">
        <v>25</v>
      </c>
      <c r="G7042" s="6">
        <v>99464.86</v>
      </c>
      <c r="H7042" s="11">
        <f>IF(AND(Cash_Flows[[#This Row],[Metric]]="Principal - Cash Investment",Cash_Flows[[#This Row],[Security Type]]&lt;&gt;"Equity"),Cash_Flows[[#This Row],[Amount ($)]]*-1,0)</f>
        <v>0</v>
      </c>
      <c r="I7042" s="11">
        <f>IF(AND(Cash_Flows[[#This Row],[Metric]]="Balance (GAAP)",Cash_Flows[[#This Row],[Security Type]]&lt;&gt;"Equity",Cash_Flows[[#This Row],[Security Type]]&lt;&gt;"Warrant"),Cash_Flows[[#This Row],[Amount ($)]],0)</f>
        <v>0</v>
      </c>
      <c r="J7042" s="11">
        <f>IF(AND(Cash_Flows[[#This Row],[Security Type]]&lt;&gt;"Equity",Cash_Flows[[#This Row],[Metric]]&lt;&gt;"Principal - Cash Investment",Cash_Flows[[#This Row],[Metric]]&lt;&gt;"Balance (GAAP)"),Cash_Flows[[#This Row],[Amount ($)]],0)</f>
        <v>99464.86</v>
      </c>
      <c r="K7042" s="11">
        <f>IF(AND(Cash_Flows[[#This Row],[Security Type]]="Warrant",Cash_Flows[[#This Row],[Metric]]="Balance (GAAP)"),Cash_Flows[[#This Row],[Amount ($)]],0)</f>
        <v>0</v>
      </c>
      <c r="L7042" s="11">
        <f>IF(AND(Cash_Flows[[#This Row],[Security Type]]="Equity",Cash_Flows[[#This Row],[Metric]]="Principal - Cash Investment"),Cash_Flows[[#This Row],[Amount ($)]]*-1,0)</f>
        <v>0</v>
      </c>
      <c r="M7042" s="11">
        <f>IF(AND(Cash_Flows[[#This Row],[Security Type]]="Equity",Cash_Flows[[#This Row],[Metric]]="Balance (GAAP)"),Cash_Flows[[#This Row],[Amount ($)]],0)</f>
        <v>0</v>
      </c>
      <c r="N70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42" s="11">
        <f>Cash_Flows[[#This Row],[Debt Invested]]+Cash_Flows[[#This Row],[Equity Invested]]</f>
        <v>0</v>
      </c>
      <c r="P7042" s="11">
        <f>Cash_Flows[[#This Row],[Debt FMV]]+Cash_Flows[[#This Row],[Warrant FMV]]+Cash_Flows[[#This Row],[Equity FMV]]</f>
        <v>0</v>
      </c>
      <c r="Q7042" s="11">
        <f>Cash_Flows[[#This Row],[Debt RP]]+Cash_Flows[[#This Row],[Equity RP]]</f>
        <v>99464.86</v>
      </c>
      <c r="R7042" t="str">
        <f>IF(Cash_Flows[[#This Row],[Deal]]="Inspired Beauty Brands",Cash_Flows[[#This Row],[X]],_xlfn.CONCAT(Cash_Flows[[#This Row],[Deal]],"-",Cash_Flows[[#This Row],[Fund Name]]))</f>
        <v>Northeast Ship Repair-Fund III</v>
      </c>
      <c r="S7042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7043" spans="1:19" hidden="1" x14ac:dyDescent="0.35">
      <c r="A7043" s="2">
        <v>43861</v>
      </c>
      <c r="B7043" t="s">
        <v>143</v>
      </c>
      <c r="C7043" t="s">
        <v>45</v>
      </c>
      <c r="D7043" t="s">
        <v>51</v>
      </c>
      <c r="E7043" t="s">
        <v>28</v>
      </c>
      <c r="F7043" t="s">
        <v>25</v>
      </c>
      <c r="G7043" s="6">
        <v>100833.33</v>
      </c>
      <c r="H7043" s="11">
        <f>IF(AND(Cash_Flows[[#This Row],[Metric]]="Principal - Cash Investment",Cash_Flows[[#This Row],[Security Type]]&lt;&gt;"Equity"),Cash_Flows[[#This Row],[Amount ($)]]*-1,0)</f>
        <v>0</v>
      </c>
      <c r="I7043" s="11">
        <f>IF(AND(Cash_Flows[[#This Row],[Metric]]="Balance (GAAP)",Cash_Flows[[#This Row],[Security Type]]&lt;&gt;"Equity",Cash_Flows[[#This Row],[Security Type]]&lt;&gt;"Warrant"),Cash_Flows[[#This Row],[Amount ($)]],0)</f>
        <v>0</v>
      </c>
      <c r="J7043" s="11">
        <f>IF(AND(Cash_Flows[[#This Row],[Security Type]]&lt;&gt;"Equity",Cash_Flows[[#This Row],[Metric]]&lt;&gt;"Principal - Cash Investment",Cash_Flows[[#This Row],[Metric]]&lt;&gt;"Balance (GAAP)"),Cash_Flows[[#This Row],[Amount ($)]],0)</f>
        <v>100833.33</v>
      </c>
      <c r="K7043" s="11">
        <f>IF(AND(Cash_Flows[[#This Row],[Security Type]]="Warrant",Cash_Flows[[#This Row],[Metric]]="Balance (GAAP)"),Cash_Flows[[#This Row],[Amount ($)]],0)</f>
        <v>0</v>
      </c>
      <c r="L7043" s="11">
        <f>IF(AND(Cash_Flows[[#This Row],[Security Type]]="Equity",Cash_Flows[[#This Row],[Metric]]="Principal - Cash Investment"),Cash_Flows[[#This Row],[Amount ($)]]*-1,0)</f>
        <v>0</v>
      </c>
      <c r="M7043" s="11">
        <f>IF(AND(Cash_Flows[[#This Row],[Security Type]]="Equity",Cash_Flows[[#This Row],[Metric]]="Balance (GAAP)"),Cash_Flows[[#This Row],[Amount ($)]],0)</f>
        <v>0</v>
      </c>
      <c r="N70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43" s="11">
        <f>Cash_Flows[[#This Row],[Debt Invested]]+Cash_Flows[[#This Row],[Equity Invested]]</f>
        <v>0</v>
      </c>
      <c r="P7043" s="11">
        <f>Cash_Flows[[#This Row],[Debt FMV]]+Cash_Flows[[#This Row],[Warrant FMV]]+Cash_Flows[[#This Row],[Equity FMV]]</f>
        <v>0</v>
      </c>
      <c r="Q7043" s="11">
        <f>Cash_Flows[[#This Row],[Debt RP]]+Cash_Flows[[#This Row],[Equity RP]]</f>
        <v>100833.33</v>
      </c>
      <c r="R7043" t="str">
        <f>IF(Cash_Flows[[#This Row],[Deal]]="Inspired Beauty Brands",Cash_Flows[[#This Row],[X]],_xlfn.CONCAT(Cash_Flows[[#This Row],[Deal]],"-",Cash_Flows[[#This Row],[Fund Name]]))</f>
        <v>Accu-Tube Corporation-Fund IV</v>
      </c>
      <c r="S7043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7044" spans="1:19" hidden="1" x14ac:dyDescent="0.35">
      <c r="A7044" s="2">
        <v>43861</v>
      </c>
      <c r="B7044" t="s">
        <v>44</v>
      </c>
      <c r="C7044" t="s">
        <v>45</v>
      </c>
      <c r="D7044" t="s">
        <v>21</v>
      </c>
      <c r="E7044" t="s">
        <v>28</v>
      </c>
      <c r="F7044" t="s">
        <v>25</v>
      </c>
      <c r="G7044" s="6">
        <v>104166.67</v>
      </c>
      <c r="H7044" s="11">
        <f>IF(AND(Cash_Flows[[#This Row],[Metric]]="Principal - Cash Investment",Cash_Flows[[#This Row],[Security Type]]&lt;&gt;"Equity"),Cash_Flows[[#This Row],[Amount ($)]]*-1,0)</f>
        <v>0</v>
      </c>
      <c r="I7044" s="11">
        <f>IF(AND(Cash_Flows[[#This Row],[Metric]]="Balance (GAAP)",Cash_Flows[[#This Row],[Security Type]]&lt;&gt;"Equity",Cash_Flows[[#This Row],[Security Type]]&lt;&gt;"Warrant"),Cash_Flows[[#This Row],[Amount ($)]],0)</f>
        <v>0</v>
      </c>
      <c r="J7044" s="11">
        <f>IF(AND(Cash_Flows[[#This Row],[Security Type]]&lt;&gt;"Equity",Cash_Flows[[#This Row],[Metric]]&lt;&gt;"Principal - Cash Investment",Cash_Flows[[#This Row],[Metric]]&lt;&gt;"Balance (GAAP)"),Cash_Flows[[#This Row],[Amount ($)]],0)</f>
        <v>104166.67</v>
      </c>
      <c r="K7044" s="11">
        <f>IF(AND(Cash_Flows[[#This Row],[Security Type]]="Warrant",Cash_Flows[[#This Row],[Metric]]="Balance (GAAP)"),Cash_Flows[[#This Row],[Amount ($)]],0)</f>
        <v>0</v>
      </c>
      <c r="L7044" s="11">
        <f>IF(AND(Cash_Flows[[#This Row],[Security Type]]="Equity",Cash_Flows[[#This Row],[Metric]]="Principal - Cash Investment"),Cash_Flows[[#This Row],[Amount ($)]]*-1,0)</f>
        <v>0</v>
      </c>
      <c r="M7044" s="11">
        <f>IF(AND(Cash_Flows[[#This Row],[Security Type]]="Equity",Cash_Flows[[#This Row],[Metric]]="Balance (GAAP)"),Cash_Flows[[#This Row],[Amount ($)]],0)</f>
        <v>0</v>
      </c>
      <c r="N70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44" s="11">
        <f>Cash_Flows[[#This Row],[Debt Invested]]+Cash_Flows[[#This Row],[Equity Invested]]</f>
        <v>0</v>
      </c>
      <c r="P7044" s="11">
        <f>Cash_Flows[[#This Row],[Debt FMV]]+Cash_Flows[[#This Row],[Warrant FMV]]+Cash_Flows[[#This Row],[Equity FMV]]</f>
        <v>0</v>
      </c>
      <c r="Q7044" s="11">
        <f>Cash_Flows[[#This Row],[Debt RP]]+Cash_Flows[[#This Row],[Equity RP]]</f>
        <v>104166.67</v>
      </c>
      <c r="R7044" t="str">
        <f>IF(Cash_Flows[[#This Row],[Deal]]="Inspired Beauty Brands",Cash_Flows[[#This Row],[X]],_xlfn.CONCAT(Cash_Flows[[#This Row],[Deal]],"-",Cash_Flows[[#This Row],[Fund Name]]))</f>
        <v>Shenandoah Construction-Fund IV</v>
      </c>
      <c r="S7044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7045" spans="1:19" hidden="1" x14ac:dyDescent="0.35">
      <c r="A7045" s="2">
        <v>43861</v>
      </c>
      <c r="B7045" t="s">
        <v>114</v>
      </c>
      <c r="C7045" t="s">
        <v>53</v>
      </c>
      <c r="D7045" t="s">
        <v>21</v>
      </c>
      <c r="E7045" t="s">
        <v>22</v>
      </c>
      <c r="F7045" t="s">
        <v>25</v>
      </c>
      <c r="G7045" s="6">
        <v>110416.08</v>
      </c>
      <c r="H7045" s="11">
        <f>IF(AND(Cash_Flows[[#This Row],[Metric]]="Principal - Cash Investment",Cash_Flows[[#This Row],[Security Type]]&lt;&gt;"Equity"),Cash_Flows[[#This Row],[Amount ($)]]*-1,0)</f>
        <v>0</v>
      </c>
      <c r="I7045" s="11">
        <f>IF(AND(Cash_Flows[[#This Row],[Metric]]="Balance (GAAP)",Cash_Flows[[#This Row],[Security Type]]&lt;&gt;"Equity",Cash_Flows[[#This Row],[Security Type]]&lt;&gt;"Warrant"),Cash_Flows[[#This Row],[Amount ($)]],0)</f>
        <v>0</v>
      </c>
      <c r="J7045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7045" s="11">
        <f>IF(AND(Cash_Flows[[#This Row],[Security Type]]="Warrant",Cash_Flows[[#This Row],[Metric]]="Balance (GAAP)"),Cash_Flows[[#This Row],[Amount ($)]],0)</f>
        <v>0</v>
      </c>
      <c r="L7045" s="11">
        <f>IF(AND(Cash_Flows[[#This Row],[Security Type]]="Equity",Cash_Flows[[#This Row],[Metric]]="Principal - Cash Investment"),Cash_Flows[[#This Row],[Amount ($)]]*-1,0)</f>
        <v>0</v>
      </c>
      <c r="M7045" s="11">
        <f>IF(AND(Cash_Flows[[#This Row],[Security Type]]="Equity",Cash_Flows[[#This Row],[Metric]]="Balance (GAAP)"),Cash_Flows[[#This Row],[Amount ($)]],0)</f>
        <v>0</v>
      </c>
      <c r="N70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45" s="11">
        <f>Cash_Flows[[#This Row],[Debt Invested]]+Cash_Flows[[#This Row],[Equity Invested]]</f>
        <v>0</v>
      </c>
      <c r="P7045" s="11">
        <f>Cash_Flows[[#This Row],[Debt FMV]]+Cash_Flows[[#This Row],[Warrant FMV]]+Cash_Flows[[#This Row],[Equity FMV]]</f>
        <v>0</v>
      </c>
      <c r="Q7045" s="11">
        <f>Cash_Flows[[#This Row],[Debt RP]]+Cash_Flows[[#This Row],[Equity RP]]</f>
        <v>110416.08</v>
      </c>
      <c r="R7045" t="str">
        <f>IF(Cash_Flows[[#This Row],[Deal]]="Inspired Beauty Brands",Cash_Flows[[#This Row],[X]],_xlfn.CONCAT(Cash_Flows[[#This Row],[Deal]],"-",Cash_Flows[[#This Row],[Fund Name]]))</f>
        <v>NextPhase Medical Devices-Fund III</v>
      </c>
      <c r="S7045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7046" spans="1:19" hidden="1" x14ac:dyDescent="0.35">
      <c r="A7046" s="2">
        <v>43861</v>
      </c>
      <c r="B7046" t="s">
        <v>118</v>
      </c>
      <c r="C7046" t="s">
        <v>53</v>
      </c>
      <c r="D7046" t="s">
        <v>21</v>
      </c>
      <c r="E7046" t="s">
        <v>28</v>
      </c>
      <c r="F7046" t="s">
        <v>25</v>
      </c>
      <c r="G7046" s="6">
        <v>110855.52</v>
      </c>
      <c r="H7046" s="11">
        <f>IF(AND(Cash_Flows[[#This Row],[Metric]]="Principal - Cash Investment",Cash_Flows[[#This Row],[Security Type]]&lt;&gt;"Equity"),Cash_Flows[[#This Row],[Amount ($)]]*-1,0)</f>
        <v>0</v>
      </c>
      <c r="I7046" s="11">
        <f>IF(AND(Cash_Flows[[#This Row],[Metric]]="Balance (GAAP)",Cash_Flows[[#This Row],[Security Type]]&lt;&gt;"Equity",Cash_Flows[[#This Row],[Security Type]]&lt;&gt;"Warrant"),Cash_Flows[[#This Row],[Amount ($)]],0)</f>
        <v>0</v>
      </c>
      <c r="J7046" s="11">
        <f>IF(AND(Cash_Flows[[#This Row],[Security Type]]&lt;&gt;"Equity",Cash_Flows[[#This Row],[Metric]]&lt;&gt;"Principal - Cash Investment",Cash_Flows[[#This Row],[Metric]]&lt;&gt;"Balance (GAAP)"),Cash_Flows[[#This Row],[Amount ($)]],0)</f>
        <v>110855.52</v>
      </c>
      <c r="K7046" s="11">
        <f>IF(AND(Cash_Flows[[#This Row],[Security Type]]="Warrant",Cash_Flows[[#This Row],[Metric]]="Balance (GAAP)"),Cash_Flows[[#This Row],[Amount ($)]],0)</f>
        <v>0</v>
      </c>
      <c r="L7046" s="11">
        <f>IF(AND(Cash_Flows[[#This Row],[Security Type]]="Equity",Cash_Flows[[#This Row],[Metric]]="Principal - Cash Investment"),Cash_Flows[[#This Row],[Amount ($)]]*-1,0)</f>
        <v>0</v>
      </c>
      <c r="M7046" s="11">
        <f>IF(AND(Cash_Flows[[#This Row],[Security Type]]="Equity",Cash_Flows[[#This Row],[Metric]]="Balance (GAAP)"),Cash_Flows[[#This Row],[Amount ($)]],0)</f>
        <v>0</v>
      </c>
      <c r="N70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46" s="11">
        <f>Cash_Flows[[#This Row],[Debt Invested]]+Cash_Flows[[#This Row],[Equity Invested]]</f>
        <v>0</v>
      </c>
      <c r="P7046" s="11">
        <f>Cash_Flows[[#This Row],[Debt FMV]]+Cash_Flows[[#This Row],[Warrant FMV]]+Cash_Flows[[#This Row],[Equity FMV]]</f>
        <v>0</v>
      </c>
      <c r="Q7046" s="11">
        <f>Cash_Flows[[#This Row],[Debt RP]]+Cash_Flows[[#This Row],[Equity RP]]</f>
        <v>110855.52</v>
      </c>
      <c r="R7046" t="str">
        <f>IF(Cash_Flows[[#This Row],[Deal]]="Inspired Beauty Brands",Cash_Flows[[#This Row],[X]],_xlfn.CONCAT(Cash_Flows[[#This Row],[Deal]],"-",Cash_Flows[[#This Row],[Fund Name]]))</f>
        <v>Rotolo Consultants-Fund III</v>
      </c>
      <c r="S7046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7047" spans="1:19" hidden="1" x14ac:dyDescent="0.35">
      <c r="A7047" s="2">
        <v>43861</v>
      </c>
      <c r="B7047" t="s">
        <v>161</v>
      </c>
      <c r="C7047" t="s">
        <v>45</v>
      </c>
      <c r="D7047" t="s">
        <v>21</v>
      </c>
      <c r="E7047" t="s">
        <v>28</v>
      </c>
      <c r="F7047" t="s">
        <v>25</v>
      </c>
      <c r="G7047" s="6">
        <v>115551.15</v>
      </c>
      <c r="H7047" s="11">
        <f>IF(AND(Cash_Flows[[#This Row],[Metric]]="Principal - Cash Investment",Cash_Flows[[#This Row],[Security Type]]&lt;&gt;"Equity"),Cash_Flows[[#This Row],[Amount ($)]]*-1,0)</f>
        <v>0</v>
      </c>
      <c r="I7047" s="11">
        <f>IF(AND(Cash_Flows[[#This Row],[Metric]]="Balance (GAAP)",Cash_Flows[[#This Row],[Security Type]]&lt;&gt;"Equity",Cash_Flows[[#This Row],[Security Type]]&lt;&gt;"Warrant"),Cash_Flows[[#This Row],[Amount ($)]],0)</f>
        <v>0</v>
      </c>
      <c r="J7047" s="11">
        <f>IF(AND(Cash_Flows[[#This Row],[Security Type]]&lt;&gt;"Equity",Cash_Flows[[#This Row],[Metric]]&lt;&gt;"Principal - Cash Investment",Cash_Flows[[#This Row],[Metric]]&lt;&gt;"Balance (GAAP)"),Cash_Flows[[#This Row],[Amount ($)]],0)</f>
        <v>115551.15</v>
      </c>
      <c r="K7047" s="11">
        <f>IF(AND(Cash_Flows[[#This Row],[Security Type]]="Warrant",Cash_Flows[[#This Row],[Metric]]="Balance (GAAP)"),Cash_Flows[[#This Row],[Amount ($)]],0)</f>
        <v>0</v>
      </c>
      <c r="L7047" s="11">
        <f>IF(AND(Cash_Flows[[#This Row],[Security Type]]="Equity",Cash_Flows[[#This Row],[Metric]]="Principal - Cash Investment"),Cash_Flows[[#This Row],[Amount ($)]]*-1,0)</f>
        <v>0</v>
      </c>
      <c r="M7047" s="11">
        <f>IF(AND(Cash_Flows[[#This Row],[Security Type]]="Equity",Cash_Flows[[#This Row],[Metric]]="Balance (GAAP)"),Cash_Flows[[#This Row],[Amount ($)]],0)</f>
        <v>0</v>
      </c>
      <c r="N70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47" s="11">
        <f>Cash_Flows[[#This Row],[Debt Invested]]+Cash_Flows[[#This Row],[Equity Invested]]</f>
        <v>0</v>
      </c>
      <c r="P7047" s="11">
        <f>Cash_Flows[[#This Row],[Debt FMV]]+Cash_Flows[[#This Row],[Warrant FMV]]+Cash_Flows[[#This Row],[Equity FMV]]</f>
        <v>0</v>
      </c>
      <c r="Q7047" s="11">
        <f>Cash_Flows[[#This Row],[Debt RP]]+Cash_Flows[[#This Row],[Equity RP]]</f>
        <v>115551.15</v>
      </c>
      <c r="R7047" t="str">
        <f>IF(Cash_Flows[[#This Row],[Deal]]="Inspired Beauty Brands",Cash_Flows[[#This Row],[X]],_xlfn.CONCAT(Cash_Flows[[#This Row],[Deal]],"-",Cash_Flows[[#This Row],[Fund Name]]))</f>
        <v>Legacy-Xspire-Fund IV</v>
      </c>
      <c r="S7047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7048" spans="1:19" hidden="1" x14ac:dyDescent="0.35">
      <c r="A7048" s="2">
        <v>43861</v>
      </c>
      <c r="B7048" t="s">
        <v>125</v>
      </c>
      <c r="C7048" t="s">
        <v>53</v>
      </c>
      <c r="D7048" t="s">
        <v>21</v>
      </c>
      <c r="E7048" t="s">
        <v>28</v>
      </c>
      <c r="F7048" t="s">
        <v>25</v>
      </c>
      <c r="G7048" s="6">
        <v>121837.06</v>
      </c>
      <c r="H7048" s="11">
        <f>IF(AND(Cash_Flows[[#This Row],[Metric]]="Principal - Cash Investment",Cash_Flows[[#This Row],[Security Type]]&lt;&gt;"Equity"),Cash_Flows[[#This Row],[Amount ($)]]*-1,0)</f>
        <v>0</v>
      </c>
      <c r="I7048" s="11">
        <f>IF(AND(Cash_Flows[[#This Row],[Metric]]="Balance (GAAP)",Cash_Flows[[#This Row],[Security Type]]&lt;&gt;"Equity",Cash_Flows[[#This Row],[Security Type]]&lt;&gt;"Warrant"),Cash_Flows[[#This Row],[Amount ($)]],0)</f>
        <v>0</v>
      </c>
      <c r="J7048" s="11">
        <f>IF(AND(Cash_Flows[[#This Row],[Security Type]]&lt;&gt;"Equity",Cash_Flows[[#This Row],[Metric]]&lt;&gt;"Principal - Cash Investment",Cash_Flows[[#This Row],[Metric]]&lt;&gt;"Balance (GAAP)"),Cash_Flows[[#This Row],[Amount ($)]],0)</f>
        <v>121837.06</v>
      </c>
      <c r="K7048" s="11">
        <f>IF(AND(Cash_Flows[[#This Row],[Security Type]]="Warrant",Cash_Flows[[#This Row],[Metric]]="Balance (GAAP)"),Cash_Flows[[#This Row],[Amount ($)]],0)</f>
        <v>0</v>
      </c>
      <c r="L7048" s="11">
        <f>IF(AND(Cash_Flows[[#This Row],[Security Type]]="Equity",Cash_Flows[[#This Row],[Metric]]="Principal - Cash Investment"),Cash_Flows[[#This Row],[Amount ($)]]*-1,0)</f>
        <v>0</v>
      </c>
      <c r="M7048" s="11">
        <f>IF(AND(Cash_Flows[[#This Row],[Security Type]]="Equity",Cash_Flows[[#This Row],[Metric]]="Balance (GAAP)"),Cash_Flows[[#This Row],[Amount ($)]],0)</f>
        <v>0</v>
      </c>
      <c r="N70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48" s="11">
        <f>Cash_Flows[[#This Row],[Debt Invested]]+Cash_Flows[[#This Row],[Equity Invested]]</f>
        <v>0</v>
      </c>
      <c r="P7048" s="11">
        <f>Cash_Flows[[#This Row],[Debt FMV]]+Cash_Flows[[#This Row],[Warrant FMV]]+Cash_Flows[[#This Row],[Equity FMV]]</f>
        <v>0</v>
      </c>
      <c r="Q7048" s="11">
        <f>Cash_Flows[[#This Row],[Debt RP]]+Cash_Flows[[#This Row],[Equity RP]]</f>
        <v>121837.06</v>
      </c>
      <c r="R7048" t="str">
        <f>IF(Cash_Flows[[#This Row],[Deal]]="Inspired Beauty Brands",Cash_Flows[[#This Row],[X]],_xlfn.CONCAT(Cash_Flows[[#This Row],[Deal]],"-",Cash_Flows[[#This Row],[Fund Name]]))</f>
        <v>Datacor Holdings-Fund III</v>
      </c>
      <c r="S7048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7049" spans="1:19" hidden="1" x14ac:dyDescent="0.35">
      <c r="A7049" s="2">
        <v>43861</v>
      </c>
      <c r="B7049" t="s">
        <v>119</v>
      </c>
      <c r="C7049" t="s">
        <v>53</v>
      </c>
      <c r="D7049" t="s">
        <v>21</v>
      </c>
      <c r="E7049" t="s">
        <v>28</v>
      </c>
      <c r="F7049" t="s">
        <v>25</v>
      </c>
      <c r="G7049" s="6">
        <v>138906.66</v>
      </c>
      <c r="H7049" s="11">
        <f>IF(AND(Cash_Flows[[#This Row],[Metric]]="Principal - Cash Investment",Cash_Flows[[#This Row],[Security Type]]&lt;&gt;"Equity"),Cash_Flows[[#This Row],[Amount ($)]]*-1,0)</f>
        <v>0</v>
      </c>
      <c r="I7049" s="11">
        <f>IF(AND(Cash_Flows[[#This Row],[Metric]]="Balance (GAAP)",Cash_Flows[[#This Row],[Security Type]]&lt;&gt;"Equity",Cash_Flows[[#This Row],[Security Type]]&lt;&gt;"Warrant"),Cash_Flows[[#This Row],[Amount ($)]],0)</f>
        <v>0</v>
      </c>
      <c r="J7049" s="11">
        <f>IF(AND(Cash_Flows[[#This Row],[Security Type]]&lt;&gt;"Equity",Cash_Flows[[#This Row],[Metric]]&lt;&gt;"Principal - Cash Investment",Cash_Flows[[#This Row],[Metric]]&lt;&gt;"Balance (GAAP)"),Cash_Flows[[#This Row],[Amount ($)]],0)</f>
        <v>138906.66</v>
      </c>
      <c r="K7049" s="11">
        <f>IF(AND(Cash_Flows[[#This Row],[Security Type]]="Warrant",Cash_Flows[[#This Row],[Metric]]="Balance (GAAP)"),Cash_Flows[[#This Row],[Amount ($)]],0)</f>
        <v>0</v>
      </c>
      <c r="L7049" s="11">
        <f>IF(AND(Cash_Flows[[#This Row],[Security Type]]="Equity",Cash_Flows[[#This Row],[Metric]]="Principal - Cash Investment"),Cash_Flows[[#This Row],[Amount ($)]]*-1,0)</f>
        <v>0</v>
      </c>
      <c r="M7049" s="11">
        <f>IF(AND(Cash_Flows[[#This Row],[Security Type]]="Equity",Cash_Flows[[#This Row],[Metric]]="Balance (GAAP)"),Cash_Flows[[#This Row],[Amount ($)]],0)</f>
        <v>0</v>
      </c>
      <c r="N70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49" s="11">
        <f>Cash_Flows[[#This Row],[Debt Invested]]+Cash_Flows[[#This Row],[Equity Invested]]</f>
        <v>0</v>
      </c>
      <c r="P7049" s="11">
        <f>Cash_Flows[[#This Row],[Debt FMV]]+Cash_Flows[[#This Row],[Warrant FMV]]+Cash_Flows[[#This Row],[Equity FMV]]</f>
        <v>0</v>
      </c>
      <c r="Q7049" s="11">
        <f>Cash_Flows[[#This Row],[Debt RP]]+Cash_Flows[[#This Row],[Equity RP]]</f>
        <v>138906.66</v>
      </c>
      <c r="R7049" t="str">
        <f>IF(Cash_Flows[[#This Row],[Deal]]="Inspired Beauty Brands",Cash_Flows[[#This Row],[X]],_xlfn.CONCAT(Cash_Flows[[#This Row],[Deal]],"-",Cash_Flows[[#This Row],[Fund Name]]))</f>
        <v>LightRiver Technologies-Fund III</v>
      </c>
      <c r="S7049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7050" spans="1:19" hidden="1" x14ac:dyDescent="0.35">
      <c r="A7050" s="2">
        <v>43861</v>
      </c>
      <c r="B7050" t="s">
        <v>148</v>
      </c>
      <c r="C7050" t="s">
        <v>45</v>
      </c>
      <c r="D7050" t="s">
        <v>21</v>
      </c>
      <c r="E7050" t="s">
        <v>28</v>
      </c>
      <c r="F7050" t="s">
        <v>25</v>
      </c>
      <c r="G7050" s="6">
        <v>141750.01999999999</v>
      </c>
      <c r="H7050" s="11">
        <f>IF(AND(Cash_Flows[[#This Row],[Metric]]="Principal - Cash Investment",Cash_Flows[[#This Row],[Security Type]]&lt;&gt;"Equity"),Cash_Flows[[#This Row],[Amount ($)]]*-1,0)</f>
        <v>0</v>
      </c>
      <c r="I7050" s="11">
        <f>IF(AND(Cash_Flows[[#This Row],[Metric]]="Balance (GAAP)",Cash_Flows[[#This Row],[Security Type]]&lt;&gt;"Equity",Cash_Flows[[#This Row],[Security Type]]&lt;&gt;"Warrant"),Cash_Flows[[#This Row],[Amount ($)]],0)</f>
        <v>0</v>
      </c>
      <c r="J7050" s="11">
        <f>IF(AND(Cash_Flows[[#This Row],[Security Type]]&lt;&gt;"Equity",Cash_Flows[[#This Row],[Metric]]&lt;&gt;"Principal - Cash Investment",Cash_Flows[[#This Row],[Metric]]&lt;&gt;"Balance (GAAP)"),Cash_Flows[[#This Row],[Amount ($)]],0)</f>
        <v>141750.01999999999</v>
      </c>
      <c r="K7050" s="11">
        <f>IF(AND(Cash_Flows[[#This Row],[Security Type]]="Warrant",Cash_Flows[[#This Row],[Metric]]="Balance (GAAP)"),Cash_Flows[[#This Row],[Amount ($)]],0)</f>
        <v>0</v>
      </c>
      <c r="L7050" s="11">
        <f>IF(AND(Cash_Flows[[#This Row],[Security Type]]="Equity",Cash_Flows[[#This Row],[Metric]]="Principal - Cash Investment"),Cash_Flows[[#This Row],[Amount ($)]]*-1,0)</f>
        <v>0</v>
      </c>
      <c r="M7050" s="11">
        <f>IF(AND(Cash_Flows[[#This Row],[Security Type]]="Equity",Cash_Flows[[#This Row],[Metric]]="Balance (GAAP)"),Cash_Flows[[#This Row],[Amount ($)]],0)</f>
        <v>0</v>
      </c>
      <c r="N70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50" s="11">
        <f>Cash_Flows[[#This Row],[Debt Invested]]+Cash_Flows[[#This Row],[Equity Invested]]</f>
        <v>0</v>
      </c>
      <c r="P7050" s="11">
        <f>Cash_Flows[[#This Row],[Debt FMV]]+Cash_Flows[[#This Row],[Warrant FMV]]+Cash_Flows[[#This Row],[Equity FMV]]</f>
        <v>0</v>
      </c>
      <c r="Q7050" s="11">
        <f>Cash_Flows[[#This Row],[Debt RP]]+Cash_Flows[[#This Row],[Equity RP]]</f>
        <v>141750.01999999999</v>
      </c>
      <c r="R7050" t="str">
        <f>IF(Cash_Flows[[#This Row],[Deal]]="Inspired Beauty Brands",Cash_Flows[[#This Row],[X]],_xlfn.CONCAT(Cash_Flows[[#This Row],[Deal]],"-",Cash_Flows[[#This Row],[Fund Name]]))</f>
        <v>Cambridge Spa Group-Fund IV</v>
      </c>
      <c r="S7050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7051" spans="1:19" hidden="1" x14ac:dyDescent="0.35">
      <c r="A7051" s="2">
        <v>43861</v>
      </c>
      <c r="B7051" t="s">
        <v>153</v>
      </c>
      <c r="C7051" t="s">
        <v>45</v>
      </c>
      <c r="D7051" t="s">
        <v>109</v>
      </c>
      <c r="E7051" t="s">
        <v>28</v>
      </c>
      <c r="F7051" t="s">
        <v>25</v>
      </c>
      <c r="G7051" s="6">
        <v>148750</v>
      </c>
      <c r="H7051" s="11">
        <f>IF(AND(Cash_Flows[[#This Row],[Metric]]="Principal - Cash Investment",Cash_Flows[[#This Row],[Security Type]]&lt;&gt;"Equity"),Cash_Flows[[#This Row],[Amount ($)]]*-1,0)</f>
        <v>0</v>
      </c>
      <c r="I7051" s="11">
        <f>IF(AND(Cash_Flows[[#This Row],[Metric]]="Balance (GAAP)",Cash_Flows[[#This Row],[Security Type]]&lt;&gt;"Equity",Cash_Flows[[#This Row],[Security Type]]&lt;&gt;"Warrant"),Cash_Flows[[#This Row],[Amount ($)]],0)</f>
        <v>0</v>
      </c>
      <c r="J7051" s="11">
        <f>IF(AND(Cash_Flows[[#This Row],[Security Type]]&lt;&gt;"Equity",Cash_Flows[[#This Row],[Metric]]&lt;&gt;"Principal - Cash Investment",Cash_Flows[[#This Row],[Metric]]&lt;&gt;"Balance (GAAP)"),Cash_Flows[[#This Row],[Amount ($)]],0)</f>
        <v>148750</v>
      </c>
      <c r="K7051" s="11">
        <f>IF(AND(Cash_Flows[[#This Row],[Security Type]]="Warrant",Cash_Flows[[#This Row],[Metric]]="Balance (GAAP)"),Cash_Flows[[#This Row],[Amount ($)]],0)</f>
        <v>0</v>
      </c>
      <c r="L7051" s="11">
        <f>IF(AND(Cash_Flows[[#This Row],[Security Type]]="Equity",Cash_Flows[[#This Row],[Metric]]="Principal - Cash Investment"),Cash_Flows[[#This Row],[Amount ($)]]*-1,0)</f>
        <v>0</v>
      </c>
      <c r="M7051" s="11">
        <f>IF(AND(Cash_Flows[[#This Row],[Security Type]]="Equity",Cash_Flows[[#This Row],[Metric]]="Balance (GAAP)"),Cash_Flows[[#This Row],[Amount ($)]],0)</f>
        <v>0</v>
      </c>
      <c r="N70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51" s="11">
        <f>Cash_Flows[[#This Row],[Debt Invested]]+Cash_Flows[[#This Row],[Equity Invested]]</f>
        <v>0</v>
      </c>
      <c r="P7051" s="11">
        <f>Cash_Flows[[#This Row],[Debt FMV]]+Cash_Flows[[#This Row],[Warrant FMV]]+Cash_Flows[[#This Row],[Equity FMV]]</f>
        <v>0</v>
      </c>
      <c r="Q7051" s="11">
        <f>Cash_Flows[[#This Row],[Debt RP]]+Cash_Flows[[#This Row],[Equity RP]]</f>
        <v>148750</v>
      </c>
      <c r="R7051" t="str">
        <f>IF(Cash_Flows[[#This Row],[Deal]]="Inspired Beauty Brands",Cash_Flows[[#This Row],[X]],_xlfn.CONCAT(Cash_Flows[[#This Row],[Deal]],"-",Cash_Flows[[#This Row],[Fund Name]]))</f>
        <v>Aces Risk Management-Fund IV</v>
      </c>
      <c r="S7051" t="str">
        <f>IF(Cash_Flows[[#This Row],[Deal]]="Inspired Beauty Brands",_xlfn.CONCAT(Cash_Flows[[#This Row],[Deal]],"-",Cash_Flows[[#This Row],[Fund Name]],"-",Cash_Flows[[#This Row],[Exit Status]]),Cash_Flows[[#This Row],[Deal]])</f>
        <v>Aces Risk Management</v>
      </c>
    </row>
    <row r="7052" spans="1:19" hidden="1" x14ac:dyDescent="0.35">
      <c r="A7052" s="2">
        <v>43861</v>
      </c>
      <c r="B7052" t="s">
        <v>123</v>
      </c>
      <c r="C7052" t="s">
        <v>53</v>
      </c>
      <c r="D7052" t="s">
        <v>109</v>
      </c>
      <c r="E7052" t="s">
        <v>28</v>
      </c>
      <c r="F7052" t="s">
        <v>25</v>
      </c>
      <c r="G7052" s="6">
        <v>167213.74</v>
      </c>
      <c r="H7052" s="11">
        <f>IF(AND(Cash_Flows[[#This Row],[Metric]]="Principal - Cash Investment",Cash_Flows[[#This Row],[Security Type]]&lt;&gt;"Equity"),Cash_Flows[[#This Row],[Amount ($)]]*-1,0)</f>
        <v>0</v>
      </c>
      <c r="I7052" s="11">
        <f>IF(AND(Cash_Flows[[#This Row],[Metric]]="Balance (GAAP)",Cash_Flows[[#This Row],[Security Type]]&lt;&gt;"Equity",Cash_Flows[[#This Row],[Security Type]]&lt;&gt;"Warrant"),Cash_Flows[[#This Row],[Amount ($)]],0)</f>
        <v>0</v>
      </c>
      <c r="J7052" s="11">
        <f>IF(AND(Cash_Flows[[#This Row],[Security Type]]&lt;&gt;"Equity",Cash_Flows[[#This Row],[Metric]]&lt;&gt;"Principal - Cash Investment",Cash_Flows[[#This Row],[Metric]]&lt;&gt;"Balance (GAAP)"),Cash_Flows[[#This Row],[Amount ($)]],0)</f>
        <v>167213.74</v>
      </c>
      <c r="K7052" s="11">
        <f>IF(AND(Cash_Flows[[#This Row],[Security Type]]="Warrant",Cash_Flows[[#This Row],[Metric]]="Balance (GAAP)"),Cash_Flows[[#This Row],[Amount ($)]],0)</f>
        <v>0</v>
      </c>
      <c r="L7052" s="11">
        <f>IF(AND(Cash_Flows[[#This Row],[Security Type]]="Equity",Cash_Flows[[#This Row],[Metric]]="Principal - Cash Investment"),Cash_Flows[[#This Row],[Amount ($)]]*-1,0)</f>
        <v>0</v>
      </c>
      <c r="M7052" s="11">
        <f>IF(AND(Cash_Flows[[#This Row],[Security Type]]="Equity",Cash_Flows[[#This Row],[Metric]]="Balance (GAAP)"),Cash_Flows[[#This Row],[Amount ($)]],0)</f>
        <v>0</v>
      </c>
      <c r="N70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52" s="11">
        <f>Cash_Flows[[#This Row],[Debt Invested]]+Cash_Flows[[#This Row],[Equity Invested]]</f>
        <v>0</v>
      </c>
      <c r="P7052" s="11">
        <f>Cash_Flows[[#This Row],[Debt FMV]]+Cash_Flows[[#This Row],[Warrant FMV]]+Cash_Flows[[#This Row],[Equity FMV]]</f>
        <v>0</v>
      </c>
      <c r="Q7052" s="11">
        <f>Cash_Flows[[#This Row],[Debt RP]]+Cash_Flows[[#This Row],[Equity RP]]</f>
        <v>167213.74</v>
      </c>
      <c r="R7052" t="str">
        <f>IF(Cash_Flows[[#This Row],[Deal]]="Inspired Beauty Brands",Cash_Flows[[#This Row],[X]],_xlfn.CONCAT(Cash_Flows[[#This Row],[Deal]],"-",Cash_Flows[[#This Row],[Fund Name]]))</f>
        <v>BMI Merchandise-Fund III</v>
      </c>
      <c r="S7052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7053" spans="1:19" hidden="1" x14ac:dyDescent="0.35">
      <c r="A7053" s="2">
        <v>43861</v>
      </c>
      <c r="B7053" t="s">
        <v>112</v>
      </c>
      <c r="C7053" t="s">
        <v>45</v>
      </c>
      <c r="D7053" t="s">
        <v>21</v>
      </c>
      <c r="E7053" t="s">
        <v>28</v>
      </c>
      <c r="F7053" t="s">
        <v>25</v>
      </c>
      <c r="G7053" s="6">
        <v>204551.31</v>
      </c>
      <c r="H7053" s="11">
        <f>IF(AND(Cash_Flows[[#This Row],[Metric]]="Principal - Cash Investment",Cash_Flows[[#This Row],[Security Type]]&lt;&gt;"Equity"),Cash_Flows[[#This Row],[Amount ($)]]*-1,0)</f>
        <v>0</v>
      </c>
      <c r="I7053" s="11">
        <f>IF(AND(Cash_Flows[[#This Row],[Metric]]="Balance (GAAP)",Cash_Flows[[#This Row],[Security Type]]&lt;&gt;"Equity",Cash_Flows[[#This Row],[Security Type]]&lt;&gt;"Warrant"),Cash_Flows[[#This Row],[Amount ($)]],0)</f>
        <v>0</v>
      </c>
      <c r="J7053" s="11">
        <f>IF(AND(Cash_Flows[[#This Row],[Security Type]]&lt;&gt;"Equity",Cash_Flows[[#This Row],[Metric]]&lt;&gt;"Principal - Cash Investment",Cash_Flows[[#This Row],[Metric]]&lt;&gt;"Balance (GAAP)"),Cash_Flows[[#This Row],[Amount ($)]],0)</f>
        <v>204551.31</v>
      </c>
      <c r="K7053" s="11">
        <f>IF(AND(Cash_Flows[[#This Row],[Security Type]]="Warrant",Cash_Flows[[#This Row],[Metric]]="Balance (GAAP)"),Cash_Flows[[#This Row],[Amount ($)]],0)</f>
        <v>0</v>
      </c>
      <c r="L7053" s="11">
        <f>IF(AND(Cash_Flows[[#This Row],[Security Type]]="Equity",Cash_Flows[[#This Row],[Metric]]="Principal - Cash Investment"),Cash_Flows[[#This Row],[Amount ($)]]*-1,0)</f>
        <v>0</v>
      </c>
      <c r="M7053" s="11">
        <f>IF(AND(Cash_Flows[[#This Row],[Security Type]]="Equity",Cash_Flows[[#This Row],[Metric]]="Balance (GAAP)"),Cash_Flows[[#This Row],[Amount ($)]],0)</f>
        <v>0</v>
      </c>
      <c r="N70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53" s="11">
        <f>Cash_Flows[[#This Row],[Debt Invested]]+Cash_Flows[[#This Row],[Equity Invested]]</f>
        <v>0</v>
      </c>
      <c r="P7053" s="11">
        <f>Cash_Flows[[#This Row],[Debt FMV]]+Cash_Flows[[#This Row],[Warrant FMV]]+Cash_Flows[[#This Row],[Equity FMV]]</f>
        <v>0</v>
      </c>
      <c r="Q7053" s="11">
        <f>Cash_Flows[[#This Row],[Debt RP]]+Cash_Flows[[#This Row],[Equity RP]]</f>
        <v>204551.31</v>
      </c>
      <c r="R7053" t="str">
        <f>IF(Cash_Flows[[#This Row],[Deal]]="Inspired Beauty Brands",Cash_Flows[[#This Row],[X]],_xlfn.CONCAT(Cash_Flows[[#This Row],[Deal]],"-",Cash_Flows[[#This Row],[Fund Name]]))</f>
        <v>Coronis Health-Fund IV</v>
      </c>
      <c r="S7053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7054" spans="1:19" hidden="1" x14ac:dyDescent="0.35">
      <c r="A7054" s="2">
        <v>43864</v>
      </c>
      <c r="B7054" t="s">
        <v>143</v>
      </c>
      <c r="C7054" t="s">
        <v>45</v>
      </c>
      <c r="D7054" t="s">
        <v>51</v>
      </c>
      <c r="E7054" t="s">
        <v>28</v>
      </c>
      <c r="F7054" t="s">
        <v>23</v>
      </c>
      <c r="G7054" s="6">
        <v>25900</v>
      </c>
      <c r="H7054" s="11">
        <f>IF(AND(Cash_Flows[[#This Row],[Metric]]="Principal - Cash Investment",Cash_Flows[[#This Row],[Security Type]]&lt;&gt;"Equity"),Cash_Flows[[#This Row],[Amount ($)]]*-1,0)</f>
        <v>0</v>
      </c>
      <c r="I7054" s="11">
        <f>IF(AND(Cash_Flows[[#This Row],[Metric]]="Balance (GAAP)",Cash_Flows[[#This Row],[Security Type]]&lt;&gt;"Equity",Cash_Flows[[#This Row],[Security Type]]&lt;&gt;"Warrant"),Cash_Flows[[#This Row],[Amount ($)]],0)</f>
        <v>0</v>
      </c>
      <c r="J7054" s="11">
        <f>IF(AND(Cash_Flows[[#This Row],[Security Type]]&lt;&gt;"Equity",Cash_Flows[[#This Row],[Metric]]&lt;&gt;"Principal - Cash Investment",Cash_Flows[[#This Row],[Metric]]&lt;&gt;"Balance (GAAP)"),Cash_Flows[[#This Row],[Amount ($)]],0)</f>
        <v>25900</v>
      </c>
      <c r="K7054" s="11">
        <f>IF(AND(Cash_Flows[[#This Row],[Security Type]]="Warrant",Cash_Flows[[#This Row],[Metric]]="Balance (GAAP)"),Cash_Flows[[#This Row],[Amount ($)]],0)</f>
        <v>0</v>
      </c>
      <c r="L7054" s="11">
        <f>IF(AND(Cash_Flows[[#This Row],[Security Type]]="Equity",Cash_Flows[[#This Row],[Metric]]="Principal - Cash Investment"),Cash_Flows[[#This Row],[Amount ($)]]*-1,0)</f>
        <v>0</v>
      </c>
      <c r="M7054" s="11">
        <f>IF(AND(Cash_Flows[[#This Row],[Security Type]]="Equity",Cash_Flows[[#This Row],[Metric]]="Balance (GAAP)"),Cash_Flows[[#This Row],[Amount ($)]],0)</f>
        <v>0</v>
      </c>
      <c r="N70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54" s="11">
        <f>Cash_Flows[[#This Row],[Debt Invested]]+Cash_Flows[[#This Row],[Equity Invested]]</f>
        <v>0</v>
      </c>
      <c r="P7054" s="11">
        <f>Cash_Flows[[#This Row],[Debt FMV]]+Cash_Flows[[#This Row],[Warrant FMV]]+Cash_Flows[[#This Row],[Equity FMV]]</f>
        <v>0</v>
      </c>
      <c r="Q7054" s="11">
        <f>Cash_Flows[[#This Row],[Debt RP]]+Cash_Flows[[#This Row],[Equity RP]]</f>
        <v>25900</v>
      </c>
      <c r="R7054" t="str">
        <f>IF(Cash_Flows[[#This Row],[Deal]]="Inspired Beauty Brands",Cash_Flows[[#This Row],[X]],_xlfn.CONCAT(Cash_Flows[[#This Row],[Deal]],"-",Cash_Flows[[#This Row],[Fund Name]]))</f>
        <v>Accu-Tube Corporation-Fund IV</v>
      </c>
      <c r="S7054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7055" spans="1:19" hidden="1" x14ac:dyDescent="0.35">
      <c r="A7055" s="2">
        <v>43864</v>
      </c>
      <c r="B7055" t="s">
        <v>143</v>
      </c>
      <c r="C7055" t="s">
        <v>45</v>
      </c>
      <c r="D7055" t="s">
        <v>51</v>
      </c>
      <c r="E7055" t="s">
        <v>28</v>
      </c>
      <c r="F7055" t="s">
        <v>31</v>
      </c>
      <c r="G7055" s="6">
        <v>1000000</v>
      </c>
      <c r="H7055" s="11">
        <f>IF(AND(Cash_Flows[[#This Row],[Metric]]="Principal - Cash Investment",Cash_Flows[[#This Row],[Security Type]]&lt;&gt;"Equity"),Cash_Flows[[#This Row],[Amount ($)]]*-1,0)</f>
        <v>0</v>
      </c>
      <c r="I7055" s="11">
        <f>IF(AND(Cash_Flows[[#This Row],[Metric]]="Balance (GAAP)",Cash_Flows[[#This Row],[Security Type]]&lt;&gt;"Equity",Cash_Flows[[#This Row],[Security Type]]&lt;&gt;"Warrant"),Cash_Flows[[#This Row],[Amount ($)]],0)</f>
        <v>0</v>
      </c>
      <c r="J7055" s="11">
        <f>IF(AND(Cash_Flows[[#This Row],[Security Type]]&lt;&gt;"Equity",Cash_Flows[[#This Row],[Metric]]&lt;&gt;"Principal - Cash Investment",Cash_Flows[[#This Row],[Metric]]&lt;&gt;"Balance (GAAP)"),Cash_Flows[[#This Row],[Amount ($)]],0)</f>
        <v>1000000</v>
      </c>
      <c r="K7055" s="11">
        <f>IF(AND(Cash_Flows[[#This Row],[Security Type]]="Warrant",Cash_Flows[[#This Row],[Metric]]="Balance (GAAP)"),Cash_Flows[[#This Row],[Amount ($)]],0)</f>
        <v>0</v>
      </c>
      <c r="L7055" s="11">
        <f>IF(AND(Cash_Flows[[#This Row],[Security Type]]="Equity",Cash_Flows[[#This Row],[Metric]]="Principal - Cash Investment"),Cash_Flows[[#This Row],[Amount ($)]]*-1,0)</f>
        <v>0</v>
      </c>
      <c r="M7055" s="11">
        <f>IF(AND(Cash_Flows[[#This Row],[Security Type]]="Equity",Cash_Flows[[#This Row],[Metric]]="Balance (GAAP)"),Cash_Flows[[#This Row],[Amount ($)]],0)</f>
        <v>0</v>
      </c>
      <c r="N70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55" s="11">
        <f>Cash_Flows[[#This Row],[Debt Invested]]+Cash_Flows[[#This Row],[Equity Invested]]</f>
        <v>0</v>
      </c>
      <c r="P7055" s="11">
        <f>Cash_Flows[[#This Row],[Debt FMV]]+Cash_Flows[[#This Row],[Warrant FMV]]+Cash_Flows[[#This Row],[Equity FMV]]</f>
        <v>0</v>
      </c>
      <c r="Q7055" s="11">
        <f>Cash_Flows[[#This Row],[Debt RP]]+Cash_Flows[[#This Row],[Equity RP]]</f>
        <v>1000000</v>
      </c>
      <c r="R7055" t="str">
        <f>IF(Cash_Flows[[#This Row],[Deal]]="Inspired Beauty Brands",Cash_Flows[[#This Row],[X]],_xlfn.CONCAT(Cash_Flows[[#This Row],[Deal]],"-",Cash_Flows[[#This Row],[Fund Name]]))</f>
        <v>Accu-Tube Corporation-Fund IV</v>
      </c>
      <c r="S7055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7056" spans="1:19" hidden="1" x14ac:dyDescent="0.35">
      <c r="A7056" s="2">
        <v>43866</v>
      </c>
      <c r="B7056" t="s">
        <v>163</v>
      </c>
      <c r="C7056" t="s">
        <v>45</v>
      </c>
      <c r="D7056" t="s">
        <v>109</v>
      </c>
      <c r="E7056" t="s">
        <v>28</v>
      </c>
      <c r="F7056" t="s">
        <v>24</v>
      </c>
      <c r="G7056" s="6">
        <v>-11983676.529999999</v>
      </c>
      <c r="H7056" s="11">
        <f>IF(AND(Cash_Flows[[#This Row],[Metric]]="Principal - Cash Investment",Cash_Flows[[#This Row],[Security Type]]&lt;&gt;"Equity"),Cash_Flows[[#This Row],[Amount ($)]]*-1,0)</f>
        <v>11983676.529999999</v>
      </c>
      <c r="I7056" s="11">
        <f>IF(AND(Cash_Flows[[#This Row],[Metric]]="Balance (GAAP)",Cash_Flows[[#This Row],[Security Type]]&lt;&gt;"Equity",Cash_Flows[[#This Row],[Security Type]]&lt;&gt;"Warrant"),Cash_Flows[[#This Row],[Amount ($)]],0)</f>
        <v>0</v>
      </c>
      <c r="J705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056" s="11">
        <f>IF(AND(Cash_Flows[[#This Row],[Security Type]]="Warrant",Cash_Flows[[#This Row],[Metric]]="Balance (GAAP)"),Cash_Flows[[#This Row],[Amount ($)]],0)</f>
        <v>0</v>
      </c>
      <c r="L7056" s="11">
        <f>IF(AND(Cash_Flows[[#This Row],[Security Type]]="Equity",Cash_Flows[[#This Row],[Metric]]="Principal - Cash Investment"),Cash_Flows[[#This Row],[Amount ($)]]*-1,0)</f>
        <v>0</v>
      </c>
      <c r="M7056" s="11">
        <f>IF(AND(Cash_Flows[[#This Row],[Security Type]]="Equity",Cash_Flows[[#This Row],[Metric]]="Balance (GAAP)"),Cash_Flows[[#This Row],[Amount ($)]],0)</f>
        <v>0</v>
      </c>
      <c r="N70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56" s="11">
        <f>Cash_Flows[[#This Row],[Debt Invested]]+Cash_Flows[[#This Row],[Equity Invested]]</f>
        <v>11983676.529999999</v>
      </c>
      <c r="P7056" s="11">
        <f>Cash_Flows[[#This Row],[Debt FMV]]+Cash_Flows[[#This Row],[Warrant FMV]]+Cash_Flows[[#This Row],[Equity FMV]]</f>
        <v>0</v>
      </c>
      <c r="Q7056" s="11">
        <f>Cash_Flows[[#This Row],[Debt RP]]+Cash_Flows[[#This Row],[Equity RP]]</f>
        <v>0</v>
      </c>
      <c r="R7056" t="str">
        <f>IF(Cash_Flows[[#This Row],[Deal]]="Inspired Beauty Brands",Cash_Flows[[#This Row],[X]],_xlfn.CONCAT(Cash_Flows[[#This Row],[Deal]],"-",Cash_Flows[[#This Row],[Fund Name]]))</f>
        <v>Xclusive Staffing-Fund IV</v>
      </c>
      <c r="S7056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7057" spans="1:19" hidden="1" x14ac:dyDescent="0.35">
      <c r="A7057" s="2">
        <v>43866</v>
      </c>
      <c r="B7057" t="s">
        <v>163</v>
      </c>
      <c r="C7057" t="s">
        <v>45</v>
      </c>
      <c r="D7057" t="s">
        <v>109</v>
      </c>
      <c r="E7057" t="s">
        <v>34</v>
      </c>
      <c r="F7057" t="s">
        <v>24</v>
      </c>
      <c r="G7057" s="6">
        <v>-6378454.8399999999</v>
      </c>
      <c r="H7057" s="11">
        <f>IF(AND(Cash_Flows[[#This Row],[Metric]]="Principal - Cash Investment",Cash_Flows[[#This Row],[Security Type]]&lt;&gt;"Equity"),Cash_Flows[[#This Row],[Amount ($)]]*-1,0)</f>
        <v>0</v>
      </c>
      <c r="I7057" s="11">
        <f>IF(AND(Cash_Flows[[#This Row],[Metric]]="Balance (GAAP)",Cash_Flows[[#This Row],[Security Type]]&lt;&gt;"Equity",Cash_Flows[[#This Row],[Security Type]]&lt;&gt;"Warrant"),Cash_Flows[[#This Row],[Amount ($)]],0)</f>
        <v>0</v>
      </c>
      <c r="J705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057" s="11">
        <f>IF(AND(Cash_Flows[[#This Row],[Security Type]]="Warrant",Cash_Flows[[#This Row],[Metric]]="Balance (GAAP)"),Cash_Flows[[#This Row],[Amount ($)]],0)</f>
        <v>0</v>
      </c>
      <c r="L7057" s="11">
        <f>IF(AND(Cash_Flows[[#This Row],[Security Type]]="Equity",Cash_Flows[[#This Row],[Metric]]="Principal - Cash Investment"),Cash_Flows[[#This Row],[Amount ($)]]*-1,0)</f>
        <v>6378454.8399999999</v>
      </c>
      <c r="M7057" s="11">
        <f>IF(AND(Cash_Flows[[#This Row],[Security Type]]="Equity",Cash_Flows[[#This Row],[Metric]]="Balance (GAAP)"),Cash_Flows[[#This Row],[Amount ($)]],0)</f>
        <v>0</v>
      </c>
      <c r="N70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57" s="11">
        <f>Cash_Flows[[#This Row],[Debt Invested]]+Cash_Flows[[#This Row],[Equity Invested]]</f>
        <v>6378454.8399999999</v>
      </c>
      <c r="P7057" s="11">
        <f>Cash_Flows[[#This Row],[Debt FMV]]+Cash_Flows[[#This Row],[Warrant FMV]]+Cash_Flows[[#This Row],[Equity FMV]]</f>
        <v>0</v>
      </c>
      <c r="Q7057" s="11">
        <f>Cash_Flows[[#This Row],[Debt RP]]+Cash_Flows[[#This Row],[Equity RP]]</f>
        <v>0</v>
      </c>
      <c r="R7057" t="str">
        <f>IF(Cash_Flows[[#This Row],[Deal]]="Inspired Beauty Brands",Cash_Flows[[#This Row],[X]],_xlfn.CONCAT(Cash_Flows[[#This Row],[Deal]],"-",Cash_Flows[[#This Row],[Fund Name]]))</f>
        <v>Xclusive Staffing-Fund IV</v>
      </c>
      <c r="S7057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7058" spans="1:19" hidden="1" x14ac:dyDescent="0.35">
      <c r="A7058" s="2">
        <v>43866</v>
      </c>
      <c r="B7058" t="s">
        <v>118</v>
      </c>
      <c r="C7058" t="s">
        <v>53</v>
      </c>
      <c r="D7058" t="s">
        <v>21</v>
      </c>
      <c r="E7058" t="s">
        <v>34</v>
      </c>
      <c r="F7058" t="s">
        <v>24</v>
      </c>
      <c r="G7058" s="6">
        <v>-1056134.2</v>
      </c>
      <c r="H7058" s="11">
        <f>IF(AND(Cash_Flows[[#This Row],[Metric]]="Principal - Cash Investment",Cash_Flows[[#This Row],[Security Type]]&lt;&gt;"Equity"),Cash_Flows[[#This Row],[Amount ($)]]*-1,0)</f>
        <v>0</v>
      </c>
      <c r="I7058" s="11">
        <f>IF(AND(Cash_Flows[[#This Row],[Metric]]="Balance (GAAP)",Cash_Flows[[#This Row],[Security Type]]&lt;&gt;"Equity",Cash_Flows[[#This Row],[Security Type]]&lt;&gt;"Warrant"),Cash_Flows[[#This Row],[Amount ($)]],0)</f>
        <v>0</v>
      </c>
      <c r="J705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058" s="11">
        <f>IF(AND(Cash_Flows[[#This Row],[Security Type]]="Warrant",Cash_Flows[[#This Row],[Metric]]="Balance (GAAP)"),Cash_Flows[[#This Row],[Amount ($)]],0)</f>
        <v>0</v>
      </c>
      <c r="L7058" s="11">
        <f>IF(AND(Cash_Flows[[#This Row],[Security Type]]="Equity",Cash_Flows[[#This Row],[Metric]]="Principal - Cash Investment"),Cash_Flows[[#This Row],[Amount ($)]]*-1,0)</f>
        <v>1056134.2</v>
      </c>
      <c r="M7058" s="11">
        <f>IF(AND(Cash_Flows[[#This Row],[Security Type]]="Equity",Cash_Flows[[#This Row],[Metric]]="Balance (GAAP)"),Cash_Flows[[#This Row],[Amount ($)]],0)</f>
        <v>0</v>
      </c>
      <c r="N70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58" s="11">
        <f>Cash_Flows[[#This Row],[Debt Invested]]+Cash_Flows[[#This Row],[Equity Invested]]</f>
        <v>1056134.2</v>
      </c>
      <c r="P7058" s="11">
        <f>Cash_Flows[[#This Row],[Debt FMV]]+Cash_Flows[[#This Row],[Warrant FMV]]+Cash_Flows[[#This Row],[Equity FMV]]</f>
        <v>0</v>
      </c>
      <c r="Q7058" s="11">
        <f>Cash_Flows[[#This Row],[Debt RP]]+Cash_Flows[[#This Row],[Equity RP]]</f>
        <v>0</v>
      </c>
      <c r="R7058" t="str">
        <f>IF(Cash_Flows[[#This Row],[Deal]]="Inspired Beauty Brands",Cash_Flows[[#This Row],[X]],_xlfn.CONCAT(Cash_Flows[[#This Row],[Deal]],"-",Cash_Flows[[#This Row],[Fund Name]]))</f>
        <v>Rotolo Consultants-Fund III</v>
      </c>
      <c r="S7058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7059" spans="1:19" hidden="1" x14ac:dyDescent="0.35">
      <c r="A7059" s="2">
        <v>43866</v>
      </c>
      <c r="B7059" t="s">
        <v>163</v>
      </c>
      <c r="C7059" t="s">
        <v>45</v>
      </c>
      <c r="D7059" t="s">
        <v>109</v>
      </c>
      <c r="E7059" t="s">
        <v>28</v>
      </c>
      <c r="F7059" t="s">
        <v>23</v>
      </c>
      <c r="G7059" s="6">
        <v>240000</v>
      </c>
      <c r="H7059" s="11">
        <f>IF(AND(Cash_Flows[[#This Row],[Metric]]="Principal - Cash Investment",Cash_Flows[[#This Row],[Security Type]]&lt;&gt;"Equity"),Cash_Flows[[#This Row],[Amount ($)]]*-1,0)</f>
        <v>0</v>
      </c>
      <c r="I7059" s="11">
        <f>IF(AND(Cash_Flows[[#This Row],[Metric]]="Balance (GAAP)",Cash_Flows[[#This Row],[Security Type]]&lt;&gt;"Equity",Cash_Flows[[#This Row],[Security Type]]&lt;&gt;"Warrant"),Cash_Flows[[#This Row],[Amount ($)]],0)</f>
        <v>0</v>
      </c>
      <c r="J7059" s="11">
        <f>IF(AND(Cash_Flows[[#This Row],[Security Type]]&lt;&gt;"Equity",Cash_Flows[[#This Row],[Metric]]&lt;&gt;"Principal - Cash Investment",Cash_Flows[[#This Row],[Metric]]&lt;&gt;"Balance (GAAP)"),Cash_Flows[[#This Row],[Amount ($)]],0)</f>
        <v>240000</v>
      </c>
      <c r="K7059" s="11">
        <f>IF(AND(Cash_Flows[[#This Row],[Security Type]]="Warrant",Cash_Flows[[#This Row],[Metric]]="Balance (GAAP)"),Cash_Flows[[#This Row],[Amount ($)]],0)</f>
        <v>0</v>
      </c>
      <c r="L7059" s="11">
        <f>IF(AND(Cash_Flows[[#This Row],[Security Type]]="Equity",Cash_Flows[[#This Row],[Metric]]="Principal - Cash Investment"),Cash_Flows[[#This Row],[Amount ($)]]*-1,0)</f>
        <v>0</v>
      </c>
      <c r="M7059" s="11">
        <f>IF(AND(Cash_Flows[[#This Row],[Security Type]]="Equity",Cash_Flows[[#This Row],[Metric]]="Balance (GAAP)"),Cash_Flows[[#This Row],[Amount ($)]],0)</f>
        <v>0</v>
      </c>
      <c r="N70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59" s="11">
        <f>Cash_Flows[[#This Row],[Debt Invested]]+Cash_Flows[[#This Row],[Equity Invested]]</f>
        <v>0</v>
      </c>
      <c r="P7059" s="11">
        <f>Cash_Flows[[#This Row],[Debt FMV]]+Cash_Flows[[#This Row],[Warrant FMV]]+Cash_Flows[[#This Row],[Equity FMV]]</f>
        <v>0</v>
      </c>
      <c r="Q7059" s="11">
        <f>Cash_Flows[[#This Row],[Debt RP]]+Cash_Flows[[#This Row],[Equity RP]]</f>
        <v>240000</v>
      </c>
      <c r="R7059" t="str">
        <f>IF(Cash_Flows[[#This Row],[Deal]]="Inspired Beauty Brands",Cash_Flows[[#This Row],[X]],_xlfn.CONCAT(Cash_Flows[[#This Row],[Deal]],"-",Cash_Flows[[#This Row],[Fund Name]]))</f>
        <v>Xclusive Staffing-Fund IV</v>
      </c>
      <c r="S7059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7060" spans="1:19" hidden="1" x14ac:dyDescent="0.35">
      <c r="A7060" s="2">
        <v>43868</v>
      </c>
      <c r="B7060" t="s">
        <v>110</v>
      </c>
      <c r="C7060" t="s">
        <v>53</v>
      </c>
      <c r="D7060" t="s">
        <v>21</v>
      </c>
      <c r="E7060" t="s">
        <v>34</v>
      </c>
      <c r="F7060" t="s">
        <v>24</v>
      </c>
      <c r="G7060" s="6">
        <v>-797832.42</v>
      </c>
      <c r="H7060" s="11">
        <f>IF(AND(Cash_Flows[[#This Row],[Metric]]="Principal - Cash Investment",Cash_Flows[[#This Row],[Security Type]]&lt;&gt;"Equity"),Cash_Flows[[#This Row],[Amount ($)]]*-1,0)</f>
        <v>0</v>
      </c>
      <c r="I7060" s="11">
        <f>IF(AND(Cash_Flows[[#This Row],[Metric]]="Balance (GAAP)",Cash_Flows[[#This Row],[Security Type]]&lt;&gt;"Equity",Cash_Flows[[#This Row],[Security Type]]&lt;&gt;"Warrant"),Cash_Flows[[#This Row],[Amount ($)]],0)</f>
        <v>0</v>
      </c>
      <c r="J706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060" s="11">
        <f>IF(AND(Cash_Flows[[#This Row],[Security Type]]="Warrant",Cash_Flows[[#This Row],[Metric]]="Balance (GAAP)"),Cash_Flows[[#This Row],[Amount ($)]],0)</f>
        <v>0</v>
      </c>
      <c r="L7060" s="11">
        <f>IF(AND(Cash_Flows[[#This Row],[Security Type]]="Equity",Cash_Flows[[#This Row],[Metric]]="Principal - Cash Investment"),Cash_Flows[[#This Row],[Amount ($)]]*-1,0)</f>
        <v>797832.42</v>
      </c>
      <c r="M7060" s="11">
        <f>IF(AND(Cash_Flows[[#This Row],[Security Type]]="Equity",Cash_Flows[[#This Row],[Metric]]="Balance (GAAP)"),Cash_Flows[[#This Row],[Amount ($)]],0)</f>
        <v>0</v>
      </c>
      <c r="N70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60" s="11">
        <f>Cash_Flows[[#This Row],[Debt Invested]]+Cash_Flows[[#This Row],[Equity Invested]]</f>
        <v>797832.42</v>
      </c>
      <c r="P7060" s="11">
        <f>Cash_Flows[[#This Row],[Debt FMV]]+Cash_Flows[[#This Row],[Warrant FMV]]+Cash_Flows[[#This Row],[Equity FMV]]</f>
        <v>0</v>
      </c>
      <c r="Q7060" s="11">
        <f>Cash_Flows[[#This Row],[Debt RP]]+Cash_Flows[[#This Row],[Equity RP]]</f>
        <v>0</v>
      </c>
      <c r="R7060" t="str">
        <f>IF(Cash_Flows[[#This Row],[Deal]]="Inspired Beauty Brands",Cash_Flows[[#This Row],[X]],_xlfn.CONCAT(Cash_Flows[[#This Row],[Deal]],"-",Cash_Flows[[#This Row],[Fund Name]]))</f>
        <v>Fresh &amp; Ready Foods-Fund III</v>
      </c>
      <c r="S7060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7061" spans="1:19" hidden="1" x14ac:dyDescent="0.35">
      <c r="A7061" s="2">
        <v>43868</v>
      </c>
      <c r="B7061" t="s">
        <v>106</v>
      </c>
      <c r="C7061" t="s">
        <v>53</v>
      </c>
      <c r="D7061" t="s">
        <v>21</v>
      </c>
      <c r="E7061" t="s">
        <v>58</v>
      </c>
      <c r="F7061" t="s">
        <v>59</v>
      </c>
      <c r="G7061" s="6">
        <v>39842.46</v>
      </c>
      <c r="H7061" s="11">
        <f>IF(AND(Cash_Flows[[#This Row],[Metric]]="Principal - Cash Investment",Cash_Flows[[#This Row],[Security Type]]&lt;&gt;"Equity"),Cash_Flows[[#This Row],[Amount ($)]]*-1,0)</f>
        <v>0</v>
      </c>
      <c r="I7061" s="11">
        <f>IF(AND(Cash_Flows[[#This Row],[Metric]]="Balance (GAAP)",Cash_Flows[[#This Row],[Security Type]]&lt;&gt;"Equity",Cash_Flows[[#This Row],[Security Type]]&lt;&gt;"Warrant"),Cash_Flows[[#This Row],[Amount ($)]],0)</f>
        <v>0</v>
      </c>
      <c r="J7061" s="11">
        <f>IF(AND(Cash_Flows[[#This Row],[Security Type]]&lt;&gt;"Equity",Cash_Flows[[#This Row],[Metric]]&lt;&gt;"Principal - Cash Investment",Cash_Flows[[#This Row],[Metric]]&lt;&gt;"Balance (GAAP)"),Cash_Flows[[#This Row],[Amount ($)]],0)</f>
        <v>39842.46</v>
      </c>
      <c r="K7061" s="11">
        <f>IF(AND(Cash_Flows[[#This Row],[Security Type]]="Warrant",Cash_Flows[[#This Row],[Metric]]="Balance (GAAP)"),Cash_Flows[[#This Row],[Amount ($)]],0)</f>
        <v>0</v>
      </c>
      <c r="L7061" s="11">
        <f>IF(AND(Cash_Flows[[#This Row],[Security Type]]="Equity",Cash_Flows[[#This Row],[Metric]]="Principal - Cash Investment"),Cash_Flows[[#This Row],[Amount ($)]]*-1,0)</f>
        <v>0</v>
      </c>
      <c r="M7061" s="11">
        <f>IF(AND(Cash_Flows[[#This Row],[Security Type]]="Equity",Cash_Flows[[#This Row],[Metric]]="Balance (GAAP)"),Cash_Flows[[#This Row],[Amount ($)]],0)</f>
        <v>0</v>
      </c>
      <c r="N70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61" s="11">
        <f>Cash_Flows[[#This Row],[Debt Invested]]+Cash_Flows[[#This Row],[Equity Invested]]</f>
        <v>0</v>
      </c>
      <c r="P7061" s="11">
        <f>Cash_Flows[[#This Row],[Debt FMV]]+Cash_Flows[[#This Row],[Warrant FMV]]+Cash_Flows[[#This Row],[Equity FMV]]</f>
        <v>0</v>
      </c>
      <c r="Q7061" s="11">
        <f>Cash_Flows[[#This Row],[Debt RP]]+Cash_Flows[[#This Row],[Equity RP]]</f>
        <v>39842.46</v>
      </c>
      <c r="R7061" t="str">
        <f>IF(Cash_Flows[[#This Row],[Deal]]="Inspired Beauty Brands",Cash_Flows[[#This Row],[X]],_xlfn.CONCAT(Cash_Flows[[#This Row],[Deal]],"-",Cash_Flows[[#This Row],[Fund Name]]))</f>
        <v>Scivation-Fund III</v>
      </c>
      <c r="S7061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7062" spans="1:19" hidden="1" x14ac:dyDescent="0.35">
      <c r="A7062" s="2">
        <v>43873</v>
      </c>
      <c r="B7062" t="s">
        <v>130</v>
      </c>
      <c r="C7062" t="s">
        <v>45</v>
      </c>
      <c r="D7062" t="s">
        <v>109</v>
      </c>
      <c r="E7062" t="s">
        <v>28</v>
      </c>
      <c r="F7062" t="s">
        <v>31</v>
      </c>
      <c r="G7062" s="6">
        <v>146555.94</v>
      </c>
      <c r="H7062" s="11">
        <f>IF(AND(Cash_Flows[[#This Row],[Metric]]="Principal - Cash Investment",Cash_Flows[[#This Row],[Security Type]]&lt;&gt;"Equity"),Cash_Flows[[#This Row],[Amount ($)]]*-1,0)</f>
        <v>0</v>
      </c>
      <c r="I7062" s="11">
        <f>IF(AND(Cash_Flows[[#This Row],[Metric]]="Balance (GAAP)",Cash_Flows[[#This Row],[Security Type]]&lt;&gt;"Equity",Cash_Flows[[#This Row],[Security Type]]&lt;&gt;"Warrant"),Cash_Flows[[#This Row],[Amount ($)]],0)</f>
        <v>0</v>
      </c>
      <c r="J7062" s="11">
        <f>IF(AND(Cash_Flows[[#This Row],[Security Type]]&lt;&gt;"Equity",Cash_Flows[[#This Row],[Metric]]&lt;&gt;"Principal - Cash Investment",Cash_Flows[[#This Row],[Metric]]&lt;&gt;"Balance (GAAP)"),Cash_Flows[[#This Row],[Amount ($)]],0)</f>
        <v>146555.94</v>
      </c>
      <c r="K7062" s="11">
        <f>IF(AND(Cash_Flows[[#This Row],[Security Type]]="Warrant",Cash_Flows[[#This Row],[Metric]]="Balance (GAAP)"),Cash_Flows[[#This Row],[Amount ($)]],0)</f>
        <v>0</v>
      </c>
      <c r="L7062" s="11">
        <f>IF(AND(Cash_Flows[[#This Row],[Security Type]]="Equity",Cash_Flows[[#This Row],[Metric]]="Principal - Cash Investment"),Cash_Flows[[#This Row],[Amount ($)]]*-1,0)</f>
        <v>0</v>
      </c>
      <c r="M7062" s="11">
        <f>IF(AND(Cash_Flows[[#This Row],[Security Type]]="Equity",Cash_Flows[[#This Row],[Metric]]="Balance (GAAP)"),Cash_Flows[[#This Row],[Amount ($)]],0)</f>
        <v>0</v>
      </c>
      <c r="N70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62" s="11">
        <f>Cash_Flows[[#This Row],[Debt Invested]]+Cash_Flows[[#This Row],[Equity Invested]]</f>
        <v>0</v>
      </c>
      <c r="P7062" s="11">
        <f>Cash_Flows[[#This Row],[Debt FMV]]+Cash_Flows[[#This Row],[Warrant FMV]]+Cash_Flows[[#This Row],[Equity FMV]]</f>
        <v>0</v>
      </c>
      <c r="Q7062" s="11">
        <f>Cash_Flows[[#This Row],[Debt RP]]+Cash_Flows[[#This Row],[Equity RP]]</f>
        <v>146555.94</v>
      </c>
      <c r="R7062" t="str">
        <f>IF(Cash_Flows[[#This Row],[Deal]]="Inspired Beauty Brands",Cash_Flows[[#This Row],[X]],_xlfn.CONCAT(Cash_Flows[[#This Row],[Deal]],"-",Cash_Flows[[#This Row],[Fund Name]]))</f>
        <v>Bulldog Media Group-Fund IV</v>
      </c>
      <c r="S7062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7063" spans="1:19" hidden="1" x14ac:dyDescent="0.35">
      <c r="A7063" s="2">
        <v>43874</v>
      </c>
      <c r="B7063" t="s">
        <v>132</v>
      </c>
      <c r="C7063" t="s">
        <v>53</v>
      </c>
      <c r="D7063" t="s">
        <v>21</v>
      </c>
      <c r="E7063" t="s">
        <v>34</v>
      </c>
      <c r="F7063" t="s">
        <v>46</v>
      </c>
      <c r="G7063" s="6">
        <v>4984.38</v>
      </c>
      <c r="H7063" s="11">
        <f>IF(AND(Cash_Flows[[#This Row],[Metric]]="Principal - Cash Investment",Cash_Flows[[#This Row],[Security Type]]&lt;&gt;"Equity"),Cash_Flows[[#This Row],[Amount ($)]]*-1,0)</f>
        <v>0</v>
      </c>
      <c r="I7063" s="11">
        <f>IF(AND(Cash_Flows[[#This Row],[Metric]]="Balance (GAAP)",Cash_Flows[[#This Row],[Security Type]]&lt;&gt;"Equity",Cash_Flows[[#This Row],[Security Type]]&lt;&gt;"Warrant"),Cash_Flows[[#This Row],[Amount ($)]],0)</f>
        <v>0</v>
      </c>
      <c r="J706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063" s="11">
        <f>IF(AND(Cash_Flows[[#This Row],[Security Type]]="Warrant",Cash_Flows[[#This Row],[Metric]]="Balance (GAAP)"),Cash_Flows[[#This Row],[Amount ($)]],0)</f>
        <v>0</v>
      </c>
      <c r="L7063" s="11">
        <f>IF(AND(Cash_Flows[[#This Row],[Security Type]]="Equity",Cash_Flows[[#This Row],[Metric]]="Principal - Cash Investment"),Cash_Flows[[#This Row],[Amount ($)]]*-1,0)</f>
        <v>0</v>
      </c>
      <c r="M7063" s="11">
        <f>IF(AND(Cash_Flows[[#This Row],[Security Type]]="Equity",Cash_Flows[[#This Row],[Metric]]="Balance (GAAP)"),Cash_Flows[[#This Row],[Amount ($)]],0)</f>
        <v>0</v>
      </c>
      <c r="N7063" s="11">
        <f>IF(AND(Cash_Flows[[#This Row],[Security Type]]="Equity",Cash_Flows[[#This Row],[Metric]]&lt;&gt;"Balance (GAAP)",Cash_Flows[[#This Row],[Metric]]&lt;&gt;"Principal - Cash Investment"),Cash_Flows[[#This Row],[Amount ($)]],0)</f>
        <v>4984.38</v>
      </c>
      <c r="O7063" s="11">
        <f>Cash_Flows[[#This Row],[Debt Invested]]+Cash_Flows[[#This Row],[Equity Invested]]</f>
        <v>0</v>
      </c>
      <c r="P7063" s="11">
        <f>Cash_Flows[[#This Row],[Debt FMV]]+Cash_Flows[[#This Row],[Warrant FMV]]+Cash_Flows[[#This Row],[Equity FMV]]</f>
        <v>0</v>
      </c>
      <c r="Q7063" s="11">
        <f>Cash_Flows[[#This Row],[Debt RP]]+Cash_Flows[[#This Row],[Equity RP]]</f>
        <v>4984.38</v>
      </c>
      <c r="R7063" t="str">
        <f>IF(Cash_Flows[[#This Row],[Deal]]="Inspired Beauty Brands",Cash_Flows[[#This Row],[X]],_xlfn.CONCAT(Cash_Flows[[#This Row],[Deal]],"-",Cash_Flows[[#This Row],[Fund Name]]))</f>
        <v>Medicus IT-Fund III</v>
      </c>
      <c r="S706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064" spans="1:19" hidden="1" x14ac:dyDescent="0.35">
      <c r="A7064" s="2">
        <v>43874</v>
      </c>
      <c r="B7064" t="s">
        <v>132</v>
      </c>
      <c r="C7064" t="s">
        <v>45</v>
      </c>
      <c r="D7064" t="s">
        <v>21</v>
      </c>
      <c r="E7064" t="s">
        <v>34</v>
      </c>
      <c r="F7064" t="s">
        <v>46</v>
      </c>
      <c r="G7064" s="6">
        <v>14953.12</v>
      </c>
      <c r="H7064" s="11">
        <f>IF(AND(Cash_Flows[[#This Row],[Metric]]="Principal - Cash Investment",Cash_Flows[[#This Row],[Security Type]]&lt;&gt;"Equity"),Cash_Flows[[#This Row],[Amount ($)]]*-1,0)</f>
        <v>0</v>
      </c>
      <c r="I7064" s="11">
        <f>IF(AND(Cash_Flows[[#This Row],[Metric]]="Balance (GAAP)",Cash_Flows[[#This Row],[Security Type]]&lt;&gt;"Equity",Cash_Flows[[#This Row],[Security Type]]&lt;&gt;"Warrant"),Cash_Flows[[#This Row],[Amount ($)]],0)</f>
        <v>0</v>
      </c>
      <c r="J706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064" s="11">
        <f>IF(AND(Cash_Flows[[#This Row],[Security Type]]="Warrant",Cash_Flows[[#This Row],[Metric]]="Balance (GAAP)"),Cash_Flows[[#This Row],[Amount ($)]],0)</f>
        <v>0</v>
      </c>
      <c r="L7064" s="11">
        <f>IF(AND(Cash_Flows[[#This Row],[Security Type]]="Equity",Cash_Flows[[#This Row],[Metric]]="Principal - Cash Investment"),Cash_Flows[[#This Row],[Amount ($)]]*-1,0)</f>
        <v>0</v>
      </c>
      <c r="M7064" s="11">
        <f>IF(AND(Cash_Flows[[#This Row],[Security Type]]="Equity",Cash_Flows[[#This Row],[Metric]]="Balance (GAAP)"),Cash_Flows[[#This Row],[Amount ($)]],0)</f>
        <v>0</v>
      </c>
      <c r="N7064" s="11">
        <f>IF(AND(Cash_Flows[[#This Row],[Security Type]]="Equity",Cash_Flows[[#This Row],[Metric]]&lt;&gt;"Balance (GAAP)",Cash_Flows[[#This Row],[Metric]]&lt;&gt;"Principal - Cash Investment"),Cash_Flows[[#This Row],[Amount ($)]],0)</f>
        <v>14953.12</v>
      </c>
      <c r="O7064" s="11">
        <f>Cash_Flows[[#This Row],[Debt Invested]]+Cash_Flows[[#This Row],[Equity Invested]]</f>
        <v>0</v>
      </c>
      <c r="P7064" s="11">
        <f>Cash_Flows[[#This Row],[Debt FMV]]+Cash_Flows[[#This Row],[Warrant FMV]]+Cash_Flows[[#This Row],[Equity FMV]]</f>
        <v>0</v>
      </c>
      <c r="Q7064" s="11">
        <f>Cash_Flows[[#This Row],[Debt RP]]+Cash_Flows[[#This Row],[Equity RP]]</f>
        <v>14953.12</v>
      </c>
      <c r="R7064" t="str">
        <f>IF(Cash_Flows[[#This Row],[Deal]]="Inspired Beauty Brands",Cash_Flows[[#This Row],[X]],_xlfn.CONCAT(Cash_Flows[[#This Row],[Deal]],"-",Cash_Flows[[#This Row],[Fund Name]]))</f>
        <v>Medicus IT-Fund IV</v>
      </c>
      <c r="S7064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065" spans="1:19" hidden="1" x14ac:dyDescent="0.35">
      <c r="A7065" s="2">
        <v>43875</v>
      </c>
      <c r="B7065" t="s">
        <v>112</v>
      </c>
      <c r="C7065" t="s">
        <v>45</v>
      </c>
      <c r="D7065" t="s">
        <v>21</v>
      </c>
      <c r="E7065" t="s">
        <v>34</v>
      </c>
      <c r="F7065" t="s">
        <v>46</v>
      </c>
      <c r="G7065" s="6">
        <v>4782.8100000000004</v>
      </c>
      <c r="H7065" s="11">
        <f>IF(AND(Cash_Flows[[#This Row],[Metric]]="Principal - Cash Investment",Cash_Flows[[#This Row],[Security Type]]&lt;&gt;"Equity"),Cash_Flows[[#This Row],[Amount ($)]]*-1,0)</f>
        <v>0</v>
      </c>
      <c r="I7065" s="11">
        <f>IF(AND(Cash_Flows[[#This Row],[Metric]]="Balance (GAAP)",Cash_Flows[[#This Row],[Security Type]]&lt;&gt;"Equity",Cash_Flows[[#This Row],[Security Type]]&lt;&gt;"Warrant"),Cash_Flows[[#This Row],[Amount ($)]],0)</f>
        <v>0</v>
      </c>
      <c r="J706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065" s="11">
        <f>IF(AND(Cash_Flows[[#This Row],[Security Type]]="Warrant",Cash_Flows[[#This Row],[Metric]]="Balance (GAAP)"),Cash_Flows[[#This Row],[Amount ($)]],0)</f>
        <v>0</v>
      </c>
      <c r="L7065" s="11">
        <f>IF(AND(Cash_Flows[[#This Row],[Security Type]]="Equity",Cash_Flows[[#This Row],[Metric]]="Principal - Cash Investment"),Cash_Flows[[#This Row],[Amount ($)]]*-1,0)</f>
        <v>0</v>
      </c>
      <c r="M7065" s="11">
        <f>IF(AND(Cash_Flows[[#This Row],[Security Type]]="Equity",Cash_Flows[[#This Row],[Metric]]="Balance (GAAP)"),Cash_Flows[[#This Row],[Amount ($)]],0)</f>
        <v>0</v>
      </c>
      <c r="N7065" s="11">
        <f>IF(AND(Cash_Flows[[#This Row],[Security Type]]="Equity",Cash_Flows[[#This Row],[Metric]]&lt;&gt;"Balance (GAAP)",Cash_Flows[[#This Row],[Metric]]&lt;&gt;"Principal - Cash Investment"),Cash_Flows[[#This Row],[Amount ($)]],0)</f>
        <v>4782.8100000000004</v>
      </c>
      <c r="O7065" s="11">
        <f>Cash_Flows[[#This Row],[Debt Invested]]+Cash_Flows[[#This Row],[Equity Invested]]</f>
        <v>0</v>
      </c>
      <c r="P7065" s="11">
        <f>Cash_Flows[[#This Row],[Debt FMV]]+Cash_Flows[[#This Row],[Warrant FMV]]+Cash_Flows[[#This Row],[Equity FMV]]</f>
        <v>0</v>
      </c>
      <c r="Q7065" s="11">
        <f>Cash_Flows[[#This Row],[Debt RP]]+Cash_Flows[[#This Row],[Equity RP]]</f>
        <v>4782.8100000000004</v>
      </c>
      <c r="R7065" t="str">
        <f>IF(Cash_Flows[[#This Row],[Deal]]="Inspired Beauty Brands",Cash_Flows[[#This Row],[X]],_xlfn.CONCAT(Cash_Flows[[#This Row],[Deal]],"-",Cash_Flows[[#This Row],[Fund Name]]))</f>
        <v>Coronis Health-Fund IV</v>
      </c>
      <c r="S7065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7066" spans="1:19" hidden="1" x14ac:dyDescent="0.35">
      <c r="A7066" s="2">
        <v>43876</v>
      </c>
      <c r="B7066" t="s">
        <v>92</v>
      </c>
      <c r="C7066" t="s">
        <v>45</v>
      </c>
      <c r="D7066" t="s">
        <v>21</v>
      </c>
      <c r="E7066" t="s">
        <v>28</v>
      </c>
      <c r="F7066" t="s">
        <v>25</v>
      </c>
      <c r="G7066" s="6">
        <v>152353.16</v>
      </c>
      <c r="H7066" s="11">
        <f>IF(AND(Cash_Flows[[#This Row],[Metric]]="Principal - Cash Investment",Cash_Flows[[#This Row],[Security Type]]&lt;&gt;"Equity"),Cash_Flows[[#This Row],[Amount ($)]]*-1,0)</f>
        <v>0</v>
      </c>
      <c r="I7066" s="11">
        <f>IF(AND(Cash_Flows[[#This Row],[Metric]]="Balance (GAAP)",Cash_Flows[[#This Row],[Security Type]]&lt;&gt;"Equity",Cash_Flows[[#This Row],[Security Type]]&lt;&gt;"Warrant"),Cash_Flows[[#This Row],[Amount ($)]],0)</f>
        <v>0</v>
      </c>
      <c r="J7066" s="11">
        <f>IF(AND(Cash_Flows[[#This Row],[Security Type]]&lt;&gt;"Equity",Cash_Flows[[#This Row],[Metric]]&lt;&gt;"Principal - Cash Investment",Cash_Flows[[#This Row],[Metric]]&lt;&gt;"Balance (GAAP)"),Cash_Flows[[#This Row],[Amount ($)]],0)</f>
        <v>152353.16</v>
      </c>
      <c r="K7066" s="11">
        <f>IF(AND(Cash_Flows[[#This Row],[Security Type]]="Warrant",Cash_Flows[[#This Row],[Metric]]="Balance (GAAP)"),Cash_Flows[[#This Row],[Amount ($)]],0)</f>
        <v>0</v>
      </c>
      <c r="L7066" s="11">
        <f>IF(AND(Cash_Flows[[#This Row],[Security Type]]="Equity",Cash_Flows[[#This Row],[Metric]]="Principal - Cash Investment"),Cash_Flows[[#This Row],[Amount ($)]]*-1,0)</f>
        <v>0</v>
      </c>
      <c r="M7066" s="11">
        <f>IF(AND(Cash_Flows[[#This Row],[Security Type]]="Equity",Cash_Flows[[#This Row],[Metric]]="Balance (GAAP)"),Cash_Flows[[#This Row],[Amount ($)]],0)</f>
        <v>0</v>
      </c>
      <c r="N70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66" s="11">
        <f>Cash_Flows[[#This Row],[Debt Invested]]+Cash_Flows[[#This Row],[Equity Invested]]</f>
        <v>0</v>
      </c>
      <c r="P7066" s="11">
        <f>Cash_Flows[[#This Row],[Debt FMV]]+Cash_Flows[[#This Row],[Warrant FMV]]+Cash_Flows[[#This Row],[Equity FMV]]</f>
        <v>0</v>
      </c>
      <c r="Q7066" s="11">
        <f>Cash_Flows[[#This Row],[Debt RP]]+Cash_Flows[[#This Row],[Equity RP]]</f>
        <v>152353.16</v>
      </c>
      <c r="R7066" t="str">
        <f>IF(Cash_Flows[[#This Row],[Deal]]="Inspired Beauty Brands",Cash_Flows[[#This Row],[X]],_xlfn.CONCAT(Cash_Flows[[#This Row],[Deal]],"-",Cash_Flows[[#This Row],[Fund Name]]))</f>
        <v>Inspired Beauty Brands-Fund IV-Realized</v>
      </c>
      <c r="S7066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V-Realized</v>
      </c>
    </row>
    <row r="7067" spans="1:19" hidden="1" x14ac:dyDescent="0.35">
      <c r="A7067" s="2">
        <v>43881</v>
      </c>
      <c r="B7067" t="s">
        <v>140</v>
      </c>
      <c r="C7067" t="s">
        <v>45</v>
      </c>
      <c r="D7067" t="s">
        <v>51</v>
      </c>
      <c r="E7067" t="s">
        <v>34</v>
      </c>
      <c r="F7067" t="s">
        <v>31</v>
      </c>
      <c r="G7067" s="6">
        <v>50000</v>
      </c>
      <c r="H7067" s="11">
        <f>IF(AND(Cash_Flows[[#This Row],[Metric]]="Principal - Cash Investment",Cash_Flows[[#This Row],[Security Type]]&lt;&gt;"Equity"),Cash_Flows[[#This Row],[Amount ($)]]*-1,0)</f>
        <v>0</v>
      </c>
      <c r="I7067" s="11">
        <f>IF(AND(Cash_Flows[[#This Row],[Metric]]="Balance (GAAP)",Cash_Flows[[#This Row],[Security Type]]&lt;&gt;"Equity",Cash_Flows[[#This Row],[Security Type]]&lt;&gt;"Warrant"),Cash_Flows[[#This Row],[Amount ($)]],0)</f>
        <v>0</v>
      </c>
      <c r="J706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067" s="11">
        <f>IF(AND(Cash_Flows[[#This Row],[Security Type]]="Warrant",Cash_Flows[[#This Row],[Metric]]="Balance (GAAP)"),Cash_Flows[[#This Row],[Amount ($)]],0)</f>
        <v>0</v>
      </c>
      <c r="L7067" s="11">
        <f>IF(AND(Cash_Flows[[#This Row],[Security Type]]="Equity",Cash_Flows[[#This Row],[Metric]]="Principal - Cash Investment"),Cash_Flows[[#This Row],[Amount ($)]]*-1,0)</f>
        <v>0</v>
      </c>
      <c r="M7067" s="11">
        <f>IF(AND(Cash_Flows[[#This Row],[Security Type]]="Equity",Cash_Flows[[#This Row],[Metric]]="Balance (GAAP)"),Cash_Flows[[#This Row],[Amount ($)]],0)</f>
        <v>0</v>
      </c>
      <c r="N7067" s="11">
        <f>IF(AND(Cash_Flows[[#This Row],[Security Type]]="Equity",Cash_Flows[[#This Row],[Metric]]&lt;&gt;"Balance (GAAP)",Cash_Flows[[#This Row],[Metric]]&lt;&gt;"Principal - Cash Investment"),Cash_Flows[[#This Row],[Amount ($)]],0)</f>
        <v>50000</v>
      </c>
      <c r="O7067" s="11">
        <f>Cash_Flows[[#This Row],[Debt Invested]]+Cash_Flows[[#This Row],[Equity Invested]]</f>
        <v>0</v>
      </c>
      <c r="P7067" s="11">
        <f>Cash_Flows[[#This Row],[Debt FMV]]+Cash_Flows[[#This Row],[Warrant FMV]]+Cash_Flows[[#This Row],[Equity FMV]]</f>
        <v>0</v>
      </c>
      <c r="Q7067" s="11">
        <f>Cash_Flows[[#This Row],[Debt RP]]+Cash_Flows[[#This Row],[Equity RP]]</f>
        <v>50000</v>
      </c>
      <c r="R7067" t="str">
        <f>IF(Cash_Flows[[#This Row],[Deal]]="Inspired Beauty Brands",Cash_Flows[[#This Row],[X]],_xlfn.CONCAT(Cash_Flows[[#This Row],[Deal]],"-",Cash_Flows[[#This Row],[Fund Name]]))</f>
        <v>Practis-Fund IV</v>
      </c>
      <c r="S7067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7068" spans="1:19" hidden="1" x14ac:dyDescent="0.35">
      <c r="A7068" s="2">
        <v>43886</v>
      </c>
      <c r="B7068" t="s">
        <v>164</v>
      </c>
      <c r="C7068" t="s">
        <v>45</v>
      </c>
      <c r="D7068" t="s">
        <v>21</v>
      </c>
      <c r="E7068" t="s">
        <v>28</v>
      </c>
      <c r="F7068" t="s">
        <v>24</v>
      </c>
      <c r="G7068" s="6">
        <v>-8000000</v>
      </c>
      <c r="H7068" s="11">
        <f>IF(AND(Cash_Flows[[#This Row],[Metric]]="Principal - Cash Investment",Cash_Flows[[#This Row],[Security Type]]&lt;&gt;"Equity"),Cash_Flows[[#This Row],[Amount ($)]]*-1,0)</f>
        <v>8000000</v>
      </c>
      <c r="I7068" s="11">
        <f>IF(AND(Cash_Flows[[#This Row],[Metric]]="Balance (GAAP)",Cash_Flows[[#This Row],[Security Type]]&lt;&gt;"Equity",Cash_Flows[[#This Row],[Security Type]]&lt;&gt;"Warrant"),Cash_Flows[[#This Row],[Amount ($)]],0)</f>
        <v>0</v>
      </c>
      <c r="J706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068" s="11">
        <f>IF(AND(Cash_Flows[[#This Row],[Security Type]]="Warrant",Cash_Flows[[#This Row],[Metric]]="Balance (GAAP)"),Cash_Flows[[#This Row],[Amount ($)]],0)</f>
        <v>0</v>
      </c>
      <c r="L7068" s="11">
        <f>IF(AND(Cash_Flows[[#This Row],[Security Type]]="Equity",Cash_Flows[[#This Row],[Metric]]="Principal - Cash Investment"),Cash_Flows[[#This Row],[Amount ($)]]*-1,0)</f>
        <v>0</v>
      </c>
      <c r="M7068" s="11">
        <f>IF(AND(Cash_Flows[[#This Row],[Security Type]]="Equity",Cash_Flows[[#This Row],[Metric]]="Balance (GAAP)"),Cash_Flows[[#This Row],[Amount ($)]],0)</f>
        <v>0</v>
      </c>
      <c r="N70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68" s="11">
        <f>Cash_Flows[[#This Row],[Debt Invested]]+Cash_Flows[[#This Row],[Equity Invested]]</f>
        <v>8000000</v>
      </c>
      <c r="P7068" s="11">
        <f>Cash_Flows[[#This Row],[Debt FMV]]+Cash_Flows[[#This Row],[Warrant FMV]]+Cash_Flows[[#This Row],[Equity FMV]]</f>
        <v>0</v>
      </c>
      <c r="Q7068" s="11">
        <f>Cash_Flows[[#This Row],[Debt RP]]+Cash_Flows[[#This Row],[Equity RP]]</f>
        <v>0</v>
      </c>
      <c r="R7068" t="str">
        <f>IF(Cash_Flows[[#This Row],[Deal]]="Inspired Beauty Brands",Cash_Flows[[#This Row],[X]],_xlfn.CONCAT(Cash_Flows[[#This Row],[Deal]],"-",Cash_Flows[[#This Row],[Fund Name]]))</f>
        <v>Frazil-Fund IV</v>
      </c>
      <c r="S7068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7069" spans="1:19" hidden="1" x14ac:dyDescent="0.35">
      <c r="A7069" s="2">
        <v>43886</v>
      </c>
      <c r="B7069" t="s">
        <v>96</v>
      </c>
      <c r="C7069" t="s">
        <v>74</v>
      </c>
      <c r="D7069" t="s">
        <v>21</v>
      </c>
      <c r="E7069" t="s">
        <v>58</v>
      </c>
      <c r="F7069" t="s">
        <v>59</v>
      </c>
      <c r="G7069" s="6">
        <v>50285.47</v>
      </c>
      <c r="H7069" s="11">
        <f>IF(AND(Cash_Flows[[#This Row],[Metric]]="Principal - Cash Investment",Cash_Flows[[#This Row],[Security Type]]&lt;&gt;"Equity"),Cash_Flows[[#This Row],[Amount ($)]]*-1,0)</f>
        <v>0</v>
      </c>
      <c r="I7069" s="11">
        <f>IF(AND(Cash_Flows[[#This Row],[Metric]]="Balance (GAAP)",Cash_Flows[[#This Row],[Security Type]]&lt;&gt;"Equity",Cash_Flows[[#This Row],[Security Type]]&lt;&gt;"Warrant"),Cash_Flows[[#This Row],[Amount ($)]],0)</f>
        <v>0</v>
      </c>
      <c r="J7069" s="11">
        <f>IF(AND(Cash_Flows[[#This Row],[Security Type]]&lt;&gt;"Equity",Cash_Flows[[#This Row],[Metric]]&lt;&gt;"Principal - Cash Investment",Cash_Flows[[#This Row],[Metric]]&lt;&gt;"Balance (GAAP)"),Cash_Flows[[#This Row],[Amount ($)]],0)</f>
        <v>50285.47</v>
      </c>
      <c r="K7069" s="11">
        <f>IF(AND(Cash_Flows[[#This Row],[Security Type]]="Warrant",Cash_Flows[[#This Row],[Metric]]="Balance (GAAP)"),Cash_Flows[[#This Row],[Amount ($)]],0)</f>
        <v>0</v>
      </c>
      <c r="L7069" s="11">
        <f>IF(AND(Cash_Flows[[#This Row],[Security Type]]="Equity",Cash_Flows[[#This Row],[Metric]]="Principal - Cash Investment"),Cash_Flows[[#This Row],[Amount ($)]]*-1,0)</f>
        <v>0</v>
      </c>
      <c r="M7069" s="11">
        <f>IF(AND(Cash_Flows[[#This Row],[Security Type]]="Equity",Cash_Flows[[#This Row],[Metric]]="Balance (GAAP)"),Cash_Flows[[#This Row],[Amount ($)]],0)</f>
        <v>0</v>
      </c>
      <c r="N70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69" s="11">
        <f>Cash_Flows[[#This Row],[Debt Invested]]+Cash_Flows[[#This Row],[Equity Invested]]</f>
        <v>0</v>
      </c>
      <c r="P7069" s="11">
        <f>Cash_Flows[[#This Row],[Debt FMV]]+Cash_Flows[[#This Row],[Warrant FMV]]+Cash_Flows[[#This Row],[Equity FMV]]</f>
        <v>0</v>
      </c>
      <c r="Q7069" s="11">
        <f>Cash_Flows[[#This Row],[Debt RP]]+Cash_Flows[[#This Row],[Equity RP]]</f>
        <v>50285.47</v>
      </c>
      <c r="R7069" t="str">
        <f>IF(Cash_Flows[[#This Row],[Deal]]="Inspired Beauty Brands",Cash_Flows[[#This Row],[X]],_xlfn.CONCAT(Cash_Flows[[#This Row],[Deal]],"-",Cash_Flows[[#This Row],[Fund Name]]))</f>
        <v>Mission Critical Electronics-Fund II</v>
      </c>
      <c r="S7069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7070" spans="1:19" hidden="1" x14ac:dyDescent="0.35">
      <c r="A7070" s="2">
        <v>43886</v>
      </c>
      <c r="B7070" t="s">
        <v>164</v>
      </c>
      <c r="C7070" t="s">
        <v>45</v>
      </c>
      <c r="D7070" t="s">
        <v>21</v>
      </c>
      <c r="E7070" t="s">
        <v>28</v>
      </c>
      <c r="F7070" t="s">
        <v>23</v>
      </c>
      <c r="G7070" s="6">
        <v>160000</v>
      </c>
      <c r="H7070" s="11">
        <f>IF(AND(Cash_Flows[[#This Row],[Metric]]="Principal - Cash Investment",Cash_Flows[[#This Row],[Security Type]]&lt;&gt;"Equity"),Cash_Flows[[#This Row],[Amount ($)]]*-1,0)</f>
        <v>0</v>
      </c>
      <c r="I7070" s="11">
        <f>IF(AND(Cash_Flows[[#This Row],[Metric]]="Balance (GAAP)",Cash_Flows[[#This Row],[Security Type]]&lt;&gt;"Equity",Cash_Flows[[#This Row],[Security Type]]&lt;&gt;"Warrant"),Cash_Flows[[#This Row],[Amount ($)]],0)</f>
        <v>0</v>
      </c>
      <c r="J7070" s="11">
        <f>IF(AND(Cash_Flows[[#This Row],[Security Type]]&lt;&gt;"Equity",Cash_Flows[[#This Row],[Metric]]&lt;&gt;"Principal - Cash Investment",Cash_Flows[[#This Row],[Metric]]&lt;&gt;"Balance (GAAP)"),Cash_Flows[[#This Row],[Amount ($)]],0)</f>
        <v>160000</v>
      </c>
      <c r="K7070" s="11">
        <f>IF(AND(Cash_Flows[[#This Row],[Security Type]]="Warrant",Cash_Flows[[#This Row],[Metric]]="Balance (GAAP)"),Cash_Flows[[#This Row],[Amount ($)]],0)</f>
        <v>0</v>
      </c>
      <c r="L7070" s="11">
        <f>IF(AND(Cash_Flows[[#This Row],[Security Type]]="Equity",Cash_Flows[[#This Row],[Metric]]="Principal - Cash Investment"),Cash_Flows[[#This Row],[Amount ($)]]*-1,0)</f>
        <v>0</v>
      </c>
      <c r="M7070" s="11">
        <f>IF(AND(Cash_Flows[[#This Row],[Security Type]]="Equity",Cash_Flows[[#This Row],[Metric]]="Balance (GAAP)"),Cash_Flows[[#This Row],[Amount ($)]],0)</f>
        <v>0</v>
      </c>
      <c r="N70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70" s="11">
        <f>Cash_Flows[[#This Row],[Debt Invested]]+Cash_Flows[[#This Row],[Equity Invested]]</f>
        <v>0</v>
      </c>
      <c r="P7070" s="11">
        <f>Cash_Flows[[#This Row],[Debt FMV]]+Cash_Flows[[#This Row],[Warrant FMV]]+Cash_Flows[[#This Row],[Equity FMV]]</f>
        <v>0</v>
      </c>
      <c r="Q7070" s="11">
        <f>Cash_Flows[[#This Row],[Debt RP]]+Cash_Flows[[#This Row],[Equity RP]]</f>
        <v>160000</v>
      </c>
      <c r="R7070" t="str">
        <f>IF(Cash_Flows[[#This Row],[Deal]]="Inspired Beauty Brands",Cash_Flows[[#This Row],[X]],_xlfn.CONCAT(Cash_Flows[[#This Row],[Deal]],"-",Cash_Flows[[#This Row],[Fund Name]]))</f>
        <v>Frazil-Fund IV</v>
      </c>
      <c r="S7070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7071" spans="1:19" hidden="1" x14ac:dyDescent="0.35">
      <c r="A7071" s="2">
        <v>43890</v>
      </c>
      <c r="B7071" t="s">
        <v>147</v>
      </c>
      <c r="C7071" t="s">
        <v>45</v>
      </c>
      <c r="D7071" t="s">
        <v>21</v>
      </c>
      <c r="E7071" t="s">
        <v>28</v>
      </c>
      <c r="F7071" t="s">
        <v>65</v>
      </c>
      <c r="G7071" s="6">
        <v>4145.83</v>
      </c>
      <c r="H7071" s="11">
        <f>IF(AND(Cash_Flows[[#This Row],[Metric]]="Principal - Cash Investment",Cash_Flows[[#This Row],[Security Type]]&lt;&gt;"Equity"),Cash_Flows[[#This Row],[Amount ($)]]*-1,0)</f>
        <v>0</v>
      </c>
      <c r="I7071" s="11">
        <f>IF(AND(Cash_Flows[[#This Row],[Metric]]="Balance (GAAP)",Cash_Flows[[#This Row],[Security Type]]&lt;&gt;"Equity",Cash_Flows[[#This Row],[Security Type]]&lt;&gt;"Warrant"),Cash_Flows[[#This Row],[Amount ($)]],0)</f>
        <v>0</v>
      </c>
      <c r="J7071" s="11">
        <f>IF(AND(Cash_Flows[[#This Row],[Security Type]]&lt;&gt;"Equity",Cash_Flows[[#This Row],[Metric]]&lt;&gt;"Principal - Cash Investment",Cash_Flows[[#This Row],[Metric]]&lt;&gt;"Balance (GAAP)"),Cash_Flows[[#This Row],[Amount ($)]],0)</f>
        <v>4145.83</v>
      </c>
      <c r="K7071" s="11">
        <f>IF(AND(Cash_Flows[[#This Row],[Security Type]]="Warrant",Cash_Flows[[#This Row],[Metric]]="Balance (GAAP)"),Cash_Flows[[#This Row],[Amount ($)]],0)</f>
        <v>0</v>
      </c>
      <c r="L7071" s="11">
        <f>IF(AND(Cash_Flows[[#This Row],[Security Type]]="Equity",Cash_Flows[[#This Row],[Metric]]="Principal - Cash Investment"),Cash_Flows[[#This Row],[Amount ($)]]*-1,0)</f>
        <v>0</v>
      </c>
      <c r="M7071" s="11">
        <f>IF(AND(Cash_Flows[[#This Row],[Security Type]]="Equity",Cash_Flows[[#This Row],[Metric]]="Balance (GAAP)"),Cash_Flows[[#This Row],[Amount ($)]],0)</f>
        <v>0</v>
      </c>
      <c r="N70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71" s="11">
        <f>Cash_Flows[[#This Row],[Debt Invested]]+Cash_Flows[[#This Row],[Equity Invested]]</f>
        <v>0</v>
      </c>
      <c r="P7071" s="11">
        <f>Cash_Flows[[#This Row],[Debt FMV]]+Cash_Flows[[#This Row],[Warrant FMV]]+Cash_Flows[[#This Row],[Equity FMV]]</f>
        <v>0</v>
      </c>
      <c r="Q7071" s="11">
        <f>Cash_Flows[[#This Row],[Debt RP]]+Cash_Flows[[#This Row],[Equity RP]]</f>
        <v>4145.83</v>
      </c>
      <c r="R7071" t="str">
        <f>IF(Cash_Flows[[#This Row],[Deal]]="Inspired Beauty Brands",Cash_Flows[[#This Row],[X]],_xlfn.CONCAT(Cash_Flows[[#This Row],[Deal]],"-",Cash_Flows[[#This Row],[Fund Name]]))</f>
        <v>Auto Driveaway Systems-Fund IV</v>
      </c>
      <c r="S7071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7072" spans="1:19" hidden="1" x14ac:dyDescent="0.35">
      <c r="A7072" s="2">
        <v>43890</v>
      </c>
      <c r="B7072" t="s">
        <v>157</v>
      </c>
      <c r="C7072" t="s">
        <v>45</v>
      </c>
      <c r="D7072" t="s">
        <v>51</v>
      </c>
      <c r="E7072" t="s">
        <v>28</v>
      </c>
      <c r="F7072" t="s">
        <v>25</v>
      </c>
      <c r="G7072" s="6">
        <v>14015.83</v>
      </c>
      <c r="H7072" s="11">
        <f>IF(AND(Cash_Flows[[#This Row],[Metric]]="Principal - Cash Investment",Cash_Flows[[#This Row],[Security Type]]&lt;&gt;"Equity"),Cash_Flows[[#This Row],[Amount ($)]]*-1,0)</f>
        <v>0</v>
      </c>
      <c r="I7072" s="11">
        <f>IF(AND(Cash_Flows[[#This Row],[Metric]]="Balance (GAAP)",Cash_Flows[[#This Row],[Security Type]]&lt;&gt;"Equity",Cash_Flows[[#This Row],[Security Type]]&lt;&gt;"Warrant"),Cash_Flows[[#This Row],[Amount ($)]],0)</f>
        <v>0</v>
      </c>
      <c r="J7072" s="11">
        <f>IF(AND(Cash_Flows[[#This Row],[Security Type]]&lt;&gt;"Equity",Cash_Flows[[#This Row],[Metric]]&lt;&gt;"Principal - Cash Investment",Cash_Flows[[#This Row],[Metric]]&lt;&gt;"Balance (GAAP)"),Cash_Flows[[#This Row],[Amount ($)]],0)</f>
        <v>14015.83</v>
      </c>
      <c r="K7072" s="11">
        <f>IF(AND(Cash_Flows[[#This Row],[Security Type]]="Warrant",Cash_Flows[[#This Row],[Metric]]="Balance (GAAP)"),Cash_Flows[[#This Row],[Amount ($)]],0)</f>
        <v>0</v>
      </c>
      <c r="L7072" s="11">
        <f>IF(AND(Cash_Flows[[#This Row],[Security Type]]="Equity",Cash_Flows[[#This Row],[Metric]]="Principal - Cash Investment"),Cash_Flows[[#This Row],[Amount ($)]]*-1,0)</f>
        <v>0</v>
      </c>
      <c r="M7072" s="11">
        <f>IF(AND(Cash_Flows[[#This Row],[Security Type]]="Equity",Cash_Flows[[#This Row],[Metric]]="Balance (GAAP)"),Cash_Flows[[#This Row],[Amount ($)]],0)</f>
        <v>0</v>
      </c>
      <c r="N70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72" s="11">
        <f>Cash_Flows[[#This Row],[Debt Invested]]+Cash_Flows[[#This Row],[Equity Invested]]</f>
        <v>0</v>
      </c>
      <c r="P7072" s="11">
        <f>Cash_Flows[[#This Row],[Debt FMV]]+Cash_Flows[[#This Row],[Warrant FMV]]+Cash_Flows[[#This Row],[Equity FMV]]</f>
        <v>0</v>
      </c>
      <c r="Q7072" s="11">
        <f>Cash_Flows[[#This Row],[Debt RP]]+Cash_Flows[[#This Row],[Equity RP]]</f>
        <v>14015.83</v>
      </c>
      <c r="R7072" t="str">
        <f>IF(Cash_Flows[[#This Row],[Deal]]="Inspired Beauty Brands",Cash_Flows[[#This Row],[X]],_xlfn.CONCAT(Cash_Flows[[#This Row],[Deal]],"-",Cash_Flows[[#This Row],[Fund Name]]))</f>
        <v>Oakpoint-Fund IV</v>
      </c>
      <c r="S7072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7073" spans="1:19" hidden="1" x14ac:dyDescent="0.35">
      <c r="A7073" s="2">
        <v>43890</v>
      </c>
      <c r="B7073" t="s">
        <v>130</v>
      </c>
      <c r="C7073" t="s">
        <v>53</v>
      </c>
      <c r="D7073" t="s">
        <v>109</v>
      </c>
      <c r="E7073" t="s">
        <v>28</v>
      </c>
      <c r="F7073" t="s">
        <v>25</v>
      </c>
      <c r="G7073" s="6">
        <v>16660.080000000002</v>
      </c>
      <c r="H7073" s="11">
        <f>IF(AND(Cash_Flows[[#This Row],[Metric]]="Principal - Cash Investment",Cash_Flows[[#This Row],[Security Type]]&lt;&gt;"Equity"),Cash_Flows[[#This Row],[Amount ($)]]*-1,0)</f>
        <v>0</v>
      </c>
      <c r="I7073" s="11">
        <f>IF(AND(Cash_Flows[[#This Row],[Metric]]="Balance (GAAP)",Cash_Flows[[#This Row],[Security Type]]&lt;&gt;"Equity",Cash_Flows[[#This Row],[Security Type]]&lt;&gt;"Warrant"),Cash_Flows[[#This Row],[Amount ($)]],0)</f>
        <v>0</v>
      </c>
      <c r="J7073" s="11">
        <f>IF(AND(Cash_Flows[[#This Row],[Security Type]]&lt;&gt;"Equity",Cash_Flows[[#This Row],[Metric]]&lt;&gt;"Principal - Cash Investment",Cash_Flows[[#This Row],[Metric]]&lt;&gt;"Balance (GAAP)"),Cash_Flows[[#This Row],[Amount ($)]],0)</f>
        <v>16660.080000000002</v>
      </c>
      <c r="K7073" s="11">
        <f>IF(AND(Cash_Flows[[#This Row],[Security Type]]="Warrant",Cash_Flows[[#This Row],[Metric]]="Balance (GAAP)"),Cash_Flows[[#This Row],[Amount ($)]],0)</f>
        <v>0</v>
      </c>
      <c r="L7073" s="11">
        <f>IF(AND(Cash_Flows[[#This Row],[Security Type]]="Equity",Cash_Flows[[#This Row],[Metric]]="Principal - Cash Investment"),Cash_Flows[[#This Row],[Amount ($)]]*-1,0)</f>
        <v>0</v>
      </c>
      <c r="M7073" s="11">
        <f>IF(AND(Cash_Flows[[#This Row],[Security Type]]="Equity",Cash_Flows[[#This Row],[Metric]]="Balance (GAAP)"),Cash_Flows[[#This Row],[Amount ($)]],0)</f>
        <v>0</v>
      </c>
      <c r="N70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73" s="11">
        <f>Cash_Flows[[#This Row],[Debt Invested]]+Cash_Flows[[#This Row],[Equity Invested]]</f>
        <v>0</v>
      </c>
      <c r="P7073" s="11">
        <f>Cash_Flows[[#This Row],[Debt FMV]]+Cash_Flows[[#This Row],[Warrant FMV]]+Cash_Flows[[#This Row],[Equity FMV]]</f>
        <v>0</v>
      </c>
      <c r="Q7073" s="11">
        <f>Cash_Flows[[#This Row],[Debt RP]]+Cash_Flows[[#This Row],[Equity RP]]</f>
        <v>16660.080000000002</v>
      </c>
      <c r="R7073" t="str">
        <f>IF(Cash_Flows[[#This Row],[Deal]]="Inspired Beauty Brands",Cash_Flows[[#This Row],[X]],_xlfn.CONCAT(Cash_Flows[[#This Row],[Deal]],"-",Cash_Flows[[#This Row],[Fund Name]]))</f>
        <v>Bulldog Media Group-Fund III</v>
      </c>
      <c r="S7073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7074" spans="1:19" hidden="1" x14ac:dyDescent="0.35">
      <c r="A7074" s="2">
        <v>43890</v>
      </c>
      <c r="B7074" t="s">
        <v>160</v>
      </c>
      <c r="C7074" t="s">
        <v>45</v>
      </c>
      <c r="D7074" t="s">
        <v>21</v>
      </c>
      <c r="E7074" t="s">
        <v>28</v>
      </c>
      <c r="F7074" t="s">
        <v>25</v>
      </c>
      <c r="G7074" s="6">
        <v>18333.330000000002</v>
      </c>
      <c r="H7074" s="11">
        <f>IF(AND(Cash_Flows[[#This Row],[Metric]]="Principal - Cash Investment",Cash_Flows[[#This Row],[Security Type]]&lt;&gt;"Equity"),Cash_Flows[[#This Row],[Amount ($)]]*-1,0)</f>
        <v>0</v>
      </c>
      <c r="I7074" s="11">
        <f>IF(AND(Cash_Flows[[#This Row],[Metric]]="Balance (GAAP)",Cash_Flows[[#This Row],[Security Type]]&lt;&gt;"Equity",Cash_Flows[[#This Row],[Security Type]]&lt;&gt;"Warrant"),Cash_Flows[[#This Row],[Amount ($)]],0)</f>
        <v>0</v>
      </c>
      <c r="J7074" s="11">
        <f>IF(AND(Cash_Flows[[#This Row],[Security Type]]&lt;&gt;"Equity",Cash_Flows[[#This Row],[Metric]]&lt;&gt;"Principal - Cash Investment",Cash_Flows[[#This Row],[Metric]]&lt;&gt;"Balance (GAAP)"),Cash_Flows[[#This Row],[Amount ($)]],0)</f>
        <v>18333.330000000002</v>
      </c>
      <c r="K7074" s="11">
        <f>IF(AND(Cash_Flows[[#This Row],[Security Type]]="Warrant",Cash_Flows[[#This Row],[Metric]]="Balance (GAAP)"),Cash_Flows[[#This Row],[Amount ($)]],0)</f>
        <v>0</v>
      </c>
      <c r="L7074" s="11">
        <f>IF(AND(Cash_Flows[[#This Row],[Security Type]]="Equity",Cash_Flows[[#This Row],[Metric]]="Principal - Cash Investment"),Cash_Flows[[#This Row],[Amount ($)]]*-1,0)</f>
        <v>0</v>
      </c>
      <c r="M7074" s="11">
        <f>IF(AND(Cash_Flows[[#This Row],[Security Type]]="Equity",Cash_Flows[[#This Row],[Metric]]="Balance (GAAP)"),Cash_Flows[[#This Row],[Amount ($)]],0)</f>
        <v>0</v>
      </c>
      <c r="N70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74" s="11">
        <f>Cash_Flows[[#This Row],[Debt Invested]]+Cash_Flows[[#This Row],[Equity Invested]]</f>
        <v>0</v>
      </c>
      <c r="P7074" s="11">
        <f>Cash_Flows[[#This Row],[Debt FMV]]+Cash_Flows[[#This Row],[Warrant FMV]]+Cash_Flows[[#This Row],[Equity FMV]]</f>
        <v>0</v>
      </c>
      <c r="Q7074" s="11">
        <f>Cash_Flows[[#This Row],[Debt RP]]+Cash_Flows[[#This Row],[Equity RP]]</f>
        <v>18333.330000000002</v>
      </c>
      <c r="R7074" t="str">
        <f>IF(Cash_Flows[[#This Row],[Deal]]="Inspired Beauty Brands",Cash_Flows[[#This Row],[X]],_xlfn.CONCAT(Cash_Flows[[#This Row],[Deal]],"-",Cash_Flows[[#This Row],[Fund Name]]))</f>
        <v>Record Connect-Fund IV</v>
      </c>
      <c r="S7074" t="str">
        <f>IF(Cash_Flows[[#This Row],[Deal]]="Inspired Beauty Brands",_xlfn.CONCAT(Cash_Flows[[#This Row],[Deal]],"-",Cash_Flows[[#This Row],[Fund Name]],"-",Cash_Flows[[#This Row],[Exit Status]]),Cash_Flows[[#This Row],[Deal]])</f>
        <v>Record Connect</v>
      </c>
    </row>
    <row r="7075" spans="1:19" hidden="1" x14ac:dyDescent="0.35">
      <c r="A7075" s="2">
        <v>43890</v>
      </c>
      <c r="B7075" t="s">
        <v>140</v>
      </c>
      <c r="C7075" t="s">
        <v>45</v>
      </c>
      <c r="D7075" t="s">
        <v>51</v>
      </c>
      <c r="E7075" t="s">
        <v>28</v>
      </c>
      <c r="F7075" t="s">
        <v>25</v>
      </c>
      <c r="G7075" s="6">
        <v>20141.41</v>
      </c>
      <c r="H7075" s="11">
        <f>IF(AND(Cash_Flows[[#This Row],[Metric]]="Principal - Cash Investment",Cash_Flows[[#This Row],[Security Type]]&lt;&gt;"Equity"),Cash_Flows[[#This Row],[Amount ($)]]*-1,0)</f>
        <v>0</v>
      </c>
      <c r="I7075" s="11">
        <f>IF(AND(Cash_Flows[[#This Row],[Metric]]="Balance (GAAP)",Cash_Flows[[#This Row],[Security Type]]&lt;&gt;"Equity",Cash_Flows[[#This Row],[Security Type]]&lt;&gt;"Warrant"),Cash_Flows[[#This Row],[Amount ($)]],0)</f>
        <v>0</v>
      </c>
      <c r="J7075" s="11">
        <f>IF(AND(Cash_Flows[[#This Row],[Security Type]]&lt;&gt;"Equity",Cash_Flows[[#This Row],[Metric]]&lt;&gt;"Principal - Cash Investment",Cash_Flows[[#This Row],[Metric]]&lt;&gt;"Balance (GAAP)"),Cash_Flows[[#This Row],[Amount ($)]],0)</f>
        <v>20141.41</v>
      </c>
      <c r="K7075" s="11">
        <f>IF(AND(Cash_Flows[[#This Row],[Security Type]]="Warrant",Cash_Flows[[#This Row],[Metric]]="Balance (GAAP)"),Cash_Flows[[#This Row],[Amount ($)]],0)</f>
        <v>0</v>
      </c>
      <c r="L7075" s="11">
        <f>IF(AND(Cash_Flows[[#This Row],[Security Type]]="Equity",Cash_Flows[[#This Row],[Metric]]="Principal - Cash Investment"),Cash_Flows[[#This Row],[Amount ($)]]*-1,0)</f>
        <v>0</v>
      </c>
      <c r="M7075" s="11">
        <f>IF(AND(Cash_Flows[[#This Row],[Security Type]]="Equity",Cash_Flows[[#This Row],[Metric]]="Balance (GAAP)"),Cash_Flows[[#This Row],[Amount ($)]],0)</f>
        <v>0</v>
      </c>
      <c r="N70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75" s="11">
        <f>Cash_Flows[[#This Row],[Debt Invested]]+Cash_Flows[[#This Row],[Equity Invested]]</f>
        <v>0</v>
      </c>
      <c r="P7075" s="11">
        <f>Cash_Flows[[#This Row],[Debt FMV]]+Cash_Flows[[#This Row],[Warrant FMV]]+Cash_Flows[[#This Row],[Equity FMV]]</f>
        <v>0</v>
      </c>
      <c r="Q7075" s="11">
        <f>Cash_Flows[[#This Row],[Debt RP]]+Cash_Flows[[#This Row],[Equity RP]]</f>
        <v>20141.41</v>
      </c>
      <c r="R7075" t="str">
        <f>IF(Cash_Flows[[#This Row],[Deal]]="Inspired Beauty Brands",Cash_Flows[[#This Row],[X]],_xlfn.CONCAT(Cash_Flows[[#This Row],[Deal]],"-",Cash_Flows[[#This Row],[Fund Name]]))</f>
        <v>Practis-Fund IV</v>
      </c>
      <c r="S7075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7076" spans="1:19" hidden="1" x14ac:dyDescent="0.35">
      <c r="A7076" s="2">
        <v>43890</v>
      </c>
      <c r="B7076" t="s">
        <v>132</v>
      </c>
      <c r="C7076" t="s">
        <v>53</v>
      </c>
      <c r="D7076" t="s">
        <v>21</v>
      </c>
      <c r="E7076" t="s">
        <v>28</v>
      </c>
      <c r="F7076" t="s">
        <v>25</v>
      </c>
      <c r="G7076" s="6">
        <v>29111.68</v>
      </c>
      <c r="H7076" s="11">
        <f>IF(AND(Cash_Flows[[#This Row],[Metric]]="Principal - Cash Investment",Cash_Flows[[#This Row],[Security Type]]&lt;&gt;"Equity"),Cash_Flows[[#This Row],[Amount ($)]]*-1,0)</f>
        <v>0</v>
      </c>
      <c r="I7076" s="11">
        <f>IF(AND(Cash_Flows[[#This Row],[Metric]]="Balance (GAAP)",Cash_Flows[[#This Row],[Security Type]]&lt;&gt;"Equity",Cash_Flows[[#This Row],[Security Type]]&lt;&gt;"Warrant"),Cash_Flows[[#This Row],[Amount ($)]],0)</f>
        <v>0</v>
      </c>
      <c r="J7076" s="11">
        <f>IF(AND(Cash_Flows[[#This Row],[Security Type]]&lt;&gt;"Equity",Cash_Flows[[#This Row],[Metric]]&lt;&gt;"Principal - Cash Investment",Cash_Flows[[#This Row],[Metric]]&lt;&gt;"Balance (GAAP)"),Cash_Flows[[#This Row],[Amount ($)]],0)</f>
        <v>29111.68</v>
      </c>
      <c r="K7076" s="11">
        <f>IF(AND(Cash_Flows[[#This Row],[Security Type]]="Warrant",Cash_Flows[[#This Row],[Metric]]="Balance (GAAP)"),Cash_Flows[[#This Row],[Amount ($)]],0)</f>
        <v>0</v>
      </c>
      <c r="L7076" s="11">
        <f>IF(AND(Cash_Flows[[#This Row],[Security Type]]="Equity",Cash_Flows[[#This Row],[Metric]]="Principal - Cash Investment"),Cash_Flows[[#This Row],[Amount ($)]]*-1,0)</f>
        <v>0</v>
      </c>
      <c r="M7076" s="11">
        <f>IF(AND(Cash_Flows[[#This Row],[Security Type]]="Equity",Cash_Flows[[#This Row],[Metric]]="Balance (GAAP)"),Cash_Flows[[#This Row],[Amount ($)]],0)</f>
        <v>0</v>
      </c>
      <c r="N70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76" s="11">
        <f>Cash_Flows[[#This Row],[Debt Invested]]+Cash_Flows[[#This Row],[Equity Invested]]</f>
        <v>0</v>
      </c>
      <c r="P7076" s="11">
        <f>Cash_Flows[[#This Row],[Debt FMV]]+Cash_Flows[[#This Row],[Warrant FMV]]+Cash_Flows[[#This Row],[Equity FMV]]</f>
        <v>0</v>
      </c>
      <c r="Q7076" s="11">
        <f>Cash_Flows[[#This Row],[Debt RP]]+Cash_Flows[[#This Row],[Equity RP]]</f>
        <v>29111.68</v>
      </c>
      <c r="R7076" t="str">
        <f>IF(Cash_Flows[[#This Row],[Deal]]="Inspired Beauty Brands",Cash_Flows[[#This Row],[X]],_xlfn.CONCAT(Cash_Flows[[#This Row],[Deal]],"-",Cash_Flows[[#This Row],[Fund Name]]))</f>
        <v>Medicus IT-Fund III</v>
      </c>
      <c r="S707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077" spans="1:19" hidden="1" x14ac:dyDescent="0.35">
      <c r="A7077" s="2">
        <v>43890</v>
      </c>
      <c r="B7077" t="s">
        <v>128</v>
      </c>
      <c r="C7077" t="s">
        <v>53</v>
      </c>
      <c r="D7077" t="s">
        <v>109</v>
      </c>
      <c r="E7077" t="s">
        <v>28</v>
      </c>
      <c r="F7077" t="s">
        <v>25</v>
      </c>
      <c r="G7077" s="6">
        <v>29854.2</v>
      </c>
      <c r="H7077" s="11">
        <f>IF(AND(Cash_Flows[[#This Row],[Metric]]="Principal - Cash Investment",Cash_Flows[[#This Row],[Security Type]]&lt;&gt;"Equity"),Cash_Flows[[#This Row],[Amount ($)]]*-1,0)</f>
        <v>0</v>
      </c>
      <c r="I7077" s="11">
        <f>IF(AND(Cash_Flows[[#This Row],[Metric]]="Balance (GAAP)",Cash_Flows[[#This Row],[Security Type]]&lt;&gt;"Equity",Cash_Flows[[#This Row],[Security Type]]&lt;&gt;"Warrant"),Cash_Flows[[#This Row],[Amount ($)]],0)</f>
        <v>0</v>
      </c>
      <c r="J7077" s="11">
        <f>IF(AND(Cash_Flows[[#This Row],[Security Type]]&lt;&gt;"Equity",Cash_Flows[[#This Row],[Metric]]&lt;&gt;"Principal - Cash Investment",Cash_Flows[[#This Row],[Metric]]&lt;&gt;"Balance (GAAP)"),Cash_Flows[[#This Row],[Amount ($)]],0)</f>
        <v>29854.2</v>
      </c>
      <c r="K7077" s="11">
        <f>IF(AND(Cash_Flows[[#This Row],[Security Type]]="Warrant",Cash_Flows[[#This Row],[Metric]]="Balance (GAAP)"),Cash_Flows[[#This Row],[Amount ($)]],0)</f>
        <v>0</v>
      </c>
      <c r="L7077" s="11">
        <f>IF(AND(Cash_Flows[[#This Row],[Security Type]]="Equity",Cash_Flows[[#This Row],[Metric]]="Principal - Cash Investment"),Cash_Flows[[#This Row],[Amount ($)]]*-1,0)</f>
        <v>0</v>
      </c>
      <c r="M7077" s="11">
        <f>IF(AND(Cash_Flows[[#This Row],[Security Type]]="Equity",Cash_Flows[[#This Row],[Metric]]="Balance (GAAP)"),Cash_Flows[[#This Row],[Amount ($)]],0)</f>
        <v>0</v>
      </c>
      <c r="N70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77" s="11">
        <f>Cash_Flows[[#This Row],[Debt Invested]]+Cash_Flows[[#This Row],[Equity Invested]]</f>
        <v>0</v>
      </c>
      <c r="P7077" s="11">
        <f>Cash_Flows[[#This Row],[Debt FMV]]+Cash_Flows[[#This Row],[Warrant FMV]]+Cash_Flows[[#This Row],[Equity FMV]]</f>
        <v>0</v>
      </c>
      <c r="Q7077" s="11">
        <f>Cash_Flows[[#This Row],[Debt RP]]+Cash_Flows[[#This Row],[Equity RP]]</f>
        <v>29854.2</v>
      </c>
      <c r="R7077" t="str">
        <f>IF(Cash_Flows[[#This Row],[Deal]]="Inspired Beauty Brands",Cash_Flows[[#This Row],[X]],_xlfn.CONCAT(Cash_Flows[[#This Row],[Deal]],"-",Cash_Flows[[#This Row],[Fund Name]]))</f>
        <v>Reindeer Logistics-Fund III</v>
      </c>
      <c r="S7077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7078" spans="1:19" hidden="1" x14ac:dyDescent="0.35">
      <c r="A7078" s="2">
        <v>43890</v>
      </c>
      <c r="B7078" t="s">
        <v>144</v>
      </c>
      <c r="C7078" t="s">
        <v>45</v>
      </c>
      <c r="D7078" t="s">
        <v>21</v>
      </c>
      <c r="E7078" t="s">
        <v>28</v>
      </c>
      <c r="F7078" t="s">
        <v>25</v>
      </c>
      <c r="G7078" s="6">
        <v>31647.200000000001</v>
      </c>
      <c r="H7078" s="11">
        <f>IF(AND(Cash_Flows[[#This Row],[Metric]]="Principal - Cash Investment",Cash_Flows[[#This Row],[Security Type]]&lt;&gt;"Equity"),Cash_Flows[[#This Row],[Amount ($)]]*-1,0)</f>
        <v>0</v>
      </c>
      <c r="I7078" s="11">
        <f>IF(AND(Cash_Flows[[#This Row],[Metric]]="Balance (GAAP)",Cash_Flows[[#This Row],[Security Type]]&lt;&gt;"Equity",Cash_Flows[[#This Row],[Security Type]]&lt;&gt;"Warrant"),Cash_Flows[[#This Row],[Amount ($)]],0)</f>
        <v>0</v>
      </c>
      <c r="J7078" s="11">
        <f>IF(AND(Cash_Flows[[#This Row],[Security Type]]&lt;&gt;"Equity",Cash_Flows[[#This Row],[Metric]]&lt;&gt;"Principal - Cash Investment",Cash_Flows[[#This Row],[Metric]]&lt;&gt;"Balance (GAAP)"),Cash_Flows[[#This Row],[Amount ($)]],0)</f>
        <v>31647.200000000001</v>
      </c>
      <c r="K7078" s="11">
        <f>IF(AND(Cash_Flows[[#This Row],[Security Type]]="Warrant",Cash_Flows[[#This Row],[Metric]]="Balance (GAAP)"),Cash_Flows[[#This Row],[Amount ($)]],0)</f>
        <v>0</v>
      </c>
      <c r="L7078" s="11">
        <f>IF(AND(Cash_Flows[[#This Row],[Security Type]]="Equity",Cash_Flows[[#This Row],[Metric]]="Principal - Cash Investment"),Cash_Flows[[#This Row],[Amount ($)]]*-1,0)</f>
        <v>0</v>
      </c>
      <c r="M7078" s="11">
        <f>IF(AND(Cash_Flows[[#This Row],[Security Type]]="Equity",Cash_Flows[[#This Row],[Metric]]="Balance (GAAP)"),Cash_Flows[[#This Row],[Amount ($)]],0)</f>
        <v>0</v>
      </c>
      <c r="N70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78" s="11">
        <f>Cash_Flows[[#This Row],[Debt Invested]]+Cash_Flows[[#This Row],[Equity Invested]]</f>
        <v>0</v>
      </c>
      <c r="P7078" s="11">
        <f>Cash_Flows[[#This Row],[Debt FMV]]+Cash_Flows[[#This Row],[Warrant FMV]]+Cash_Flows[[#This Row],[Equity FMV]]</f>
        <v>0</v>
      </c>
      <c r="Q7078" s="11">
        <f>Cash_Flows[[#This Row],[Debt RP]]+Cash_Flows[[#This Row],[Equity RP]]</f>
        <v>31647.200000000001</v>
      </c>
      <c r="R7078" t="str">
        <f>IF(Cash_Flows[[#This Row],[Deal]]="Inspired Beauty Brands",Cash_Flows[[#This Row],[X]],_xlfn.CONCAT(Cash_Flows[[#This Row],[Deal]],"-",Cash_Flows[[#This Row],[Fund Name]]))</f>
        <v>Ticketech-Fund IV</v>
      </c>
      <c r="S7078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7079" spans="1:19" hidden="1" x14ac:dyDescent="0.35">
      <c r="A7079" s="2">
        <v>43890</v>
      </c>
      <c r="B7079" t="s">
        <v>120</v>
      </c>
      <c r="C7079" t="s">
        <v>53</v>
      </c>
      <c r="D7079" t="s">
        <v>109</v>
      </c>
      <c r="E7079" t="s">
        <v>28</v>
      </c>
      <c r="F7079" t="s">
        <v>25</v>
      </c>
      <c r="G7079" s="6">
        <v>33833.339999999997</v>
      </c>
      <c r="H7079" s="11">
        <f>IF(AND(Cash_Flows[[#This Row],[Metric]]="Principal - Cash Investment",Cash_Flows[[#This Row],[Security Type]]&lt;&gt;"Equity"),Cash_Flows[[#This Row],[Amount ($)]]*-1,0)</f>
        <v>0</v>
      </c>
      <c r="I7079" s="11">
        <f>IF(AND(Cash_Flows[[#This Row],[Metric]]="Balance (GAAP)",Cash_Flows[[#This Row],[Security Type]]&lt;&gt;"Equity",Cash_Flows[[#This Row],[Security Type]]&lt;&gt;"Warrant"),Cash_Flows[[#This Row],[Amount ($)]],0)</f>
        <v>0</v>
      </c>
      <c r="J7079" s="11">
        <f>IF(AND(Cash_Flows[[#This Row],[Security Type]]&lt;&gt;"Equity",Cash_Flows[[#This Row],[Metric]]&lt;&gt;"Principal - Cash Investment",Cash_Flows[[#This Row],[Metric]]&lt;&gt;"Balance (GAAP)"),Cash_Flows[[#This Row],[Amount ($)]],0)</f>
        <v>33833.339999999997</v>
      </c>
      <c r="K7079" s="11">
        <f>IF(AND(Cash_Flows[[#This Row],[Security Type]]="Warrant",Cash_Flows[[#This Row],[Metric]]="Balance (GAAP)"),Cash_Flows[[#This Row],[Amount ($)]],0)</f>
        <v>0</v>
      </c>
      <c r="L7079" s="11">
        <f>IF(AND(Cash_Flows[[#This Row],[Security Type]]="Equity",Cash_Flows[[#This Row],[Metric]]="Principal - Cash Investment"),Cash_Flows[[#This Row],[Amount ($)]]*-1,0)</f>
        <v>0</v>
      </c>
      <c r="M7079" s="11">
        <f>IF(AND(Cash_Flows[[#This Row],[Security Type]]="Equity",Cash_Flows[[#This Row],[Metric]]="Balance (GAAP)"),Cash_Flows[[#This Row],[Amount ($)]],0)</f>
        <v>0</v>
      </c>
      <c r="N70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79" s="11">
        <f>Cash_Flows[[#This Row],[Debt Invested]]+Cash_Flows[[#This Row],[Equity Invested]]</f>
        <v>0</v>
      </c>
      <c r="P7079" s="11">
        <f>Cash_Flows[[#This Row],[Debt FMV]]+Cash_Flows[[#This Row],[Warrant FMV]]+Cash_Flows[[#This Row],[Equity FMV]]</f>
        <v>0</v>
      </c>
      <c r="Q7079" s="11">
        <f>Cash_Flows[[#This Row],[Debt RP]]+Cash_Flows[[#This Row],[Equity RP]]</f>
        <v>33833.339999999997</v>
      </c>
      <c r="R7079" t="str">
        <f>IF(Cash_Flows[[#This Row],[Deal]]="Inspired Beauty Brands",Cash_Flows[[#This Row],[X]],_xlfn.CONCAT(Cash_Flows[[#This Row],[Deal]],"-",Cash_Flows[[#This Row],[Fund Name]]))</f>
        <v>Wolf Manufacturing-Fund III</v>
      </c>
      <c r="S7079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7080" spans="1:19" hidden="1" x14ac:dyDescent="0.35">
      <c r="A7080" s="2">
        <v>43890</v>
      </c>
      <c r="B7080" t="s">
        <v>131</v>
      </c>
      <c r="C7080" t="s">
        <v>45</v>
      </c>
      <c r="D7080" t="s">
        <v>21</v>
      </c>
      <c r="E7080" t="s">
        <v>28</v>
      </c>
      <c r="F7080" t="s">
        <v>25</v>
      </c>
      <c r="G7080" s="6">
        <v>37916.67</v>
      </c>
      <c r="H7080" s="11">
        <f>IF(AND(Cash_Flows[[#This Row],[Metric]]="Principal - Cash Investment",Cash_Flows[[#This Row],[Security Type]]&lt;&gt;"Equity"),Cash_Flows[[#This Row],[Amount ($)]]*-1,0)</f>
        <v>0</v>
      </c>
      <c r="I7080" s="11">
        <f>IF(AND(Cash_Flows[[#This Row],[Metric]]="Balance (GAAP)",Cash_Flows[[#This Row],[Security Type]]&lt;&gt;"Equity",Cash_Flows[[#This Row],[Security Type]]&lt;&gt;"Warrant"),Cash_Flows[[#This Row],[Amount ($)]],0)</f>
        <v>0</v>
      </c>
      <c r="J7080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7080" s="11">
        <f>IF(AND(Cash_Flows[[#This Row],[Security Type]]="Warrant",Cash_Flows[[#This Row],[Metric]]="Balance (GAAP)"),Cash_Flows[[#This Row],[Amount ($)]],0)</f>
        <v>0</v>
      </c>
      <c r="L7080" s="11">
        <f>IF(AND(Cash_Flows[[#This Row],[Security Type]]="Equity",Cash_Flows[[#This Row],[Metric]]="Principal - Cash Investment"),Cash_Flows[[#This Row],[Amount ($)]]*-1,0)</f>
        <v>0</v>
      </c>
      <c r="M7080" s="11">
        <f>IF(AND(Cash_Flows[[#This Row],[Security Type]]="Equity",Cash_Flows[[#This Row],[Metric]]="Balance (GAAP)"),Cash_Flows[[#This Row],[Amount ($)]],0)</f>
        <v>0</v>
      </c>
      <c r="N70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80" s="11">
        <f>Cash_Flows[[#This Row],[Debt Invested]]+Cash_Flows[[#This Row],[Equity Invested]]</f>
        <v>0</v>
      </c>
      <c r="P7080" s="11">
        <f>Cash_Flows[[#This Row],[Debt FMV]]+Cash_Flows[[#This Row],[Warrant FMV]]+Cash_Flows[[#This Row],[Equity FMV]]</f>
        <v>0</v>
      </c>
      <c r="Q7080" s="11">
        <f>Cash_Flows[[#This Row],[Debt RP]]+Cash_Flows[[#This Row],[Equity RP]]</f>
        <v>37916.67</v>
      </c>
      <c r="R7080" t="str">
        <f>IF(Cash_Flows[[#This Row],[Deal]]="Inspired Beauty Brands",Cash_Flows[[#This Row],[X]],_xlfn.CONCAT(Cash_Flows[[#This Row],[Deal]],"-",Cash_Flows[[#This Row],[Fund Name]]))</f>
        <v>Hayes Software Systems-Fund IV</v>
      </c>
      <c r="S7080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7081" spans="1:19" hidden="1" x14ac:dyDescent="0.35">
      <c r="A7081" s="2">
        <v>43890</v>
      </c>
      <c r="B7081" t="s">
        <v>127</v>
      </c>
      <c r="C7081" t="s">
        <v>45</v>
      </c>
      <c r="D7081" t="s">
        <v>21</v>
      </c>
      <c r="E7081" t="s">
        <v>28</v>
      </c>
      <c r="F7081" t="s">
        <v>25</v>
      </c>
      <c r="G7081" s="6">
        <v>39360.42</v>
      </c>
      <c r="H7081" s="11">
        <f>IF(AND(Cash_Flows[[#This Row],[Metric]]="Principal - Cash Investment",Cash_Flows[[#This Row],[Security Type]]&lt;&gt;"Equity"),Cash_Flows[[#This Row],[Amount ($)]]*-1,0)</f>
        <v>0</v>
      </c>
      <c r="I7081" s="11">
        <f>IF(AND(Cash_Flows[[#This Row],[Metric]]="Balance (GAAP)",Cash_Flows[[#This Row],[Security Type]]&lt;&gt;"Equity",Cash_Flows[[#This Row],[Security Type]]&lt;&gt;"Warrant"),Cash_Flows[[#This Row],[Amount ($)]],0)</f>
        <v>0</v>
      </c>
      <c r="J7081" s="11">
        <f>IF(AND(Cash_Flows[[#This Row],[Security Type]]&lt;&gt;"Equity",Cash_Flows[[#This Row],[Metric]]&lt;&gt;"Principal - Cash Investment",Cash_Flows[[#This Row],[Metric]]&lt;&gt;"Balance (GAAP)"),Cash_Flows[[#This Row],[Amount ($)]],0)</f>
        <v>39360.42</v>
      </c>
      <c r="K7081" s="11">
        <f>IF(AND(Cash_Flows[[#This Row],[Security Type]]="Warrant",Cash_Flows[[#This Row],[Metric]]="Balance (GAAP)"),Cash_Flows[[#This Row],[Amount ($)]],0)</f>
        <v>0</v>
      </c>
      <c r="L7081" s="11">
        <f>IF(AND(Cash_Flows[[#This Row],[Security Type]]="Equity",Cash_Flows[[#This Row],[Metric]]="Principal - Cash Investment"),Cash_Flows[[#This Row],[Amount ($)]]*-1,0)</f>
        <v>0</v>
      </c>
      <c r="M7081" s="11">
        <f>IF(AND(Cash_Flows[[#This Row],[Security Type]]="Equity",Cash_Flows[[#This Row],[Metric]]="Balance (GAAP)"),Cash_Flows[[#This Row],[Amount ($)]],0)</f>
        <v>0</v>
      </c>
      <c r="N70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81" s="11">
        <f>Cash_Flows[[#This Row],[Debt Invested]]+Cash_Flows[[#This Row],[Equity Invested]]</f>
        <v>0</v>
      </c>
      <c r="P7081" s="11">
        <f>Cash_Flows[[#This Row],[Debt FMV]]+Cash_Flows[[#This Row],[Warrant FMV]]+Cash_Flows[[#This Row],[Equity FMV]]</f>
        <v>0</v>
      </c>
      <c r="Q7081" s="11">
        <f>Cash_Flows[[#This Row],[Debt RP]]+Cash_Flows[[#This Row],[Equity RP]]</f>
        <v>39360.42</v>
      </c>
      <c r="R7081" t="str">
        <f>IF(Cash_Flows[[#This Row],[Deal]]="Inspired Beauty Brands",Cash_Flows[[#This Row],[X]],_xlfn.CONCAT(Cash_Flows[[#This Row],[Deal]],"-",Cash_Flows[[#This Row],[Fund Name]]))</f>
        <v>Avomeen Analytical Services-Fund IV</v>
      </c>
      <c r="S7081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7082" spans="1:19" hidden="1" x14ac:dyDescent="0.35">
      <c r="A7082" s="2">
        <v>43890</v>
      </c>
      <c r="B7082" t="s">
        <v>155</v>
      </c>
      <c r="C7082" t="s">
        <v>45</v>
      </c>
      <c r="D7082" t="s">
        <v>21</v>
      </c>
      <c r="E7082" t="s">
        <v>28</v>
      </c>
      <c r="F7082" t="s">
        <v>25</v>
      </c>
      <c r="G7082" s="6">
        <v>41888.89</v>
      </c>
      <c r="H7082" s="11">
        <f>IF(AND(Cash_Flows[[#This Row],[Metric]]="Principal - Cash Investment",Cash_Flows[[#This Row],[Security Type]]&lt;&gt;"Equity"),Cash_Flows[[#This Row],[Amount ($)]]*-1,0)</f>
        <v>0</v>
      </c>
      <c r="I7082" s="11">
        <f>IF(AND(Cash_Flows[[#This Row],[Metric]]="Balance (GAAP)",Cash_Flows[[#This Row],[Security Type]]&lt;&gt;"Equity",Cash_Flows[[#This Row],[Security Type]]&lt;&gt;"Warrant"),Cash_Flows[[#This Row],[Amount ($)]],0)</f>
        <v>0</v>
      </c>
      <c r="J7082" s="11">
        <f>IF(AND(Cash_Flows[[#This Row],[Security Type]]&lt;&gt;"Equity",Cash_Flows[[#This Row],[Metric]]&lt;&gt;"Principal - Cash Investment",Cash_Flows[[#This Row],[Metric]]&lt;&gt;"Balance (GAAP)"),Cash_Flows[[#This Row],[Amount ($)]],0)</f>
        <v>41888.89</v>
      </c>
      <c r="K7082" s="11">
        <f>IF(AND(Cash_Flows[[#This Row],[Security Type]]="Warrant",Cash_Flows[[#This Row],[Metric]]="Balance (GAAP)"),Cash_Flows[[#This Row],[Amount ($)]],0)</f>
        <v>0</v>
      </c>
      <c r="L7082" s="11">
        <f>IF(AND(Cash_Flows[[#This Row],[Security Type]]="Equity",Cash_Flows[[#This Row],[Metric]]="Principal - Cash Investment"),Cash_Flows[[#This Row],[Amount ($)]]*-1,0)</f>
        <v>0</v>
      </c>
      <c r="M7082" s="11">
        <f>IF(AND(Cash_Flows[[#This Row],[Security Type]]="Equity",Cash_Flows[[#This Row],[Metric]]="Balance (GAAP)"),Cash_Flows[[#This Row],[Amount ($)]],0)</f>
        <v>0</v>
      </c>
      <c r="N70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82" s="11">
        <f>Cash_Flows[[#This Row],[Debt Invested]]+Cash_Flows[[#This Row],[Equity Invested]]</f>
        <v>0</v>
      </c>
      <c r="P7082" s="11">
        <f>Cash_Flows[[#This Row],[Debt FMV]]+Cash_Flows[[#This Row],[Warrant FMV]]+Cash_Flows[[#This Row],[Equity FMV]]</f>
        <v>0</v>
      </c>
      <c r="Q7082" s="11">
        <f>Cash_Flows[[#This Row],[Debt RP]]+Cash_Flows[[#This Row],[Equity RP]]</f>
        <v>41888.89</v>
      </c>
      <c r="R7082" t="str">
        <f>IF(Cash_Flows[[#This Row],[Deal]]="Inspired Beauty Brands",Cash_Flows[[#This Row],[X]],_xlfn.CONCAT(Cash_Flows[[#This Row],[Deal]],"-",Cash_Flows[[#This Row],[Fund Name]]))</f>
        <v>SuccessEd-Fund IV</v>
      </c>
      <c r="S7082" t="str">
        <f>IF(Cash_Flows[[#This Row],[Deal]]="Inspired Beauty Brands",_xlfn.CONCAT(Cash_Flows[[#This Row],[Deal]],"-",Cash_Flows[[#This Row],[Fund Name]],"-",Cash_Flows[[#This Row],[Exit Status]]),Cash_Flows[[#This Row],[Deal]])</f>
        <v>SuccessEd</v>
      </c>
    </row>
    <row r="7083" spans="1:19" hidden="1" x14ac:dyDescent="0.35">
      <c r="A7083" s="2">
        <v>43890</v>
      </c>
      <c r="B7083" t="s">
        <v>151</v>
      </c>
      <c r="C7083" t="s">
        <v>45</v>
      </c>
      <c r="D7083" t="s">
        <v>21</v>
      </c>
      <c r="E7083" t="s">
        <v>28</v>
      </c>
      <c r="F7083" t="s">
        <v>25</v>
      </c>
      <c r="G7083" s="6">
        <v>42090.29</v>
      </c>
      <c r="H7083" s="11">
        <f>IF(AND(Cash_Flows[[#This Row],[Metric]]="Principal - Cash Investment",Cash_Flows[[#This Row],[Security Type]]&lt;&gt;"Equity"),Cash_Flows[[#This Row],[Amount ($)]]*-1,0)</f>
        <v>0</v>
      </c>
      <c r="I7083" s="11">
        <f>IF(AND(Cash_Flows[[#This Row],[Metric]]="Balance (GAAP)",Cash_Flows[[#This Row],[Security Type]]&lt;&gt;"Equity",Cash_Flows[[#This Row],[Security Type]]&lt;&gt;"Warrant"),Cash_Flows[[#This Row],[Amount ($)]],0)</f>
        <v>0</v>
      </c>
      <c r="J7083" s="11">
        <f>IF(AND(Cash_Flows[[#This Row],[Security Type]]&lt;&gt;"Equity",Cash_Flows[[#This Row],[Metric]]&lt;&gt;"Principal - Cash Investment",Cash_Flows[[#This Row],[Metric]]&lt;&gt;"Balance (GAAP)"),Cash_Flows[[#This Row],[Amount ($)]],0)</f>
        <v>42090.29</v>
      </c>
      <c r="K7083" s="11">
        <f>IF(AND(Cash_Flows[[#This Row],[Security Type]]="Warrant",Cash_Flows[[#This Row],[Metric]]="Balance (GAAP)"),Cash_Flows[[#This Row],[Amount ($)]],0)</f>
        <v>0</v>
      </c>
      <c r="L7083" s="11">
        <f>IF(AND(Cash_Flows[[#This Row],[Security Type]]="Equity",Cash_Flows[[#This Row],[Metric]]="Principal - Cash Investment"),Cash_Flows[[#This Row],[Amount ($)]]*-1,0)</f>
        <v>0</v>
      </c>
      <c r="M7083" s="11">
        <f>IF(AND(Cash_Flows[[#This Row],[Security Type]]="Equity",Cash_Flows[[#This Row],[Metric]]="Balance (GAAP)"),Cash_Flows[[#This Row],[Amount ($)]],0)</f>
        <v>0</v>
      </c>
      <c r="N70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83" s="11">
        <f>Cash_Flows[[#This Row],[Debt Invested]]+Cash_Flows[[#This Row],[Equity Invested]]</f>
        <v>0</v>
      </c>
      <c r="P7083" s="11">
        <f>Cash_Flows[[#This Row],[Debt FMV]]+Cash_Flows[[#This Row],[Warrant FMV]]+Cash_Flows[[#This Row],[Equity FMV]]</f>
        <v>0</v>
      </c>
      <c r="Q7083" s="11">
        <f>Cash_Flows[[#This Row],[Debt RP]]+Cash_Flows[[#This Row],[Equity RP]]</f>
        <v>42090.29</v>
      </c>
      <c r="R7083" t="str">
        <f>IF(Cash_Flows[[#This Row],[Deal]]="Inspired Beauty Brands",Cash_Flows[[#This Row],[X]],_xlfn.CONCAT(Cash_Flows[[#This Row],[Deal]],"-",Cash_Flows[[#This Row],[Fund Name]]))</f>
        <v>Allied Group-Fund IV</v>
      </c>
      <c r="S7083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7084" spans="1:19" hidden="1" x14ac:dyDescent="0.35">
      <c r="A7084" s="2">
        <v>43890</v>
      </c>
      <c r="B7084" t="s">
        <v>159</v>
      </c>
      <c r="C7084" t="s">
        <v>45</v>
      </c>
      <c r="D7084" t="s">
        <v>109</v>
      </c>
      <c r="E7084" t="s">
        <v>28</v>
      </c>
      <c r="F7084" t="s">
        <v>25</v>
      </c>
      <c r="G7084" s="6">
        <v>42456.56</v>
      </c>
      <c r="H7084" s="11">
        <f>IF(AND(Cash_Flows[[#This Row],[Metric]]="Principal - Cash Investment",Cash_Flows[[#This Row],[Security Type]]&lt;&gt;"Equity"),Cash_Flows[[#This Row],[Amount ($)]]*-1,0)</f>
        <v>0</v>
      </c>
      <c r="I7084" s="11">
        <f>IF(AND(Cash_Flows[[#This Row],[Metric]]="Balance (GAAP)",Cash_Flows[[#This Row],[Security Type]]&lt;&gt;"Equity",Cash_Flows[[#This Row],[Security Type]]&lt;&gt;"Warrant"),Cash_Flows[[#This Row],[Amount ($)]],0)</f>
        <v>0</v>
      </c>
      <c r="J7084" s="11">
        <f>IF(AND(Cash_Flows[[#This Row],[Security Type]]&lt;&gt;"Equity",Cash_Flows[[#This Row],[Metric]]&lt;&gt;"Principal - Cash Investment",Cash_Flows[[#This Row],[Metric]]&lt;&gt;"Balance (GAAP)"),Cash_Flows[[#This Row],[Amount ($)]],0)</f>
        <v>42456.56</v>
      </c>
      <c r="K7084" s="11">
        <f>IF(AND(Cash_Flows[[#This Row],[Security Type]]="Warrant",Cash_Flows[[#This Row],[Metric]]="Balance (GAAP)"),Cash_Flows[[#This Row],[Amount ($)]],0)</f>
        <v>0</v>
      </c>
      <c r="L7084" s="11">
        <f>IF(AND(Cash_Flows[[#This Row],[Security Type]]="Equity",Cash_Flows[[#This Row],[Metric]]="Principal - Cash Investment"),Cash_Flows[[#This Row],[Amount ($)]]*-1,0)</f>
        <v>0</v>
      </c>
      <c r="M7084" s="11">
        <f>IF(AND(Cash_Flows[[#This Row],[Security Type]]="Equity",Cash_Flows[[#This Row],[Metric]]="Balance (GAAP)"),Cash_Flows[[#This Row],[Amount ($)]],0)</f>
        <v>0</v>
      </c>
      <c r="N70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84" s="11">
        <f>Cash_Flows[[#This Row],[Debt Invested]]+Cash_Flows[[#This Row],[Equity Invested]]</f>
        <v>0</v>
      </c>
      <c r="P7084" s="11">
        <f>Cash_Flows[[#This Row],[Debt FMV]]+Cash_Flows[[#This Row],[Warrant FMV]]+Cash_Flows[[#This Row],[Equity FMV]]</f>
        <v>0</v>
      </c>
      <c r="Q7084" s="11">
        <f>Cash_Flows[[#This Row],[Debt RP]]+Cash_Flows[[#This Row],[Equity RP]]</f>
        <v>42456.56</v>
      </c>
      <c r="R7084" t="str">
        <f>IF(Cash_Flows[[#This Row],[Deal]]="Inspired Beauty Brands",Cash_Flows[[#This Row],[X]],_xlfn.CONCAT(Cash_Flows[[#This Row],[Deal]],"-",Cash_Flows[[#This Row],[Fund Name]]))</f>
        <v>Team Laboratory Chemical-Fund IV</v>
      </c>
      <c r="S7084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7085" spans="1:19" hidden="1" x14ac:dyDescent="0.35">
      <c r="A7085" s="2">
        <v>43890</v>
      </c>
      <c r="B7085" t="s">
        <v>162</v>
      </c>
      <c r="C7085" t="s">
        <v>45</v>
      </c>
      <c r="D7085" t="s">
        <v>51</v>
      </c>
      <c r="E7085" t="s">
        <v>28</v>
      </c>
      <c r="F7085" t="s">
        <v>25</v>
      </c>
      <c r="G7085" s="6">
        <v>43541.68</v>
      </c>
      <c r="H7085" s="11">
        <f>IF(AND(Cash_Flows[[#This Row],[Metric]]="Principal - Cash Investment",Cash_Flows[[#This Row],[Security Type]]&lt;&gt;"Equity"),Cash_Flows[[#This Row],[Amount ($)]]*-1,0)</f>
        <v>0</v>
      </c>
      <c r="I7085" s="11">
        <f>IF(AND(Cash_Flows[[#This Row],[Metric]]="Balance (GAAP)",Cash_Flows[[#This Row],[Security Type]]&lt;&gt;"Equity",Cash_Flows[[#This Row],[Security Type]]&lt;&gt;"Warrant"),Cash_Flows[[#This Row],[Amount ($)]],0)</f>
        <v>0</v>
      </c>
      <c r="J7085" s="11">
        <f>IF(AND(Cash_Flows[[#This Row],[Security Type]]&lt;&gt;"Equity",Cash_Flows[[#This Row],[Metric]]&lt;&gt;"Principal - Cash Investment",Cash_Flows[[#This Row],[Metric]]&lt;&gt;"Balance (GAAP)"),Cash_Flows[[#This Row],[Amount ($)]],0)</f>
        <v>43541.68</v>
      </c>
      <c r="K7085" s="11">
        <f>IF(AND(Cash_Flows[[#This Row],[Security Type]]="Warrant",Cash_Flows[[#This Row],[Metric]]="Balance (GAAP)"),Cash_Flows[[#This Row],[Amount ($)]],0)</f>
        <v>0</v>
      </c>
      <c r="L7085" s="11">
        <f>IF(AND(Cash_Flows[[#This Row],[Security Type]]="Equity",Cash_Flows[[#This Row],[Metric]]="Principal - Cash Investment"),Cash_Flows[[#This Row],[Amount ($)]]*-1,0)</f>
        <v>0</v>
      </c>
      <c r="M7085" s="11">
        <f>IF(AND(Cash_Flows[[#This Row],[Security Type]]="Equity",Cash_Flows[[#This Row],[Metric]]="Balance (GAAP)"),Cash_Flows[[#This Row],[Amount ($)]],0)</f>
        <v>0</v>
      </c>
      <c r="N70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85" s="11">
        <f>Cash_Flows[[#This Row],[Debt Invested]]+Cash_Flows[[#This Row],[Equity Invested]]</f>
        <v>0</v>
      </c>
      <c r="P7085" s="11">
        <f>Cash_Flows[[#This Row],[Debt FMV]]+Cash_Flows[[#This Row],[Warrant FMV]]+Cash_Flows[[#This Row],[Equity FMV]]</f>
        <v>0</v>
      </c>
      <c r="Q7085" s="11">
        <f>Cash_Flows[[#This Row],[Debt RP]]+Cash_Flows[[#This Row],[Equity RP]]</f>
        <v>43541.68</v>
      </c>
      <c r="R7085" t="str">
        <f>IF(Cash_Flows[[#This Row],[Deal]]="Inspired Beauty Brands",Cash_Flows[[#This Row],[X]],_xlfn.CONCAT(Cash_Flows[[#This Row],[Deal]],"-",Cash_Flows[[#This Row],[Fund Name]]))</f>
        <v>Tube Bending-Fund IV</v>
      </c>
      <c r="S7085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7086" spans="1:19" hidden="1" x14ac:dyDescent="0.35">
      <c r="A7086" s="2">
        <v>43890</v>
      </c>
      <c r="B7086" t="s">
        <v>130</v>
      </c>
      <c r="C7086" t="s">
        <v>45</v>
      </c>
      <c r="D7086" t="s">
        <v>109</v>
      </c>
      <c r="E7086" t="s">
        <v>28</v>
      </c>
      <c r="F7086" t="s">
        <v>25</v>
      </c>
      <c r="G7086" s="6">
        <v>45685.760000000002</v>
      </c>
      <c r="H7086" s="11">
        <f>IF(AND(Cash_Flows[[#This Row],[Metric]]="Principal - Cash Investment",Cash_Flows[[#This Row],[Security Type]]&lt;&gt;"Equity"),Cash_Flows[[#This Row],[Amount ($)]]*-1,0)</f>
        <v>0</v>
      </c>
      <c r="I7086" s="11">
        <f>IF(AND(Cash_Flows[[#This Row],[Metric]]="Balance (GAAP)",Cash_Flows[[#This Row],[Security Type]]&lt;&gt;"Equity",Cash_Flows[[#This Row],[Security Type]]&lt;&gt;"Warrant"),Cash_Flows[[#This Row],[Amount ($)]],0)</f>
        <v>0</v>
      </c>
      <c r="J7086" s="11">
        <f>IF(AND(Cash_Flows[[#This Row],[Security Type]]&lt;&gt;"Equity",Cash_Flows[[#This Row],[Metric]]&lt;&gt;"Principal - Cash Investment",Cash_Flows[[#This Row],[Metric]]&lt;&gt;"Balance (GAAP)"),Cash_Flows[[#This Row],[Amount ($)]],0)</f>
        <v>45685.760000000002</v>
      </c>
      <c r="K7086" s="11">
        <f>IF(AND(Cash_Flows[[#This Row],[Security Type]]="Warrant",Cash_Flows[[#This Row],[Metric]]="Balance (GAAP)"),Cash_Flows[[#This Row],[Amount ($)]],0)</f>
        <v>0</v>
      </c>
      <c r="L7086" s="11">
        <f>IF(AND(Cash_Flows[[#This Row],[Security Type]]="Equity",Cash_Flows[[#This Row],[Metric]]="Principal - Cash Investment"),Cash_Flows[[#This Row],[Amount ($)]]*-1,0)</f>
        <v>0</v>
      </c>
      <c r="M7086" s="11">
        <f>IF(AND(Cash_Flows[[#This Row],[Security Type]]="Equity",Cash_Flows[[#This Row],[Metric]]="Balance (GAAP)"),Cash_Flows[[#This Row],[Amount ($)]],0)</f>
        <v>0</v>
      </c>
      <c r="N70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86" s="11">
        <f>Cash_Flows[[#This Row],[Debt Invested]]+Cash_Flows[[#This Row],[Equity Invested]]</f>
        <v>0</v>
      </c>
      <c r="P7086" s="11">
        <f>Cash_Flows[[#This Row],[Debt FMV]]+Cash_Flows[[#This Row],[Warrant FMV]]+Cash_Flows[[#This Row],[Equity FMV]]</f>
        <v>0</v>
      </c>
      <c r="Q7086" s="11">
        <f>Cash_Flows[[#This Row],[Debt RP]]+Cash_Flows[[#This Row],[Equity RP]]</f>
        <v>45685.760000000002</v>
      </c>
      <c r="R7086" t="str">
        <f>IF(Cash_Flows[[#This Row],[Deal]]="Inspired Beauty Brands",Cash_Flows[[#This Row],[X]],_xlfn.CONCAT(Cash_Flows[[#This Row],[Deal]],"-",Cash_Flows[[#This Row],[Fund Name]]))</f>
        <v>Bulldog Media Group-Fund IV</v>
      </c>
      <c r="S7086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7087" spans="1:19" hidden="1" x14ac:dyDescent="0.35">
      <c r="A7087" s="2">
        <v>43890</v>
      </c>
      <c r="B7087" t="s">
        <v>118</v>
      </c>
      <c r="C7087" t="s">
        <v>45</v>
      </c>
      <c r="D7087" t="s">
        <v>21</v>
      </c>
      <c r="E7087" t="s">
        <v>28</v>
      </c>
      <c r="F7087" t="s">
        <v>25</v>
      </c>
      <c r="G7087" s="6">
        <v>45973.440000000002</v>
      </c>
      <c r="H7087" s="11">
        <f>IF(AND(Cash_Flows[[#This Row],[Metric]]="Principal - Cash Investment",Cash_Flows[[#This Row],[Security Type]]&lt;&gt;"Equity"),Cash_Flows[[#This Row],[Amount ($)]]*-1,0)</f>
        <v>0</v>
      </c>
      <c r="I7087" s="11">
        <f>IF(AND(Cash_Flows[[#This Row],[Metric]]="Balance (GAAP)",Cash_Flows[[#This Row],[Security Type]]&lt;&gt;"Equity",Cash_Flows[[#This Row],[Security Type]]&lt;&gt;"Warrant"),Cash_Flows[[#This Row],[Amount ($)]],0)</f>
        <v>0</v>
      </c>
      <c r="J7087" s="11">
        <f>IF(AND(Cash_Flows[[#This Row],[Security Type]]&lt;&gt;"Equity",Cash_Flows[[#This Row],[Metric]]&lt;&gt;"Principal - Cash Investment",Cash_Flows[[#This Row],[Metric]]&lt;&gt;"Balance (GAAP)"),Cash_Flows[[#This Row],[Amount ($)]],0)</f>
        <v>45973.440000000002</v>
      </c>
      <c r="K7087" s="11">
        <f>IF(AND(Cash_Flows[[#This Row],[Security Type]]="Warrant",Cash_Flows[[#This Row],[Metric]]="Balance (GAAP)"),Cash_Flows[[#This Row],[Amount ($)]],0)</f>
        <v>0</v>
      </c>
      <c r="L7087" s="11">
        <f>IF(AND(Cash_Flows[[#This Row],[Security Type]]="Equity",Cash_Flows[[#This Row],[Metric]]="Principal - Cash Investment"),Cash_Flows[[#This Row],[Amount ($)]]*-1,0)</f>
        <v>0</v>
      </c>
      <c r="M7087" s="11">
        <f>IF(AND(Cash_Flows[[#This Row],[Security Type]]="Equity",Cash_Flows[[#This Row],[Metric]]="Balance (GAAP)"),Cash_Flows[[#This Row],[Amount ($)]],0)</f>
        <v>0</v>
      </c>
      <c r="N70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87" s="11">
        <f>Cash_Flows[[#This Row],[Debt Invested]]+Cash_Flows[[#This Row],[Equity Invested]]</f>
        <v>0</v>
      </c>
      <c r="P7087" s="11">
        <f>Cash_Flows[[#This Row],[Debt FMV]]+Cash_Flows[[#This Row],[Warrant FMV]]+Cash_Flows[[#This Row],[Equity FMV]]</f>
        <v>0</v>
      </c>
      <c r="Q7087" s="11">
        <f>Cash_Flows[[#This Row],[Debt RP]]+Cash_Flows[[#This Row],[Equity RP]]</f>
        <v>45973.440000000002</v>
      </c>
      <c r="R7087" t="str">
        <f>IF(Cash_Flows[[#This Row],[Deal]]="Inspired Beauty Brands",Cash_Flows[[#This Row],[X]],_xlfn.CONCAT(Cash_Flows[[#This Row],[Deal]],"-",Cash_Flows[[#This Row],[Fund Name]]))</f>
        <v>Rotolo Consultants-Fund IV</v>
      </c>
      <c r="S7087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7088" spans="1:19" hidden="1" x14ac:dyDescent="0.35">
      <c r="A7088" s="2">
        <v>43890</v>
      </c>
      <c r="B7088" t="s">
        <v>147</v>
      </c>
      <c r="C7088" t="s">
        <v>45</v>
      </c>
      <c r="D7088" t="s">
        <v>21</v>
      </c>
      <c r="E7088" t="s">
        <v>28</v>
      </c>
      <c r="F7088" t="s">
        <v>25</v>
      </c>
      <c r="G7088" s="6">
        <v>49750</v>
      </c>
      <c r="H7088" s="11">
        <f>IF(AND(Cash_Flows[[#This Row],[Metric]]="Principal - Cash Investment",Cash_Flows[[#This Row],[Security Type]]&lt;&gt;"Equity"),Cash_Flows[[#This Row],[Amount ($)]]*-1,0)</f>
        <v>0</v>
      </c>
      <c r="I7088" s="11">
        <f>IF(AND(Cash_Flows[[#This Row],[Metric]]="Balance (GAAP)",Cash_Flows[[#This Row],[Security Type]]&lt;&gt;"Equity",Cash_Flows[[#This Row],[Security Type]]&lt;&gt;"Warrant"),Cash_Flows[[#This Row],[Amount ($)]],0)</f>
        <v>0</v>
      </c>
      <c r="J7088" s="11">
        <f>IF(AND(Cash_Flows[[#This Row],[Security Type]]&lt;&gt;"Equity",Cash_Flows[[#This Row],[Metric]]&lt;&gt;"Principal - Cash Investment",Cash_Flows[[#This Row],[Metric]]&lt;&gt;"Balance (GAAP)"),Cash_Flows[[#This Row],[Amount ($)]],0)</f>
        <v>49750</v>
      </c>
      <c r="K7088" s="11">
        <f>IF(AND(Cash_Flows[[#This Row],[Security Type]]="Warrant",Cash_Flows[[#This Row],[Metric]]="Balance (GAAP)"),Cash_Flows[[#This Row],[Amount ($)]],0)</f>
        <v>0</v>
      </c>
      <c r="L7088" s="11">
        <f>IF(AND(Cash_Flows[[#This Row],[Security Type]]="Equity",Cash_Flows[[#This Row],[Metric]]="Principal - Cash Investment"),Cash_Flows[[#This Row],[Amount ($)]]*-1,0)</f>
        <v>0</v>
      </c>
      <c r="M7088" s="11">
        <f>IF(AND(Cash_Flows[[#This Row],[Security Type]]="Equity",Cash_Flows[[#This Row],[Metric]]="Balance (GAAP)"),Cash_Flows[[#This Row],[Amount ($)]],0)</f>
        <v>0</v>
      </c>
      <c r="N70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88" s="11">
        <f>Cash_Flows[[#This Row],[Debt Invested]]+Cash_Flows[[#This Row],[Equity Invested]]</f>
        <v>0</v>
      </c>
      <c r="P7088" s="11">
        <f>Cash_Flows[[#This Row],[Debt FMV]]+Cash_Flows[[#This Row],[Warrant FMV]]+Cash_Flows[[#This Row],[Equity FMV]]</f>
        <v>0</v>
      </c>
      <c r="Q7088" s="11">
        <f>Cash_Flows[[#This Row],[Debt RP]]+Cash_Flows[[#This Row],[Equity RP]]</f>
        <v>49750</v>
      </c>
      <c r="R7088" t="str">
        <f>IF(Cash_Flows[[#This Row],[Deal]]="Inspired Beauty Brands",Cash_Flows[[#This Row],[X]],_xlfn.CONCAT(Cash_Flows[[#This Row],[Deal]],"-",Cash_Flows[[#This Row],[Fund Name]]))</f>
        <v>Auto Driveaway Systems-Fund IV</v>
      </c>
      <c r="S7088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7089" spans="1:19" hidden="1" x14ac:dyDescent="0.35">
      <c r="A7089" s="2">
        <v>43890</v>
      </c>
      <c r="B7089" t="s">
        <v>130</v>
      </c>
      <c r="C7089" t="s">
        <v>53</v>
      </c>
      <c r="D7089" t="s">
        <v>109</v>
      </c>
      <c r="E7089" t="s">
        <v>28</v>
      </c>
      <c r="F7089" t="s">
        <v>31</v>
      </c>
      <c r="G7089" s="6">
        <v>53444.06</v>
      </c>
      <c r="H7089" s="11">
        <f>IF(AND(Cash_Flows[[#This Row],[Metric]]="Principal - Cash Investment",Cash_Flows[[#This Row],[Security Type]]&lt;&gt;"Equity"),Cash_Flows[[#This Row],[Amount ($)]]*-1,0)</f>
        <v>0</v>
      </c>
      <c r="I7089" s="11">
        <f>IF(AND(Cash_Flows[[#This Row],[Metric]]="Balance (GAAP)",Cash_Flows[[#This Row],[Security Type]]&lt;&gt;"Equity",Cash_Flows[[#This Row],[Security Type]]&lt;&gt;"Warrant"),Cash_Flows[[#This Row],[Amount ($)]],0)</f>
        <v>0</v>
      </c>
      <c r="J7089" s="11">
        <f>IF(AND(Cash_Flows[[#This Row],[Security Type]]&lt;&gt;"Equity",Cash_Flows[[#This Row],[Metric]]&lt;&gt;"Principal - Cash Investment",Cash_Flows[[#This Row],[Metric]]&lt;&gt;"Balance (GAAP)"),Cash_Flows[[#This Row],[Amount ($)]],0)</f>
        <v>53444.06</v>
      </c>
      <c r="K7089" s="11">
        <f>IF(AND(Cash_Flows[[#This Row],[Security Type]]="Warrant",Cash_Flows[[#This Row],[Metric]]="Balance (GAAP)"),Cash_Flows[[#This Row],[Amount ($)]],0)</f>
        <v>0</v>
      </c>
      <c r="L7089" s="11">
        <f>IF(AND(Cash_Flows[[#This Row],[Security Type]]="Equity",Cash_Flows[[#This Row],[Metric]]="Principal - Cash Investment"),Cash_Flows[[#This Row],[Amount ($)]]*-1,0)</f>
        <v>0</v>
      </c>
      <c r="M7089" s="11">
        <f>IF(AND(Cash_Flows[[#This Row],[Security Type]]="Equity",Cash_Flows[[#This Row],[Metric]]="Balance (GAAP)"),Cash_Flows[[#This Row],[Amount ($)]],0)</f>
        <v>0</v>
      </c>
      <c r="N70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89" s="11">
        <f>Cash_Flows[[#This Row],[Debt Invested]]+Cash_Flows[[#This Row],[Equity Invested]]</f>
        <v>0</v>
      </c>
      <c r="P7089" s="11">
        <f>Cash_Flows[[#This Row],[Debt FMV]]+Cash_Flows[[#This Row],[Warrant FMV]]+Cash_Flows[[#This Row],[Equity FMV]]</f>
        <v>0</v>
      </c>
      <c r="Q7089" s="11">
        <f>Cash_Flows[[#This Row],[Debt RP]]+Cash_Flows[[#This Row],[Equity RP]]</f>
        <v>53444.06</v>
      </c>
      <c r="R7089" t="str">
        <f>IF(Cash_Flows[[#This Row],[Deal]]="Inspired Beauty Brands",Cash_Flows[[#This Row],[X]],_xlfn.CONCAT(Cash_Flows[[#This Row],[Deal]],"-",Cash_Flows[[#This Row],[Fund Name]]))</f>
        <v>Bulldog Media Group-Fund III</v>
      </c>
      <c r="S7089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7090" spans="1:19" hidden="1" x14ac:dyDescent="0.35">
      <c r="A7090" s="2">
        <v>43890</v>
      </c>
      <c r="B7090" t="s">
        <v>125</v>
      </c>
      <c r="C7090" t="s">
        <v>45</v>
      </c>
      <c r="D7090" t="s">
        <v>21</v>
      </c>
      <c r="E7090" t="s">
        <v>28</v>
      </c>
      <c r="F7090" t="s">
        <v>25</v>
      </c>
      <c r="G7090" s="6">
        <v>56988.3</v>
      </c>
      <c r="H7090" s="11">
        <f>IF(AND(Cash_Flows[[#This Row],[Metric]]="Principal - Cash Investment",Cash_Flows[[#This Row],[Security Type]]&lt;&gt;"Equity"),Cash_Flows[[#This Row],[Amount ($)]]*-1,0)</f>
        <v>0</v>
      </c>
      <c r="I7090" s="11">
        <f>IF(AND(Cash_Flows[[#This Row],[Metric]]="Balance (GAAP)",Cash_Flows[[#This Row],[Security Type]]&lt;&gt;"Equity",Cash_Flows[[#This Row],[Security Type]]&lt;&gt;"Warrant"),Cash_Flows[[#This Row],[Amount ($)]],0)</f>
        <v>0</v>
      </c>
      <c r="J7090" s="11">
        <f>IF(AND(Cash_Flows[[#This Row],[Security Type]]&lt;&gt;"Equity",Cash_Flows[[#This Row],[Metric]]&lt;&gt;"Principal - Cash Investment",Cash_Flows[[#This Row],[Metric]]&lt;&gt;"Balance (GAAP)"),Cash_Flows[[#This Row],[Amount ($)]],0)</f>
        <v>56988.3</v>
      </c>
      <c r="K7090" s="11">
        <f>IF(AND(Cash_Flows[[#This Row],[Security Type]]="Warrant",Cash_Flows[[#This Row],[Metric]]="Balance (GAAP)"),Cash_Flows[[#This Row],[Amount ($)]],0)</f>
        <v>0</v>
      </c>
      <c r="L7090" s="11">
        <f>IF(AND(Cash_Flows[[#This Row],[Security Type]]="Equity",Cash_Flows[[#This Row],[Metric]]="Principal - Cash Investment"),Cash_Flows[[#This Row],[Amount ($)]]*-1,0)</f>
        <v>0</v>
      </c>
      <c r="M7090" s="11">
        <f>IF(AND(Cash_Flows[[#This Row],[Security Type]]="Equity",Cash_Flows[[#This Row],[Metric]]="Balance (GAAP)"),Cash_Flows[[#This Row],[Amount ($)]],0)</f>
        <v>0</v>
      </c>
      <c r="N70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90" s="11">
        <f>Cash_Flows[[#This Row],[Debt Invested]]+Cash_Flows[[#This Row],[Equity Invested]]</f>
        <v>0</v>
      </c>
      <c r="P7090" s="11">
        <f>Cash_Flows[[#This Row],[Debt FMV]]+Cash_Flows[[#This Row],[Warrant FMV]]+Cash_Flows[[#This Row],[Equity FMV]]</f>
        <v>0</v>
      </c>
      <c r="Q7090" s="11">
        <f>Cash_Flows[[#This Row],[Debt RP]]+Cash_Flows[[#This Row],[Equity RP]]</f>
        <v>56988.3</v>
      </c>
      <c r="R7090" t="str">
        <f>IF(Cash_Flows[[#This Row],[Deal]]="Inspired Beauty Brands",Cash_Flows[[#This Row],[X]],_xlfn.CONCAT(Cash_Flows[[#This Row],[Deal]],"-",Cash_Flows[[#This Row],[Fund Name]]))</f>
        <v>Datacor Holdings-Fund IV</v>
      </c>
      <c r="S7090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7091" spans="1:19" hidden="1" x14ac:dyDescent="0.35">
      <c r="A7091" s="2">
        <v>43890</v>
      </c>
      <c r="B7091" t="s">
        <v>128</v>
      </c>
      <c r="C7091" t="s">
        <v>45</v>
      </c>
      <c r="D7091" t="s">
        <v>109</v>
      </c>
      <c r="E7091" t="s">
        <v>28</v>
      </c>
      <c r="F7091" t="s">
        <v>25</v>
      </c>
      <c r="G7091" s="6">
        <v>59708.41</v>
      </c>
      <c r="H7091" s="11">
        <f>IF(AND(Cash_Flows[[#This Row],[Metric]]="Principal - Cash Investment",Cash_Flows[[#This Row],[Security Type]]&lt;&gt;"Equity"),Cash_Flows[[#This Row],[Amount ($)]]*-1,0)</f>
        <v>0</v>
      </c>
      <c r="I7091" s="11">
        <f>IF(AND(Cash_Flows[[#This Row],[Metric]]="Balance (GAAP)",Cash_Flows[[#This Row],[Security Type]]&lt;&gt;"Equity",Cash_Flows[[#This Row],[Security Type]]&lt;&gt;"Warrant"),Cash_Flows[[#This Row],[Amount ($)]],0)</f>
        <v>0</v>
      </c>
      <c r="J7091" s="11">
        <f>IF(AND(Cash_Flows[[#This Row],[Security Type]]&lt;&gt;"Equity",Cash_Flows[[#This Row],[Metric]]&lt;&gt;"Principal - Cash Investment",Cash_Flows[[#This Row],[Metric]]&lt;&gt;"Balance (GAAP)"),Cash_Flows[[#This Row],[Amount ($)]],0)</f>
        <v>59708.41</v>
      </c>
      <c r="K7091" s="11">
        <f>IF(AND(Cash_Flows[[#This Row],[Security Type]]="Warrant",Cash_Flows[[#This Row],[Metric]]="Balance (GAAP)"),Cash_Flows[[#This Row],[Amount ($)]],0)</f>
        <v>0</v>
      </c>
      <c r="L7091" s="11">
        <f>IF(AND(Cash_Flows[[#This Row],[Security Type]]="Equity",Cash_Flows[[#This Row],[Metric]]="Principal - Cash Investment"),Cash_Flows[[#This Row],[Amount ($)]]*-1,0)</f>
        <v>0</v>
      </c>
      <c r="M7091" s="11">
        <f>IF(AND(Cash_Flows[[#This Row],[Security Type]]="Equity",Cash_Flows[[#This Row],[Metric]]="Balance (GAAP)"),Cash_Flows[[#This Row],[Amount ($)]],0)</f>
        <v>0</v>
      </c>
      <c r="N70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91" s="11">
        <f>Cash_Flows[[#This Row],[Debt Invested]]+Cash_Flows[[#This Row],[Equity Invested]]</f>
        <v>0</v>
      </c>
      <c r="P7091" s="11">
        <f>Cash_Flows[[#This Row],[Debt FMV]]+Cash_Flows[[#This Row],[Warrant FMV]]+Cash_Flows[[#This Row],[Equity FMV]]</f>
        <v>0</v>
      </c>
      <c r="Q7091" s="11">
        <f>Cash_Flows[[#This Row],[Debt RP]]+Cash_Flows[[#This Row],[Equity RP]]</f>
        <v>59708.41</v>
      </c>
      <c r="R7091" t="str">
        <f>IF(Cash_Flows[[#This Row],[Deal]]="Inspired Beauty Brands",Cash_Flows[[#This Row],[X]],_xlfn.CONCAT(Cash_Flows[[#This Row],[Deal]],"-",Cash_Flows[[#This Row],[Fund Name]]))</f>
        <v>Reindeer Logistics-Fund IV</v>
      </c>
      <c r="S7091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7092" spans="1:19" hidden="1" x14ac:dyDescent="0.35">
      <c r="A7092" s="2">
        <v>43890</v>
      </c>
      <c r="B7092" t="s">
        <v>137</v>
      </c>
      <c r="C7092" t="s">
        <v>45</v>
      </c>
      <c r="D7092" t="s">
        <v>51</v>
      </c>
      <c r="E7092" t="s">
        <v>28</v>
      </c>
      <c r="F7092" t="s">
        <v>25</v>
      </c>
      <c r="G7092" s="6">
        <v>63093.33</v>
      </c>
      <c r="H7092" s="11">
        <f>IF(AND(Cash_Flows[[#This Row],[Metric]]="Principal - Cash Investment",Cash_Flows[[#This Row],[Security Type]]&lt;&gt;"Equity"),Cash_Flows[[#This Row],[Amount ($)]]*-1,0)</f>
        <v>0</v>
      </c>
      <c r="I7092" s="11">
        <f>IF(AND(Cash_Flows[[#This Row],[Metric]]="Balance (GAAP)",Cash_Flows[[#This Row],[Security Type]]&lt;&gt;"Equity",Cash_Flows[[#This Row],[Security Type]]&lt;&gt;"Warrant"),Cash_Flows[[#This Row],[Amount ($)]],0)</f>
        <v>0</v>
      </c>
      <c r="J7092" s="11">
        <f>IF(AND(Cash_Flows[[#This Row],[Security Type]]&lt;&gt;"Equity",Cash_Flows[[#This Row],[Metric]]&lt;&gt;"Principal - Cash Investment",Cash_Flows[[#This Row],[Metric]]&lt;&gt;"Balance (GAAP)"),Cash_Flows[[#This Row],[Amount ($)]],0)</f>
        <v>63093.33</v>
      </c>
      <c r="K7092" s="11">
        <f>IF(AND(Cash_Flows[[#This Row],[Security Type]]="Warrant",Cash_Flows[[#This Row],[Metric]]="Balance (GAAP)"),Cash_Flows[[#This Row],[Amount ($)]],0)</f>
        <v>0</v>
      </c>
      <c r="L7092" s="11">
        <f>IF(AND(Cash_Flows[[#This Row],[Security Type]]="Equity",Cash_Flows[[#This Row],[Metric]]="Principal - Cash Investment"),Cash_Flows[[#This Row],[Amount ($)]]*-1,0)</f>
        <v>0</v>
      </c>
      <c r="M7092" s="11">
        <f>IF(AND(Cash_Flows[[#This Row],[Security Type]]="Equity",Cash_Flows[[#This Row],[Metric]]="Balance (GAAP)"),Cash_Flows[[#This Row],[Amount ($)]],0)</f>
        <v>0</v>
      </c>
      <c r="N70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92" s="11">
        <f>Cash_Flows[[#This Row],[Debt Invested]]+Cash_Flows[[#This Row],[Equity Invested]]</f>
        <v>0</v>
      </c>
      <c r="P7092" s="11">
        <f>Cash_Flows[[#This Row],[Debt FMV]]+Cash_Flows[[#This Row],[Warrant FMV]]+Cash_Flows[[#This Row],[Equity FMV]]</f>
        <v>0</v>
      </c>
      <c r="Q7092" s="11">
        <f>Cash_Flows[[#This Row],[Debt RP]]+Cash_Flows[[#This Row],[Equity RP]]</f>
        <v>63093.33</v>
      </c>
      <c r="R7092" t="str">
        <f>IF(Cash_Flows[[#This Row],[Deal]]="Inspired Beauty Brands",Cash_Flows[[#This Row],[X]],_xlfn.CONCAT(Cash_Flows[[#This Row],[Deal]],"-",Cash_Flows[[#This Row],[Fund Name]]))</f>
        <v>Allegiance Fundraising Group-Fund IV</v>
      </c>
      <c r="S7092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7093" spans="1:19" hidden="1" x14ac:dyDescent="0.35">
      <c r="A7093" s="2">
        <v>43890</v>
      </c>
      <c r="B7093" t="s">
        <v>134</v>
      </c>
      <c r="C7093" t="s">
        <v>45</v>
      </c>
      <c r="D7093" t="s">
        <v>21</v>
      </c>
      <c r="E7093" t="s">
        <v>28</v>
      </c>
      <c r="F7093" t="s">
        <v>25</v>
      </c>
      <c r="G7093" s="6">
        <v>64019.77</v>
      </c>
      <c r="H7093" s="11">
        <f>IF(AND(Cash_Flows[[#This Row],[Metric]]="Principal - Cash Investment",Cash_Flows[[#This Row],[Security Type]]&lt;&gt;"Equity"),Cash_Flows[[#This Row],[Amount ($)]]*-1,0)</f>
        <v>0</v>
      </c>
      <c r="I7093" s="11">
        <f>IF(AND(Cash_Flows[[#This Row],[Metric]]="Balance (GAAP)",Cash_Flows[[#This Row],[Security Type]]&lt;&gt;"Equity",Cash_Flows[[#This Row],[Security Type]]&lt;&gt;"Warrant"),Cash_Flows[[#This Row],[Amount ($)]],0)</f>
        <v>0</v>
      </c>
      <c r="J7093" s="11">
        <f>IF(AND(Cash_Flows[[#This Row],[Security Type]]&lt;&gt;"Equity",Cash_Flows[[#This Row],[Metric]]&lt;&gt;"Principal - Cash Investment",Cash_Flows[[#This Row],[Metric]]&lt;&gt;"Balance (GAAP)"),Cash_Flows[[#This Row],[Amount ($)]],0)</f>
        <v>64019.77</v>
      </c>
      <c r="K7093" s="11">
        <f>IF(AND(Cash_Flows[[#This Row],[Security Type]]="Warrant",Cash_Flows[[#This Row],[Metric]]="Balance (GAAP)"),Cash_Flows[[#This Row],[Amount ($)]],0)</f>
        <v>0</v>
      </c>
      <c r="L7093" s="11">
        <f>IF(AND(Cash_Flows[[#This Row],[Security Type]]="Equity",Cash_Flows[[#This Row],[Metric]]="Principal - Cash Investment"),Cash_Flows[[#This Row],[Amount ($)]]*-1,0)</f>
        <v>0</v>
      </c>
      <c r="M7093" s="11">
        <f>IF(AND(Cash_Flows[[#This Row],[Security Type]]="Equity",Cash_Flows[[#This Row],[Metric]]="Balance (GAAP)"),Cash_Flows[[#This Row],[Amount ($)]],0)</f>
        <v>0</v>
      </c>
      <c r="N70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93" s="11">
        <f>Cash_Flows[[#This Row],[Debt Invested]]+Cash_Flows[[#This Row],[Equity Invested]]</f>
        <v>0</v>
      </c>
      <c r="P7093" s="11">
        <f>Cash_Flows[[#This Row],[Debt FMV]]+Cash_Flows[[#This Row],[Warrant FMV]]+Cash_Flows[[#This Row],[Equity FMV]]</f>
        <v>0</v>
      </c>
      <c r="Q7093" s="11">
        <f>Cash_Flows[[#This Row],[Debt RP]]+Cash_Flows[[#This Row],[Equity RP]]</f>
        <v>64019.77</v>
      </c>
      <c r="R7093" t="str">
        <f>IF(Cash_Flows[[#This Row],[Deal]]="Inspired Beauty Brands",Cash_Flows[[#This Row],[X]],_xlfn.CONCAT(Cash_Flows[[#This Row],[Deal]],"-",Cash_Flows[[#This Row],[Fund Name]]))</f>
        <v>Rice's Honey-Fund IV</v>
      </c>
      <c r="S7093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094" spans="1:19" hidden="1" x14ac:dyDescent="0.35">
      <c r="A7094" s="2">
        <v>43890</v>
      </c>
      <c r="B7094" t="s">
        <v>134</v>
      </c>
      <c r="C7094" t="s">
        <v>53</v>
      </c>
      <c r="D7094" t="s">
        <v>21</v>
      </c>
      <c r="E7094" t="s">
        <v>28</v>
      </c>
      <c r="F7094" t="s">
        <v>25</v>
      </c>
      <c r="G7094" s="6">
        <v>64019.78</v>
      </c>
      <c r="H7094" s="11">
        <f>IF(AND(Cash_Flows[[#This Row],[Metric]]="Principal - Cash Investment",Cash_Flows[[#This Row],[Security Type]]&lt;&gt;"Equity"),Cash_Flows[[#This Row],[Amount ($)]]*-1,0)</f>
        <v>0</v>
      </c>
      <c r="I7094" s="11">
        <f>IF(AND(Cash_Flows[[#This Row],[Metric]]="Balance (GAAP)",Cash_Flows[[#This Row],[Security Type]]&lt;&gt;"Equity",Cash_Flows[[#This Row],[Security Type]]&lt;&gt;"Warrant"),Cash_Flows[[#This Row],[Amount ($)]],0)</f>
        <v>0</v>
      </c>
      <c r="J7094" s="11">
        <f>IF(AND(Cash_Flows[[#This Row],[Security Type]]&lt;&gt;"Equity",Cash_Flows[[#This Row],[Metric]]&lt;&gt;"Principal - Cash Investment",Cash_Flows[[#This Row],[Metric]]&lt;&gt;"Balance (GAAP)"),Cash_Flows[[#This Row],[Amount ($)]],0)</f>
        <v>64019.78</v>
      </c>
      <c r="K7094" s="11">
        <f>IF(AND(Cash_Flows[[#This Row],[Security Type]]="Warrant",Cash_Flows[[#This Row],[Metric]]="Balance (GAAP)"),Cash_Flows[[#This Row],[Amount ($)]],0)</f>
        <v>0</v>
      </c>
      <c r="L7094" s="11">
        <f>IF(AND(Cash_Flows[[#This Row],[Security Type]]="Equity",Cash_Flows[[#This Row],[Metric]]="Principal - Cash Investment"),Cash_Flows[[#This Row],[Amount ($)]]*-1,0)</f>
        <v>0</v>
      </c>
      <c r="M7094" s="11">
        <f>IF(AND(Cash_Flows[[#This Row],[Security Type]]="Equity",Cash_Flows[[#This Row],[Metric]]="Balance (GAAP)"),Cash_Flows[[#This Row],[Amount ($)]],0)</f>
        <v>0</v>
      </c>
      <c r="N70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94" s="11">
        <f>Cash_Flows[[#This Row],[Debt Invested]]+Cash_Flows[[#This Row],[Equity Invested]]</f>
        <v>0</v>
      </c>
      <c r="P7094" s="11">
        <f>Cash_Flows[[#This Row],[Debt FMV]]+Cash_Flows[[#This Row],[Warrant FMV]]+Cash_Flows[[#This Row],[Equity FMV]]</f>
        <v>0</v>
      </c>
      <c r="Q7094" s="11">
        <f>Cash_Flows[[#This Row],[Debt RP]]+Cash_Flows[[#This Row],[Equity RP]]</f>
        <v>64019.78</v>
      </c>
      <c r="R7094" t="str">
        <f>IF(Cash_Flows[[#This Row],[Deal]]="Inspired Beauty Brands",Cash_Flows[[#This Row],[X]],_xlfn.CONCAT(Cash_Flows[[#This Row],[Deal]],"-",Cash_Flows[[#This Row],[Fund Name]]))</f>
        <v>Rice's Honey-Fund III</v>
      </c>
      <c r="S7094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095" spans="1:19" hidden="1" x14ac:dyDescent="0.35">
      <c r="A7095" s="2">
        <v>43890</v>
      </c>
      <c r="B7095" t="s">
        <v>150</v>
      </c>
      <c r="C7095" t="s">
        <v>45</v>
      </c>
      <c r="D7095" t="s">
        <v>51</v>
      </c>
      <c r="E7095" t="s">
        <v>22</v>
      </c>
      <c r="F7095" t="s">
        <v>25</v>
      </c>
      <c r="G7095" s="6">
        <v>65547.95</v>
      </c>
      <c r="H7095" s="11">
        <f>IF(AND(Cash_Flows[[#This Row],[Metric]]="Principal - Cash Investment",Cash_Flows[[#This Row],[Security Type]]&lt;&gt;"Equity"),Cash_Flows[[#This Row],[Amount ($)]]*-1,0)</f>
        <v>0</v>
      </c>
      <c r="I7095" s="11">
        <f>IF(AND(Cash_Flows[[#This Row],[Metric]]="Balance (GAAP)",Cash_Flows[[#This Row],[Security Type]]&lt;&gt;"Equity",Cash_Flows[[#This Row],[Security Type]]&lt;&gt;"Warrant"),Cash_Flows[[#This Row],[Amount ($)]],0)</f>
        <v>0</v>
      </c>
      <c r="J7095" s="11">
        <f>IF(AND(Cash_Flows[[#This Row],[Security Type]]&lt;&gt;"Equity",Cash_Flows[[#This Row],[Metric]]&lt;&gt;"Principal - Cash Investment",Cash_Flows[[#This Row],[Metric]]&lt;&gt;"Balance (GAAP)"),Cash_Flows[[#This Row],[Amount ($)]],0)</f>
        <v>65547.95</v>
      </c>
      <c r="K7095" s="11">
        <f>IF(AND(Cash_Flows[[#This Row],[Security Type]]="Warrant",Cash_Flows[[#This Row],[Metric]]="Balance (GAAP)"),Cash_Flows[[#This Row],[Amount ($)]],0)</f>
        <v>0</v>
      </c>
      <c r="L7095" s="11">
        <f>IF(AND(Cash_Flows[[#This Row],[Security Type]]="Equity",Cash_Flows[[#This Row],[Metric]]="Principal - Cash Investment"),Cash_Flows[[#This Row],[Amount ($)]]*-1,0)</f>
        <v>0</v>
      </c>
      <c r="M7095" s="11">
        <f>IF(AND(Cash_Flows[[#This Row],[Security Type]]="Equity",Cash_Flows[[#This Row],[Metric]]="Balance (GAAP)"),Cash_Flows[[#This Row],[Amount ($)]],0)</f>
        <v>0</v>
      </c>
      <c r="N70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95" s="11">
        <f>Cash_Flows[[#This Row],[Debt Invested]]+Cash_Flows[[#This Row],[Equity Invested]]</f>
        <v>0</v>
      </c>
      <c r="P7095" s="11">
        <f>Cash_Flows[[#This Row],[Debt FMV]]+Cash_Flows[[#This Row],[Warrant FMV]]+Cash_Flows[[#This Row],[Equity FMV]]</f>
        <v>0</v>
      </c>
      <c r="Q7095" s="11">
        <f>Cash_Flows[[#This Row],[Debt RP]]+Cash_Flows[[#This Row],[Equity RP]]</f>
        <v>65547.95</v>
      </c>
      <c r="R7095" t="str">
        <f>IF(Cash_Flows[[#This Row],[Deal]]="Inspired Beauty Brands",Cash_Flows[[#This Row],[X]],_xlfn.CONCAT(Cash_Flows[[#This Row],[Deal]],"-",Cash_Flows[[#This Row],[Fund Name]]))</f>
        <v>Solid Surface Care-Fund IV</v>
      </c>
      <c r="S7095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7096" spans="1:19" hidden="1" x14ac:dyDescent="0.35">
      <c r="A7096" s="2">
        <v>43890</v>
      </c>
      <c r="B7096" t="s">
        <v>152</v>
      </c>
      <c r="C7096" t="s">
        <v>45</v>
      </c>
      <c r="D7096" t="s">
        <v>51</v>
      </c>
      <c r="E7096" t="s">
        <v>28</v>
      </c>
      <c r="F7096" t="s">
        <v>25</v>
      </c>
      <c r="G7096" s="6">
        <v>68108.34</v>
      </c>
      <c r="H7096" s="11">
        <f>IF(AND(Cash_Flows[[#This Row],[Metric]]="Principal - Cash Investment",Cash_Flows[[#This Row],[Security Type]]&lt;&gt;"Equity"),Cash_Flows[[#This Row],[Amount ($)]]*-1,0)</f>
        <v>0</v>
      </c>
      <c r="I7096" s="11">
        <f>IF(AND(Cash_Flows[[#This Row],[Metric]]="Balance (GAAP)",Cash_Flows[[#This Row],[Security Type]]&lt;&gt;"Equity",Cash_Flows[[#This Row],[Security Type]]&lt;&gt;"Warrant"),Cash_Flows[[#This Row],[Amount ($)]],0)</f>
        <v>0</v>
      </c>
      <c r="J7096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7096" s="11">
        <f>IF(AND(Cash_Flows[[#This Row],[Security Type]]="Warrant",Cash_Flows[[#This Row],[Metric]]="Balance (GAAP)"),Cash_Flows[[#This Row],[Amount ($)]],0)</f>
        <v>0</v>
      </c>
      <c r="L7096" s="11">
        <f>IF(AND(Cash_Flows[[#This Row],[Security Type]]="Equity",Cash_Flows[[#This Row],[Metric]]="Principal - Cash Investment"),Cash_Flows[[#This Row],[Amount ($)]]*-1,0)</f>
        <v>0</v>
      </c>
      <c r="M7096" s="11">
        <f>IF(AND(Cash_Flows[[#This Row],[Security Type]]="Equity",Cash_Flows[[#This Row],[Metric]]="Balance (GAAP)"),Cash_Flows[[#This Row],[Amount ($)]],0)</f>
        <v>0</v>
      </c>
      <c r="N70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96" s="11">
        <f>Cash_Flows[[#This Row],[Debt Invested]]+Cash_Flows[[#This Row],[Equity Invested]]</f>
        <v>0</v>
      </c>
      <c r="P7096" s="11">
        <f>Cash_Flows[[#This Row],[Debt FMV]]+Cash_Flows[[#This Row],[Warrant FMV]]+Cash_Flows[[#This Row],[Equity FMV]]</f>
        <v>0</v>
      </c>
      <c r="Q7096" s="11">
        <f>Cash_Flows[[#This Row],[Debt RP]]+Cash_Flows[[#This Row],[Equity RP]]</f>
        <v>68108.34</v>
      </c>
      <c r="R7096" t="str">
        <f>IF(Cash_Flows[[#This Row],[Deal]]="Inspired Beauty Brands",Cash_Flows[[#This Row],[X]],_xlfn.CONCAT(Cash_Flows[[#This Row],[Deal]],"-",Cash_Flows[[#This Row],[Fund Name]]))</f>
        <v>Frankston Packaging-Fund IV</v>
      </c>
      <c r="S7096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7097" spans="1:19" hidden="1" x14ac:dyDescent="0.35">
      <c r="A7097" s="2">
        <v>43890</v>
      </c>
      <c r="B7097" t="s">
        <v>154</v>
      </c>
      <c r="C7097" t="s">
        <v>45</v>
      </c>
      <c r="D7097" t="s">
        <v>109</v>
      </c>
      <c r="E7097" t="s">
        <v>28</v>
      </c>
      <c r="F7097" t="s">
        <v>25</v>
      </c>
      <c r="G7097" s="6">
        <v>68175.11</v>
      </c>
      <c r="H7097" s="11">
        <f>IF(AND(Cash_Flows[[#This Row],[Metric]]="Principal - Cash Investment",Cash_Flows[[#This Row],[Security Type]]&lt;&gt;"Equity"),Cash_Flows[[#This Row],[Amount ($)]]*-1,0)</f>
        <v>0</v>
      </c>
      <c r="I7097" s="11">
        <f>IF(AND(Cash_Flows[[#This Row],[Metric]]="Balance (GAAP)",Cash_Flows[[#This Row],[Security Type]]&lt;&gt;"Equity",Cash_Flows[[#This Row],[Security Type]]&lt;&gt;"Warrant"),Cash_Flows[[#This Row],[Amount ($)]],0)</f>
        <v>0</v>
      </c>
      <c r="J7097" s="11">
        <f>IF(AND(Cash_Flows[[#This Row],[Security Type]]&lt;&gt;"Equity",Cash_Flows[[#This Row],[Metric]]&lt;&gt;"Principal - Cash Investment",Cash_Flows[[#This Row],[Metric]]&lt;&gt;"Balance (GAAP)"),Cash_Flows[[#This Row],[Amount ($)]],0)</f>
        <v>68175.11</v>
      </c>
      <c r="K7097" s="11">
        <f>IF(AND(Cash_Flows[[#This Row],[Security Type]]="Warrant",Cash_Flows[[#This Row],[Metric]]="Balance (GAAP)"),Cash_Flows[[#This Row],[Amount ($)]],0)</f>
        <v>0</v>
      </c>
      <c r="L7097" s="11">
        <f>IF(AND(Cash_Flows[[#This Row],[Security Type]]="Equity",Cash_Flows[[#This Row],[Metric]]="Principal - Cash Investment"),Cash_Flows[[#This Row],[Amount ($)]]*-1,0)</f>
        <v>0</v>
      </c>
      <c r="M7097" s="11">
        <f>IF(AND(Cash_Flows[[#This Row],[Security Type]]="Equity",Cash_Flows[[#This Row],[Metric]]="Balance (GAAP)"),Cash_Flows[[#This Row],[Amount ($)]],0)</f>
        <v>0</v>
      </c>
      <c r="N70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97" s="11">
        <f>Cash_Flows[[#This Row],[Debt Invested]]+Cash_Flows[[#This Row],[Equity Invested]]</f>
        <v>0</v>
      </c>
      <c r="P7097" s="11">
        <f>Cash_Flows[[#This Row],[Debt FMV]]+Cash_Flows[[#This Row],[Warrant FMV]]+Cash_Flows[[#This Row],[Equity FMV]]</f>
        <v>0</v>
      </c>
      <c r="Q7097" s="11">
        <f>Cash_Flows[[#This Row],[Debt RP]]+Cash_Flows[[#This Row],[Equity RP]]</f>
        <v>68175.11</v>
      </c>
      <c r="R7097" t="str">
        <f>IF(Cash_Flows[[#This Row],[Deal]]="Inspired Beauty Brands",Cash_Flows[[#This Row],[X]],_xlfn.CONCAT(Cash_Flows[[#This Row],[Deal]],"-",Cash_Flows[[#This Row],[Fund Name]]))</f>
        <v>Advanced Drying Systems-Fund IV</v>
      </c>
      <c r="S7097" t="str">
        <f>IF(Cash_Flows[[#This Row],[Deal]]="Inspired Beauty Brands",_xlfn.CONCAT(Cash_Flows[[#This Row],[Deal]],"-",Cash_Flows[[#This Row],[Fund Name]],"-",Cash_Flows[[#This Row],[Exit Status]]),Cash_Flows[[#This Row],[Deal]])</f>
        <v>Advanced Drying Systems</v>
      </c>
    </row>
    <row r="7098" spans="1:19" hidden="1" x14ac:dyDescent="0.35">
      <c r="A7098" s="2">
        <v>43890</v>
      </c>
      <c r="B7098" t="s">
        <v>133</v>
      </c>
      <c r="C7098" t="s">
        <v>45</v>
      </c>
      <c r="D7098" t="s">
        <v>21</v>
      </c>
      <c r="E7098" t="s">
        <v>28</v>
      </c>
      <c r="F7098" t="s">
        <v>25</v>
      </c>
      <c r="G7098" s="6">
        <v>72627.41</v>
      </c>
      <c r="H7098" s="11">
        <f>IF(AND(Cash_Flows[[#This Row],[Metric]]="Principal - Cash Investment",Cash_Flows[[#This Row],[Security Type]]&lt;&gt;"Equity"),Cash_Flows[[#This Row],[Amount ($)]]*-1,0)</f>
        <v>0</v>
      </c>
      <c r="I7098" s="11">
        <f>IF(AND(Cash_Flows[[#This Row],[Metric]]="Balance (GAAP)",Cash_Flows[[#This Row],[Security Type]]&lt;&gt;"Equity",Cash_Flows[[#This Row],[Security Type]]&lt;&gt;"Warrant"),Cash_Flows[[#This Row],[Amount ($)]],0)</f>
        <v>0</v>
      </c>
      <c r="J7098" s="11">
        <f>IF(AND(Cash_Flows[[#This Row],[Security Type]]&lt;&gt;"Equity",Cash_Flows[[#This Row],[Metric]]&lt;&gt;"Principal - Cash Investment",Cash_Flows[[#This Row],[Metric]]&lt;&gt;"Balance (GAAP)"),Cash_Flows[[#This Row],[Amount ($)]],0)</f>
        <v>72627.41</v>
      </c>
      <c r="K7098" s="11">
        <f>IF(AND(Cash_Flows[[#This Row],[Security Type]]="Warrant",Cash_Flows[[#This Row],[Metric]]="Balance (GAAP)"),Cash_Flows[[#This Row],[Amount ($)]],0)</f>
        <v>0</v>
      </c>
      <c r="L7098" s="11">
        <f>IF(AND(Cash_Flows[[#This Row],[Security Type]]="Equity",Cash_Flows[[#This Row],[Metric]]="Principal - Cash Investment"),Cash_Flows[[#This Row],[Amount ($)]]*-1,0)</f>
        <v>0</v>
      </c>
      <c r="M7098" s="11">
        <f>IF(AND(Cash_Flows[[#This Row],[Security Type]]="Equity",Cash_Flows[[#This Row],[Metric]]="Balance (GAAP)"),Cash_Flows[[#This Row],[Amount ($)]],0)</f>
        <v>0</v>
      </c>
      <c r="N70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98" s="11">
        <f>Cash_Flows[[#This Row],[Debt Invested]]+Cash_Flows[[#This Row],[Equity Invested]]</f>
        <v>0</v>
      </c>
      <c r="P7098" s="11">
        <f>Cash_Flows[[#This Row],[Debt FMV]]+Cash_Flows[[#This Row],[Warrant FMV]]+Cash_Flows[[#This Row],[Equity FMV]]</f>
        <v>0</v>
      </c>
      <c r="Q7098" s="11">
        <f>Cash_Flows[[#This Row],[Debt RP]]+Cash_Flows[[#This Row],[Equity RP]]</f>
        <v>72627.41</v>
      </c>
      <c r="R7098" t="str">
        <f>IF(Cash_Flows[[#This Row],[Deal]]="Inspired Beauty Brands",Cash_Flows[[#This Row],[X]],_xlfn.CONCAT(Cash_Flows[[#This Row],[Deal]],"-",Cash_Flows[[#This Row],[Fund Name]]))</f>
        <v>Gold Landscape-Fund IV</v>
      </c>
      <c r="S7098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7099" spans="1:19" hidden="1" x14ac:dyDescent="0.35">
      <c r="A7099" s="2">
        <v>43890</v>
      </c>
      <c r="B7099" t="s">
        <v>126</v>
      </c>
      <c r="C7099" t="s">
        <v>53</v>
      </c>
      <c r="D7099" t="s">
        <v>21</v>
      </c>
      <c r="E7099" t="s">
        <v>22</v>
      </c>
      <c r="F7099" t="s">
        <v>25</v>
      </c>
      <c r="G7099" s="6">
        <v>76047.039999999994</v>
      </c>
      <c r="H7099" s="11">
        <f>IF(AND(Cash_Flows[[#This Row],[Metric]]="Principal - Cash Investment",Cash_Flows[[#This Row],[Security Type]]&lt;&gt;"Equity"),Cash_Flows[[#This Row],[Amount ($)]]*-1,0)</f>
        <v>0</v>
      </c>
      <c r="I7099" s="11">
        <f>IF(AND(Cash_Flows[[#This Row],[Metric]]="Balance (GAAP)",Cash_Flows[[#This Row],[Security Type]]&lt;&gt;"Equity",Cash_Flows[[#This Row],[Security Type]]&lt;&gt;"Warrant"),Cash_Flows[[#This Row],[Amount ($)]],0)</f>
        <v>0</v>
      </c>
      <c r="J7099" s="11">
        <f>IF(AND(Cash_Flows[[#This Row],[Security Type]]&lt;&gt;"Equity",Cash_Flows[[#This Row],[Metric]]&lt;&gt;"Principal - Cash Investment",Cash_Flows[[#This Row],[Metric]]&lt;&gt;"Balance (GAAP)"),Cash_Flows[[#This Row],[Amount ($)]],0)</f>
        <v>76047.039999999994</v>
      </c>
      <c r="K7099" s="11">
        <f>IF(AND(Cash_Flows[[#This Row],[Security Type]]="Warrant",Cash_Flows[[#This Row],[Metric]]="Balance (GAAP)"),Cash_Flows[[#This Row],[Amount ($)]],0)</f>
        <v>0</v>
      </c>
      <c r="L7099" s="11">
        <f>IF(AND(Cash_Flows[[#This Row],[Security Type]]="Equity",Cash_Flows[[#This Row],[Metric]]="Principal - Cash Investment"),Cash_Flows[[#This Row],[Amount ($)]]*-1,0)</f>
        <v>0</v>
      </c>
      <c r="M7099" s="11">
        <f>IF(AND(Cash_Flows[[#This Row],[Security Type]]="Equity",Cash_Flows[[#This Row],[Metric]]="Balance (GAAP)"),Cash_Flows[[#This Row],[Amount ($)]],0)</f>
        <v>0</v>
      </c>
      <c r="N70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99" s="11">
        <f>Cash_Flows[[#This Row],[Debt Invested]]+Cash_Flows[[#This Row],[Equity Invested]]</f>
        <v>0</v>
      </c>
      <c r="P7099" s="11">
        <f>Cash_Flows[[#This Row],[Debt FMV]]+Cash_Flows[[#This Row],[Warrant FMV]]+Cash_Flows[[#This Row],[Equity FMV]]</f>
        <v>0</v>
      </c>
      <c r="Q7099" s="11">
        <f>Cash_Flows[[#This Row],[Debt RP]]+Cash_Flows[[#This Row],[Equity RP]]</f>
        <v>76047.039999999994</v>
      </c>
      <c r="R7099" t="str">
        <f>IF(Cash_Flows[[#This Row],[Deal]]="Inspired Beauty Brands",Cash_Flows[[#This Row],[X]],_xlfn.CONCAT(Cash_Flows[[#This Row],[Deal]],"-",Cash_Flows[[#This Row],[Fund Name]]))</f>
        <v>Pixelogic Media Partners-Fund III</v>
      </c>
      <c r="S7099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7100" spans="1:19" hidden="1" x14ac:dyDescent="0.35">
      <c r="A7100" s="2">
        <v>43890</v>
      </c>
      <c r="B7100" t="s">
        <v>149</v>
      </c>
      <c r="C7100" t="s">
        <v>45</v>
      </c>
      <c r="D7100" t="s">
        <v>109</v>
      </c>
      <c r="E7100" t="s">
        <v>28</v>
      </c>
      <c r="F7100" t="s">
        <v>25</v>
      </c>
      <c r="G7100" s="6">
        <v>77333.33</v>
      </c>
      <c r="H7100" s="11">
        <f>IF(AND(Cash_Flows[[#This Row],[Metric]]="Principal - Cash Investment",Cash_Flows[[#This Row],[Security Type]]&lt;&gt;"Equity"),Cash_Flows[[#This Row],[Amount ($)]]*-1,0)</f>
        <v>0</v>
      </c>
      <c r="I7100" s="11">
        <f>IF(AND(Cash_Flows[[#This Row],[Metric]]="Balance (GAAP)",Cash_Flows[[#This Row],[Security Type]]&lt;&gt;"Equity",Cash_Flows[[#This Row],[Security Type]]&lt;&gt;"Warrant"),Cash_Flows[[#This Row],[Amount ($)]],0)</f>
        <v>0</v>
      </c>
      <c r="J7100" s="11">
        <f>IF(AND(Cash_Flows[[#This Row],[Security Type]]&lt;&gt;"Equity",Cash_Flows[[#This Row],[Metric]]&lt;&gt;"Principal - Cash Investment",Cash_Flows[[#This Row],[Metric]]&lt;&gt;"Balance (GAAP)"),Cash_Flows[[#This Row],[Amount ($)]],0)</f>
        <v>77333.33</v>
      </c>
      <c r="K7100" s="11">
        <f>IF(AND(Cash_Flows[[#This Row],[Security Type]]="Warrant",Cash_Flows[[#This Row],[Metric]]="Balance (GAAP)"),Cash_Flows[[#This Row],[Amount ($)]],0)</f>
        <v>0</v>
      </c>
      <c r="L7100" s="11">
        <f>IF(AND(Cash_Flows[[#This Row],[Security Type]]="Equity",Cash_Flows[[#This Row],[Metric]]="Principal - Cash Investment"),Cash_Flows[[#This Row],[Amount ($)]]*-1,0)</f>
        <v>0</v>
      </c>
      <c r="M7100" s="11">
        <f>IF(AND(Cash_Flows[[#This Row],[Security Type]]="Equity",Cash_Flows[[#This Row],[Metric]]="Balance (GAAP)"),Cash_Flows[[#This Row],[Amount ($)]],0)</f>
        <v>0</v>
      </c>
      <c r="N71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00" s="11">
        <f>Cash_Flows[[#This Row],[Debt Invested]]+Cash_Flows[[#This Row],[Equity Invested]]</f>
        <v>0</v>
      </c>
      <c r="P7100" s="11">
        <f>Cash_Flows[[#This Row],[Debt FMV]]+Cash_Flows[[#This Row],[Warrant FMV]]+Cash_Flows[[#This Row],[Equity FMV]]</f>
        <v>0</v>
      </c>
      <c r="Q7100" s="11">
        <f>Cash_Flows[[#This Row],[Debt RP]]+Cash_Flows[[#This Row],[Equity RP]]</f>
        <v>77333.33</v>
      </c>
      <c r="R7100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7100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7101" spans="1:19" hidden="1" x14ac:dyDescent="0.35">
      <c r="A7101" s="2">
        <v>43890</v>
      </c>
      <c r="B7101" t="s">
        <v>139</v>
      </c>
      <c r="C7101" t="s">
        <v>53</v>
      </c>
      <c r="D7101" t="s">
        <v>21</v>
      </c>
      <c r="E7101" t="s">
        <v>28</v>
      </c>
      <c r="F7101" t="s">
        <v>25</v>
      </c>
      <c r="G7101" s="6">
        <v>77657.02</v>
      </c>
      <c r="H7101" s="11">
        <f>IF(AND(Cash_Flows[[#This Row],[Metric]]="Principal - Cash Investment",Cash_Flows[[#This Row],[Security Type]]&lt;&gt;"Equity"),Cash_Flows[[#This Row],[Amount ($)]]*-1,0)</f>
        <v>0</v>
      </c>
      <c r="I7101" s="11">
        <f>IF(AND(Cash_Flows[[#This Row],[Metric]]="Balance (GAAP)",Cash_Flows[[#This Row],[Security Type]]&lt;&gt;"Equity",Cash_Flows[[#This Row],[Security Type]]&lt;&gt;"Warrant"),Cash_Flows[[#This Row],[Amount ($)]],0)</f>
        <v>0</v>
      </c>
      <c r="J7101" s="11">
        <f>IF(AND(Cash_Flows[[#This Row],[Security Type]]&lt;&gt;"Equity",Cash_Flows[[#This Row],[Metric]]&lt;&gt;"Principal - Cash Investment",Cash_Flows[[#This Row],[Metric]]&lt;&gt;"Balance (GAAP)"),Cash_Flows[[#This Row],[Amount ($)]],0)</f>
        <v>77657.02</v>
      </c>
      <c r="K7101" s="11">
        <f>IF(AND(Cash_Flows[[#This Row],[Security Type]]="Warrant",Cash_Flows[[#This Row],[Metric]]="Balance (GAAP)"),Cash_Flows[[#This Row],[Amount ($)]],0)</f>
        <v>0</v>
      </c>
      <c r="L7101" s="11">
        <f>IF(AND(Cash_Flows[[#This Row],[Security Type]]="Equity",Cash_Flows[[#This Row],[Metric]]="Principal - Cash Investment"),Cash_Flows[[#This Row],[Amount ($)]]*-1,0)</f>
        <v>0</v>
      </c>
      <c r="M7101" s="11">
        <f>IF(AND(Cash_Flows[[#This Row],[Security Type]]="Equity",Cash_Flows[[#This Row],[Metric]]="Balance (GAAP)"),Cash_Flows[[#This Row],[Amount ($)]],0)</f>
        <v>0</v>
      </c>
      <c r="N71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01" s="11">
        <f>Cash_Flows[[#This Row],[Debt Invested]]+Cash_Flows[[#This Row],[Equity Invested]]</f>
        <v>0</v>
      </c>
      <c r="P7101" s="11">
        <f>Cash_Flows[[#This Row],[Debt FMV]]+Cash_Flows[[#This Row],[Warrant FMV]]+Cash_Flows[[#This Row],[Equity FMV]]</f>
        <v>0</v>
      </c>
      <c r="Q7101" s="11">
        <f>Cash_Flows[[#This Row],[Debt RP]]+Cash_Flows[[#This Row],[Equity RP]]</f>
        <v>77657.02</v>
      </c>
      <c r="R7101" t="str">
        <f>IF(Cash_Flows[[#This Row],[Deal]]="Inspired Beauty Brands",Cash_Flows[[#This Row],[X]],_xlfn.CONCAT(Cash_Flows[[#This Row],[Deal]],"-",Cash_Flows[[#This Row],[Fund Name]]))</f>
        <v>Heritage Health Solutions-Fund III</v>
      </c>
      <c r="S7101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7102" spans="1:19" hidden="1" x14ac:dyDescent="0.35">
      <c r="A7102" s="2">
        <v>43890</v>
      </c>
      <c r="B7102" t="s">
        <v>139</v>
      </c>
      <c r="C7102" t="s">
        <v>45</v>
      </c>
      <c r="D7102" t="s">
        <v>21</v>
      </c>
      <c r="E7102" t="s">
        <v>28</v>
      </c>
      <c r="F7102" t="s">
        <v>25</v>
      </c>
      <c r="G7102" s="6">
        <v>77657.03</v>
      </c>
      <c r="H7102" s="11">
        <f>IF(AND(Cash_Flows[[#This Row],[Metric]]="Principal - Cash Investment",Cash_Flows[[#This Row],[Security Type]]&lt;&gt;"Equity"),Cash_Flows[[#This Row],[Amount ($)]]*-1,0)</f>
        <v>0</v>
      </c>
      <c r="I7102" s="11">
        <f>IF(AND(Cash_Flows[[#This Row],[Metric]]="Balance (GAAP)",Cash_Flows[[#This Row],[Security Type]]&lt;&gt;"Equity",Cash_Flows[[#This Row],[Security Type]]&lt;&gt;"Warrant"),Cash_Flows[[#This Row],[Amount ($)]],0)</f>
        <v>0</v>
      </c>
      <c r="J7102" s="11">
        <f>IF(AND(Cash_Flows[[#This Row],[Security Type]]&lt;&gt;"Equity",Cash_Flows[[#This Row],[Metric]]&lt;&gt;"Principal - Cash Investment",Cash_Flows[[#This Row],[Metric]]&lt;&gt;"Balance (GAAP)"),Cash_Flows[[#This Row],[Amount ($)]],0)</f>
        <v>77657.03</v>
      </c>
      <c r="K7102" s="11">
        <f>IF(AND(Cash_Flows[[#This Row],[Security Type]]="Warrant",Cash_Flows[[#This Row],[Metric]]="Balance (GAAP)"),Cash_Flows[[#This Row],[Amount ($)]],0)</f>
        <v>0</v>
      </c>
      <c r="L7102" s="11">
        <f>IF(AND(Cash_Flows[[#This Row],[Security Type]]="Equity",Cash_Flows[[#This Row],[Metric]]="Principal - Cash Investment"),Cash_Flows[[#This Row],[Amount ($)]]*-1,0)</f>
        <v>0</v>
      </c>
      <c r="M7102" s="11">
        <f>IF(AND(Cash_Flows[[#This Row],[Security Type]]="Equity",Cash_Flows[[#This Row],[Metric]]="Balance (GAAP)"),Cash_Flows[[#This Row],[Amount ($)]],0)</f>
        <v>0</v>
      </c>
      <c r="N71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02" s="11">
        <f>Cash_Flows[[#This Row],[Debt Invested]]+Cash_Flows[[#This Row],[Equity Invested]]</f>
        <v>0</v>
      </c>
      <c r="P7102" s="11">
        <f>Cash_Flows[[#This Row],[Debt FMV]]+Cash_Flows[[#This Row],[Warrant FMV]]+Cash_Flows[[#This Row],[Equity FMV]]</f>
        <v>0</v>
      </c>
      <c r="Q7102" s="11">
        <f>Cash_Flows[[#This Row],[Debt RP]]+Cash_Flows[[#This Row],[Equity RP]]</f>
        <v>77657.03</v>
      </c>
      <c r="R7102" t="str">
        <f>IF(Cash_Flows[[#This Row],[Deal]]="Inspired Beauty Brands",Cash_Flows[[#This Row],[X]],_xlfn.CONCAT(Cash_Flows[[#This Row],[Deal]],"-",Cash_Flows[[#This Row],[Fund Name]]))</f>
        <v>Heritage Health Solutions-Fund IV</v>
      </c>
      <c r="S7102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7103" spans="1:19" hidden="1" x14ac:dyDescent="0.35">
      <c r="A7103" s="2">
        <v>43890</v>
      </c>
      <c r="B7103" t="s">
        <v>145</v>
      </c>
      <c r="C7103" t="s">
        <v>45</v>
      </c>
      <c r="D7103" t="s">
        <v>21</v>
      </c>
      <c r="E7103" t="s">
        <v>28</v>
      </c>
      <c r="F7103" t="s">
        <v>25</v>
      </c>
      <c r="G7103" s="6">
        <v>81517.81</v>
      </c>
      <c r="H7103" s="11">
        <f>IF(AND(Cash_Flows[[#This Row],[Metric]]="Principal - Cash Investment",Cash_Flows[[#This Row],[Security Type]]&lt;&gt;"Equity"),Cash_Flows[[#This Row],[Amount ($)]]*-1,0)</f>
        <v>0</v>
      </c>
      <c r="I7103" s="11">
        <f>IF(AND(Cash_Flows[[#This Row],[Metric]]="Balance (GAAP)",Cash_Flows[[#This Row],[Security Type]]&lt;&gt;"Equity",Cash_Flows[[#This Row],[Security Type]]&lt;&gt;"Warrant"),Cash_Flows[[#This Row],[Amount ($)]],0)</f>
        <v>0</v>
      </c>
      <c r="J7103" s="11">
        <f>IF(AND(Cash_Flows[[#This Row],[Security Type]]&lt;&gt;"Equity",Cash_Flows[[#This Row],[Metric]]&lt;&gt;"Principal - Cash Investment",Cash_Flows[[#This Row],[Metric]]&lt;&gt;"Balance (GAAP)"),Cash_Flows[[#This Row],[Amount ($)]],0)</f>
        <v>81517.81</v>
      </c>
      <c r="K7103" s="11">
        <f>IF(AND(Cash_Flows[[#This Row],[Security Type]]="Warrant",Cash_Flows[[#This Row],[Metric]]="Balance (GAAP)"),Cash_Flows[[#This Row],[Amount ($)]],0)</f>
        <v>0</v>
      </c>
      <c r="L7103" s="11">
        <f>IF(AND(Cash_Flows[[#This Row],[Security Type]]="Equity",Cash_Flows[[#This Row],[Metric]]="Principal - Cash Investment"),Cash_Flows[[#This Row],[Amount ($)]]*-1,0)</f>
        <v>0</v>
      </c>
      <c r="M7103" s="11">
        <f>IF(AND(Cash_Flows[[#This Row],[Security Type]]="Equity",Cash_Flows[[#This Row],[Metric]]="Balance (GAAP)"),Cash_Flows[[#This Row],[Amount ($)]],0)</f>
        <v>0</v>
      </c>
      <c r="N71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03" s="11">
        <f>Cash_Flows[[#This Row],[Debt Invested]]+Cash_Flows[[#This Row],[Equity Invested]]</f>
        <v>0</v>
      </c>
      <c r="P7103" s="11">
        <f>Cash_Flows[[#This Row],[Debt FMV]]+Cash_Flows[[#This Row],[Warrant FMV]]+Cash_Flows[[#This Row],[Equity FMV]]</f>
        <v>0</v>
      </c>
      <c r="Q7103" s="11">
        <f>Cash_Flows[[#This Row],[Debt RP]]+Cash_Flows[[#This Row],[Equity RP]]</f>
        <v>81517.81</v>
      </c>
      <c r="R7103" t="str">
        <f>IF(Cash_Flows[[#This Row],[Deal]]="Inspired Beauty Brands",Cash_Flows[[#This Row],[X]],_xlfn.CONCAT(Cash_Flows[[#This Row],[Deal]],"-",Cash_Flows[[#This Row],[Fund Name]]))</f>
        <v>Alloy Cladding Company-Fund IV</v>
      </c>
      <c r="S7103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7104" spans="1:19" hidden="1" x14ac:dyDescent="0.35">
      <c r="A7104" s="2">
        <v>43890</v>
      </c>
      <c r="B7104" t="s">
        <v>115</v>
      </c>
      <c r="C7104" t="s">
        <v>45</v>
      </c>
      <c r="D7104" t="s">
        <v>21</v>
      </c>
      <c r="E7104" t="s">
        <v>28</v>
      </c>
      <c r="F7104" t="s">
        <v>25</v>
      </c>
      <c r="G7104" s="6">
        <v>82270.84</v>
      </c>
      <c r="H7104" s="11">
        <f>IF(AND(Cash_Flows[[#This Row],[Metric]]="Principal - Cash Investment",Cash_Flows[[#This Row],[Security Type]]&lt;&gt;"Equity"),Cash_Flows[[#This Row],[Amount ($)]]*-1,0)</f>
        <v>0</v>
      </c>
      <c r="I7104" s="11">
        <f>IF(AND(Cash_Flows[[#This Row],[Metric]]="Balance (GAAP)",Cash_Flows[[#This Row],[Security Type]]&lt;&gt;"Equity",Cash_Flows[[#This Row],[Security Type]]&lt;&gt;"Warrant"),Cash_Flows[[#This Row],[Amount ($)]],0)</f>
        <v>0</v>
      </c>
      <c r="J7104" s="11">
        <f>IF(AND(Cash_Flows[[#This Row],[Security Type]]&lt;&gt;"Equity",Cash_Flows[[#This Row],[Metric]]&lt;&gt;"Principal - Cash Investment",Cash_Flows[[#This Row],[Metric]]&lt;&gt;"Balance (GAAP)"),Cash_Flows[[#This Row],[Amount ($)]],0)</f>
        <v>82270.84</v>
      </c>
      <c r="K7104" s="11">
        <f>IF(AND(Cash_Flows[[#This Row],[Security Type]]="Warrant",Cash_Flows[[#This Row],[Metric]]="Balance (GAAP)"),Cash_Flows[[#This Row],[Amount ($)]],0)</f>
        <v>0</v>
      </c>
      <c r="L7104" s="11">
        <f>IF(AND(Cash_Flows[[#This Row],[Security Type]]="Equity",Cash_Flows[[#This Row],[Metric]]="Principal - Cash Investment"),Cash_Flows[[#This Row],[Amount ($)]]*-1,0)</f>
        <v>0</v>
      </c>
      <c r="M7104" s="11">
        <f>IF(AND(Cash_Flows[[#This Row],[Security Type]]="Equity",Cash_Flows[[#This Row],[Metric]]="Balance (GAAP)"),Cash_Flows[[#This Row],[Amount ($)]],0)</f>
        <v>0</v>
      </c>
      <c r="N71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04" s="11">
        <f>Cash_Flows[[#This Row],[Debt Invested]]+Cash_Flows[[#This Row],[Equity Invested]]</f>
        <v>0</v>
      </c>
      <c r="P7104" s="11">
        <f>Cash_Flows[[#This Row],[Debt FMV]]+Cash_Flows[[#This Row],[Warrant FMV]]+Cash_Flows[[#This Row],[Equity FMV]]</f>
        <v>0</v>
      </c>
      <c r="Q7104" s="11">
        <f>Cash_Flows[[#This Row],[Debt RP]]+Cash_Flows[[#This Row],[Equity RP]]</f>
        <v>82270.84</v>
      </c>
      <c r="R7104" t="str">
        <f>IF(Cash_Flows[[#This Row],[Deal]]="Inspired Beauty Brands",Cash_Flows[[#This Row],[X]],_xlfn.CONCAT(Cash_Flows[[#This Row],[Deal]],"-",Cash_Flows[[#This Row],[Fund Name]]))</f>
        <v>Premiere Seals-Fund IV</v>
      </c>
      <c r="S7104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7105" spans="1:19" hidden="1" x14ac:dyDescent="0.35">
      <c r="A7105" s="2">
        <v>43890</v>
      </c>
      <c r="B7105" t="s">
        <v>158</v>
      </c>
      <c r="C7105" t="s">
        <v>45</v>
      </c>
      <c r="D7105" t="s">
        <v>109</v>
      </c>
      <c r="E7105" t="s">
        <v>28</v>
      </c>
      <c r="F7105" t="s">
        <v>25</v>
      </c>
      <c r="G7105" s="6">
        <v>83125.009999999995</v>
      </c>
      <c r="H7105" s="11">
        <f>IF(AND(Cash_Flows[[#This Row],[Metric]]="Principal - Cash Investment",Cash_Flows[[#This Row],[Security Type]]&lt;&gt;"Equity"),Cash_Flows[[#This Row],[Amount ($)]]*-1,0)</f>
        <v>0</v>
      </c>
      <c r="I7105" s="11">
        <f>IF(AND(Cash_Flows[[#This Row],[Metric]]="Balance (GAAP)",Cash_Flows[[#This Row],[Security Type]]&lt;&gt;"Equity",Cash_Flows[[#This Row],[Security Type]]&lt;&gt;"Warrant"),Cash_Flows[[#This Row],[Amount ($)]],0)</f>
        <v>0</v>
      </c>
      <c r="J7105" s="11">
        <f>IF(AND(Cash_Flows[[#This Row],[Security Type]]&lt;&gt;"Equity",Cash_Flows[[#This Row],[Metric]]&lt;&gt;"Principal - Cash Investment",Cash_Flows[[#This Row],[Metric]]&lt;&gt;"Balance (GAAP)"),Cash_Flows[[#This Row],[Amount ($)]],0)</f>
        <v>83125.009999999995</v>
      </c>
      <c r="K7105" s="11">
        <f>IF(AND(Cash_Flows[[#This Row],[Security Type]]="Warrant",Cash_Flows[[#This Row],[Metric]]="Balance (GAAP)"),Cash_Flows[[#This Row],[Amount ($)]],0)</f>
        <v>0</v>
      </c>
      <c r="L7105" s="11">
        <f>IF(AND(Cash_Flows[[#This Row],[Security Type]]="Equity",Cash_Flows[[#This Row],[Metric]]="Principal - Cash Investment"),Cash_Flows[[#This Row],[Amount ($)]]*-1,0)</f>
        <v>0</v>
      </c>
      <c r="M7105" s="11">
        <f>IF(AND(Cash_Flows[[#This Row],[Security Type]]="Equity",Cash_Flows[[#This Row],[Metric]]="Balance (GAAP)"),Cash_Flows[[#This Row],[Amount ($)]],0)</f>
        <v>0</v>
      </c>
      <c r="N71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05" s="11">
        <f>Cash_Flows[[#This Row],[Debt Invested]]+Cash_Flows[[#This Row],[Equity Invested]]</f>
        <v>0</v>
      </c>
      <c r="P7105" s="11">
        <f>Cash_Flows[[#This Row],[Debt FMV]]+Cash_Flows[[#This Row],[Warrant FMV]]+Cash_Flows[[#This Row],[Equity FMV]]</f>
        <v>0</v>
      </c>
      <c r="Q7105" s="11">
        <f>Cash_Flows[[#This Row],[Debt RP]]+Cash_Flows[[#This Row],[Equity RP]]</f>
        <v>83125.009999999995</v>
      </c>
      <c r="R7105" t="str">
        <f>IF(Cash_Flows[[#This Row],[Deal]]="Inspired Beauty Brands",Cash_Flows[[#This Row],[X]],_xlfn.CONCAT(Cash_Flows[[#This Row],[Deal]],"-",Cash_Flows[[#This Row],[Fund Name]]))</f>
        <v>Sunrise Landscape-Fund IV</v>
      </c>
      <c r="S7105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7106" spans="1:19" hidden="1" x14ac:dyDescent="0.35">
      <c r="A7106" s="2">
        <v>43890</v>
      </c>
      <c r="B7106" t="s">
        <v>141</v>
      </c>
      <c r="C7106" t="s">
        <v>53</v>
      </c>
      <c r="D7106" t="s">
        <v>21</v>
      </c>
      <c r="E7106" t="s">
        <v>28</v>
      </c>
      <c r="F7106" t="s">
        <v>25</v>
      </c>
      <c r="G7106" s="6">
        <v>85951.96</v>
      </c>
      <c r="H7106" s="11">
        <f>IF(AND(Cash_Flows[[#This Row],[Metric]]="Principal - Cash Investment",Cash_Flows[[#This Row],[Security Type]]&lt;&gt;"Equity"),Cash_Flows[[#This Row],[Amount ($)]]*-1,0)</f>
        <v>0</v>
      </c>
      <c r="I7106" s="11">
        <f>IF(AND(Cash_Flows[[#This Row],[Metric]]="Balance (GAAP)",Cash_Flows[[#This Row],[Security Type]]&lt;&gt;"Equity",Cash_Flows[[#This Row],[Security Type]]&lt;&gt;"Warrant"),Cash_Flows[[#This Row],[Amount ($)]],0)</f>
        <v>0</v>
      </c>
      <c r="J7106" s="11">
        <f>IF(AND(Cash_Flows[[#This Row],[Security Type]]&lt;&gt;"Equity",Cash_Flows[[#This Row],[Metric]]&lt;&gt;"Principal - Cash Investment",Cash_Flows[[#This Row],[Metric]]&lt;&gt;"Balance (GAAP)"),Cash_Flows[[#This Row],[Amount ($)]],0)</f>
        <v>85951.96</v>
      </c>
      <c r="K7106" s="11">
        <f>IF(AND(Cash_Flows[[#This Row],[Security Type]]="Warrant",Cash_Flows[[#This Row],[Metric]]="Balance (GAAP)"),Cash_Flows[[#This Row],[Amount ($)]],0)</f>
        <v>0</v>
      </c>
      <c r="L7106" s="11">
        <f>IF(AND(Cash_Flows[[#This Row],[Security Type]]="Equity",Cash_Flows[[#This Row],[Metric]]="Principal - Cash Investment"),Cash_Flows[[#This Row],[Amount ($)]]*-1,0)</f>
        <v>0</v>
      </c>
      <c r="M7106" s="11">
        <f>IF(AND(Cash_Flows[[#This Row],[Security Type]]="Equity",Cash_Flows[[#This Row],[Metric]]="Balance (GAAP)"),Cash_Flows[[#This Row],[Amount ($)]],0)</f>
        <v>0</v>
      </c>
      <c r="N71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06" s="11">
        <f>Cash_Flows[[#This Row],[Debt Invested]]+Cash_Flows[[#This Row],[Equity Invested]]</f>
        <v>0</v>
      </c>
      <c r="P7106" s="11">
        <f>Cash_Flows[[#This Row],[Debt FMV]]+Cash_Flows[[#This Row],[Warrant FMV]]+Cash_Flows[[#This Row],[Equity FMV]]</f>
        <v>0</v>
      </c>
      <c r="Q7106" s="11">
        <f>Cash_Flows[[#This Row],[Debt RP]]+Cash_Flows[[#This Row],[Equity RP]]</f>
        <v>85951.96</v>
      </c>
      <c r="R7106" t="str">
        <f>IF(Cash_Flows[[#This Row],[Deal]]="Inspired Beauty Brands",Cash_Flows[[#This Row],[X]],_xlfn.CONCAT(Cash_Flows[[#This Row],[Deal]],"-",Cash_Flows[[#This Row],[Fund Name]]))</f>
        <v>Two-Twenty Records Management-Fund III</v>
      </c>
      <c r="S7106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7107" spans="1:19" hidden="1" x14ac:dyDescent="0.35">
      <c r="A7107" s="2">
        <v>43890</v>
      </c>
      <c r="B7107" t="s">
        <v>127</v>
      </c>
      <c r="C7107" t="s">
        <v>53</v>
      </c>
      <c r="D7107" t="s">
        <v>21</v>
      </c>
      <c r="E7107" t="s">
        <v>28</v>
      </c>
      <c r="F7107" t="s">
        <v>25</v>
      </c>
      <c r="G7107" s="6">
        <v>86199.34</v>
      </c>
      <c r="H7107" s="11">
        <f>IF(AND(Cash_Flows[[#This Row],[Metric]]="Principal - Cash Investment",Cash_Flows[[#This Row],[Security Type]]&lt;&gt;"Equity"),Cash_Flows[[#This Row],[Amount ($)]]*-1,0)</f>
        <v>0</v>
      </c>
      <c r="I7107" s="11">
        <f>IF(AND(Cash_Flows[[#This Row],[Metric]]="Balance (GAAP)",Cash_Flows[[#This Row],[Security Type]]&lt;&gt;"Equity",Cash_Flows[[#This Row],[Security Type]]&lt;&gt;"Warrant"),Cash_Flows[[#This Row],[Amount ($)]],0)</f>
        <v>0</v>
      </c>
      <c r="J7107" s="11">
        <f>IF(AND(Cash_Flows[[#This Row],[Security Type]]&lt;&gt;"Equity",Cash_Flows[[#This Row],[Metric]]&lt;&gt;"Principal - Cash Investment",Cash_Flows[[#This Row],[Metric]]&lt;&gt;"Balance (GAAP)"),Cash_Flows[[#This Row],[Amount ($)]],0)</f>
        <v>86199.34</v>
      </c>
      <c r="K7107" s="11">
        <f>IF(AND(Cash_Flows[[#This Row],[Security Type]]="Warrant",Cash_Flows[[#This Row],[Metric]]="Balance (GAAP)"),Cash_Flows[[#This Row],[Amount ($)]],0)</f>
        <v>0</v>
      </c>
      <c r="L7107" s="11">
        <f>IF(AND(Cash_Flows[[#This Row],[Security Type]]="Equity",Cash_Flows[[#This Row],[Metric]]="Principal - Cash Investment"),Cash_Flows[[#This Row],[Amount ($)]]*-1,0)</f>
        <v>0</v>
      </c>
      <c r="M7107" s="11">
        <f>IF(AND(Cash_Flows[[#This Row],[Security Type]]="Equity",Cash_Flows[[#This Row],[Metric]]="Balance (GAAP)"),Cash_Flows[[#This Row],[Amount ($)]],0)</f>
        <v>0</v>
      </c>
      <c r="N71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07" s="11">
        <f>Cash_Flows[[#This Row],[Debt Invested]]+Cash_Flows[[#This Row],[Equity Invested]]</f>
        <v>0</v>
      </c>
      <c r="P7107" s="11">
        <f>Cash_Flows[[#This Row],[Debt FMV]]+Cash_Flows[[#This Row],[Warrant FMV]]+Cash_Flows[[#This Row],[Equity FMV]]</f>
        <v>0</v>
      </c>
      <c r="Q7107" s="11">
        <f>Cash_Flows[[#This Row],[Debt RP]]+Cash_Flows[[#This Row],[Equity RP]]</f>
        <v>86199.34</v>
      </c>
      <c r="R7107" t="str">
        <f>IF(Cash_Flows[[#This Row],[Deal]]="Inspired Beauty Brands",Cash_Flows[[#This Row],[X]],_xlfn.CONCAT(Cash_Flows[[#This Row],[Deal]],"-",Cash_Flows[[#This Row],[Fund Name]]))</f>
        <v>Avomeen Analytical Services-Fund III</v>
      </c>
      <c r="S7107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7108" spans="1:19" hidden="1" x14ac:dyDescent="0.35">
      <c r="A7108" s="2">
        <v>43890</v>
      </c>
      <c r="B7108" t="s">
        <v>132</v>
      </c>
      <c r="C7108" t="s">
        <v>45</v>
      </c>
      <c r="D7108" t="s">
        <v>21</v>
      </c>
      <c r="E7108" t="s">
        <v>28</v>
      </c>
      <c r="F7108" t="s">
        <v>25</v>
      </c>
      <c r="G7108" s="6">
        <v>87335.06</v>
      </c>
      <c r="H7108" s="11">
        <f>IF(AND(Cash_Flows[[#This Row],[Metric]]="Principal - Cash Investment",Cash_Flows[[#This Row],[Security Type]]&lt;&gt;"Equity"),Cash_Flows[[#This Row],[Amount ($)]]*-1,0)</f>
        <v>0</v>
      </c>
      <c r="I7108" s="11">
        <f>IF(AND(Cash_Flows[[#This Row],[Metric]]="Balance (GAAP)",Cash_Flows[[#This Row],[Security Type]]&lt;&gt;"Equity",Cash_Flows[[#This Row],[Security Type]]&lt;&gt;"Warrant"),Cash_Flows[[#This Row],[Amount ($)]],0)</f>
        <v>0</v>
      </c>
      <c r="J7108" s="11">
        <f>IF(AND(Cash_Flows[[#This Row],[Security Type]]&lt;&gt;"Equity",Cash_Flows[[#This Row],[Metric]]&lt;&gt;"Principal - Cash Investment",Cash_Flows[[#This Row],[Metric]]&lt;&gt;"Balance (GAAP)"),Cash_Flows[[#This Row],[Amount ($)]],0)</f>
        <v>87335.06</v>
      </c>
      <c r="K7108" s="11">
        <f>IF(AND(Cash_Flows[[#This Row],[Security Type]]="Warrant",Cash_Flows[[#This Row],[Metric]]="Balance (GAAP)"),Cash_Flows[[#This Row],[Amount ($)]],0)</f>
        <v>0</v>
      </c>
      <c r="L7108" s="11">
        <f>IF(AND(Cash_Flows[[#This Row],[Security Type]]="Equity",Cash_Flows[[#This Row],[Metric]]="Principal - Cash Investment"),Cash_Flows[[#This Row],[Amount ($)]]*-1,0)</f>
        <v>0</v>
      </c>
      <c r="M7108" s="11">
        <f>IF(AND(Cash_Flows[[#This Row],[Security Type]]="Equity",Cash_Flows[[#This Row],[Metric]]="Balance (GAAP)"),Cash_Flows[[#This Row],[Amount ($)]],0)</f>
        <v>0</v>
      </c>
      <c r="N71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08" s="11">
        <f>Cash_Flows[[#This Row],[Debt Invested]]+Cash_Flows[[#This Row],[Equity Invested]]</f>
        <v>0</v>
      </c>
      <c r="P7108" s="11">
        <f>Cash_Flows[[#This Row],[Debt FMV]]+Cash_Flows[[#This Row],[Warrant FMV]]+Cash_Flows[[#This Row],[Equity FMV]]</f>
        <v>0</v>
      </c>
      <c r="Q7108" s="11">
        <f>Cash_Flows[[#This Row],[Debt RP]]+Cash_Flows[[#This Row],[Equity RP]]</f>
        <v>87335.06</v>
      </c>
      <c r="R7108" t="str">
        <f>IF(Cash_Flows[[#This Row],[Deal]]="Inspired Beauty Brands",Cash_Flows[[#This Row],[X]],_xlfn.CONCAT(Cash_Flows[[#This Row],[Deal]],"-",Cash_Flows[[#This Row],[Fund Name]]))</f>
        <v>Medicus IT-Fund IV</v>
      </c>
      <c r="S7108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109" spans="1:19" hidden="1" x14ac:dyDescent="0.35">
      <c r="A7109" s="2">
        <v>43890</v>
      </c>
      <c r="B7109" t="s">
        <v>104</v>
      </c>
      <c r="C7109" t="s">
        <v>53</v>
      </c>
      <c r="D7109" t="s">
        <v>21</v>
      </c>
      <c r="E7109" t="s">
        <v>28</v>
      </c>
      <c r="F7109" t="s">
        <v>25</v>
      </c>
      <c r="G7109" s="6">
        <v>92771.28</v>
      </c>
      <c r="H7109" s="11">
        <f>IF(AND(Cash_Flows[[#This Row],[Metric]]="Principal - Cash Investment",Cash_Flows[[#This Row],[Security Type]]&lt;&gt;"Equity"),Cash_Flows[[#This Row],[Amount ($)]]*-1,0)</f>
        <v>0</v>
      </c>
      <c r="I7109" s="11">
        <f>IF(AND(Cash_Flows[[#This Row],[Metric]]="Balance (GAAP)",Cash_Flows[[#This Row],[Security Type]]&lt;&gt;"Equity",Cash_Flows[[#This Row],[Security Type]]&lt;&gt;"Warrant"),Cash_Flows[[#This Row],[Amount ($)]],0)</f>
        <v>0</v>
      </c>
      <c r="J7109" s="11">
        <f>IF(AND(Cash_Flows[[#This Row],[Security Type]]&lt;&gt;"Equity",Cash_Flows[[#This Row],[Metric]]&lt;&gt;"Principal - Cash Investment",Cash_Flows[[#This Row],[Metric]]&lt;&gt;"Balance (GAAP)"),Cash_Flows[[#This Row],[Amount ($)]],0)</f>
        <v>92771.28</v>
      </c>
      <c r="K7109" s="11">
        <f>IF(AND(Cash_Flows[[#This Row],[Security Type]]="Warrant",Cash_Flows[[#This Row],[Metric]]="Balance (GAAP)"),Cash_Flows[[#This Row],[Amount ($)]],0)</f>
        <v>0</v>
      </c>
      <c r="L7109" s="11">
        <f>IF(AND(Cash_Flows[[#This Row],[Security Type]]="Equity",Cash_Flows[[#This Row],[Metric]]="Principal - Cash Investment"),Cash_Flows[[#This Row],[Amount ($)]]*-1,0)</f>
        <v>0</v>
      </c>
      <c r="M7109" s="11">
        <f>IF(AND(Cash_Flows[[#This Row],[Security Type]]="Equity",Cash_Flows[[#This Row],[Metric]]="Balance (GAAP)"),Cash_Flows[[#This Row],[Amount ($)]],0)</f>
        <v>0</v>
      </c>
      <c r="N71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09" s="11">
        <f>Cash_Flows[[#This Row],[Debt Invested]]+Cash_Flows[[#This Row],[Equity Invested]]</f>
        <v>0</v>
      </c>
      <c r="P7109" s="11">
        <f>Cash_Flows[[#This Row],[Debt FMV]]+Cash_Flows[[#This Row],[Warrant FMV]]+Cash_Flows[[#This Row],[Equity FMV]]</f>
        <v>0</v>
      </c>
      <c r="Q7109" s="11">
        <f>Cash_Flows[[#This Row],[Debt RP]]+Cash_Flows[[#This Row],[Equity RP]]</f>
        <v>92771.28</v>
      </c>
      <c r="R7109" t="str">
        <f>IF(Cash_Flows[[#This Row],[Deal]]="Inspired Beauty Brands",Cash_Flows[[#This Row],[X]],_xlfn.CONCAT(Cash_Flows[[#This Row],[Deal]],"-",Cash_Flows[[#This Row],[Fund Name]]))</f>
        <v>Piedmont Candy Company-Fund III</v>
      </c>
      <c r="S7109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7110" spans="1:19" hidden="1" x14ac:dyDescent="0.35">
      <c r="A7110" s="2">
        <v>43890</v>
      </c>
      <c r="B7110" t="s">
        <v>105</v>
      </c>
      <c r="C7110" t="s">
        <v>53</v>
      </c>
      <c r="D7110" t="s">
        <v>21</v>
      </c>
      <c r="E7110" t="s">
        <v>28</v>
      </c>
      <c r="F7110" t="s">
        <v>25</v>
      </c>
      <c r="G7110" s="6">
        <v>99464.86</v>
      </c>
      <c r="H7110" s="11">
        <f>IF(AND(Cash_Flows[[#This Row],[Metric]]="Principal - Cash Investment",Cash_Flows[[#This Row],[Security Type]]&lt;&gt;"Equity"),Cash_Flows[[#This Row],[Amount ($)]]*-1,0)</f>
        <v>0</v>
      </c>
      <c r="I7110" s="11">
        <f>IF(AND(Cash_Flows[[#This Row],[Metric]]="Balance (GAAP)",Cash_Flows[[#This Row],[Security Type]]&lt;&gt;"Equity",Cash_Flows[[#This Row],[Security Type]]&lt;&gt;"Warrant"),Cash_Flows[[#This Row],[Amount ($)]],0)</f>
        <v>0</v>
      </c>
      <c r="J7110" s="11">
        <f>IF(AND(Cash_Flows[[#This Row],[Security Type]]&lt;&gt;"Equity",Cash_Flows[[#This Row],[Metric]]&lt;&gt;"Principal - Cash Investment",Cash_Flows[[#This Row],[Metric]]&lt;&gt;"Balance (GAAP)"),Cash_Flows[[#This Row],[Amount ($)]],0)</f>
        <v>99464.86</v>
      </c>
      <c r="K7110" s="11">
        <f>IF(AND(Cash_Flows[[#This Row],[Security Type]]="Warrant",Cash_Flows[[#This Row],[Metric]]="Balance (GAAP)"),Cash_Flows[[#This Row],[Amount ($)]],0)</f>
        <v>0</v>
      </c>
      <c r="L7110" s="11">
        <f>IF(AND(Cash_Flows[[#This Row],[Security Type]]="Equity",Cash_Flows[[#This Row],[Metric]]="Principal - Cash Investment"),Cash_Flows[[#This Row],[Amount ($)]]*-1,0)</f>
        <v>0</v>
      </c>
      <c r="M7110" s="11">
        <f>IF(AND(Cash_Flows[[#This Row],[Security Type]]="Equity",Cash_Flows[[#This Row],[Metric]]="Balance (GAAP)"),Cash_Flows[[#This Row],[Amount ($)]],0)</f>
        <v>0</v>
      </c>
      <c r="N71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10" s="11">
        <f>Cash_Flows[[#This Row],[Debt Invested]]+Cash_Flows[[#This Row],[Equity Invested]]</f>
        <v>0</v>
      </c>
      <c r="P7110" s="11">
        <f>Cash_Flows[[#This Row],[Debt FMV]]+Cash_Flows[[#This Row],[Warrant FMV]]+Cash_Flows[[#This Row],[Equity FMV]]</f>
        <v>0</v>
      </c>
      <c r="Q7110" s="11">
        <f>Cash_Flows[[#This Row],[Debt RP]]+Cash_Flows[[#This Row],[Equity RP]]</f>
        <v>99464.86</v>
      </c>
      <c r="R7110" t="str">
        <f>IF(Cash_Flows[[#This Row],[Deal]]="Inspired Beauty Brands",Cash_Flows[[#This Row],[X]],_xlfn.CONCAT(Cash_Flows[[#This Row],[Deal]],"-",Cash_Flows[[#This Row],[Fund Name]]))</f>
        <v>Northeast Ship Repair-Fund III</v>
      </c>
      <c r="S7110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7111" spans="1:19" hidden="1" x14ac:dyDescent="0.35">
      <c r="A7111" s="2">
        <v>43890</v>
      </c>
      <c r="B7111" t="s">
        <v>163</v>
      </c>
      <c r="C7111" t="s">
        <v>45</v>
      </c>
      <c r="D7111" t="s">
        <v>109</v>
      </c>
      <c r="E7111" t="s">
        <v>28</v>
      </c>
      <c r="F7111" t="s">
        <v>25</v>
      </c>
      <c r="G7111" s="6">
        <v>99863.96</v>
      </c>
      <c r="H7111" s="11">
        <f>IF(AND(Cash_Flows[[#This Row],[Metric]]="Principal - Cash Investment",Cash_Flows[[#This Row],[Security Type]]&lt;&gt;"Equity"),Cash_Flows[[#This Row],[Amount ($)]]*-1,0)</f>
        <v>0</v>
      </c>
      <c r="I7111" s="11">
        <f>IF(AND(Cash_Flows[[#This Row],[Metric]]="Balance (GAAP)",Cash_Flows[[#This Row],[Security Type]]&lt;&gt;"Equity",Cash_Flows[[#This Row],[Security Type]]&lt;&gt;"Warrant"),Cash_Flows[[#This Row],[Amount ($)]],0)</f>
        <v>0</v>
      </c>
      <c r="J7111" s="11">
        <f>IF(AND(Cash_Flows[[#This Row],[Security Type]]&lt;&gt;"Equity",Cash_Flows[[#This Row],[Metric]]&lt;&gt;"Principal - Cash Investment",Cash_Flows[[#This Row],[Metric]]&lt;&gt;"Balance (GAAP)"),Cash_Flows[[#This Row],[Amount ($)]],0)</f>
        <v>99863.96</v>
      </c>
      <c r="K7111" s="11">
        <f>IF(AND(Cash_Flows[[#This Row],[Security Type]]="Warrant",Cash_Flows[[#This Row],[Metric]]="Balance (GAAP)"),Cash_Flows[[#This Row],[Amount ($)]],0)</f>
        <v>0</v>
      </c>
      <c r="L7111" s="11">
        <f>IF(AND(Cash_Flows[[#This Row],[Security Type]]="Equity",Cash_Flows[[#This Row],[Metric]]="Principal - Cash Investment"),Cash_Flows[[#This Row],[Amount ($)]]*-1,0)</f>
        <v>0</v>
      </c>
      <c r="M7111" s="11">
        <f>IF(AND(Cash_Flows[[#This Row],[Security Type]]="Equity",Cash_Flows[[#This Row],[Metric]]="Balance (GAAP)"),Cash_Flows[[#This Row],[Amount ($)]],0)</f>
        <v>0</v>
      </c>
      <c r="N71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11" s="11">
        <f>Cash_Flows[[#This Row],[Debt Invested]]+Cash_Flows[[#This Row],[Equity Invested]]</f>
        <v>0</v>
      </c>
      <c r="P7111" s="11">
        <f>Cash_Flows[[#This Row],[Debt FMV]]+Cash_Flows[[#This Row],[Warrant FMV]]+Cash_Flows[[#This Row],[Equity FMV]]</f>
        <v>0</v>
      </c>
      <c r="Q7111" s="11">
        <f>Cash_Flows[[#This Row],[Debt RP]]+Cash_Flows[[#This Row],[Equity RP]]</f>
        <v>99863.96</v>
      </c>
      <c r="R7111" t="str">
        <f>IF(Cash_Flows[[#This Row],[Deal]]="Inspired Beauty Brands",Cash_Flows[[#This Row],[X]],_xlfn.CONCAT(Cash_Flows[[#This Row],[Deal]],"-",Cash_Flows[[#This Row],[Fund Name]]))</f>
        <v>Xclusive Staffing-Fund IV</v>
      </c>
      <c r="S7111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7112" spans="1:19" hidden="1" x14ac:dyDescent="0.35">
      <c r="A7112" s="2">
        <v>43890</v>
      </c>
      <c r="B7112" t="s">
        <v>143</v>
      </c>
      <c r="C7112" t="s">
        <v>45</v>
      </c>
      <c r="D7112" t="s">
        <v>51</v>
      </c>
      <c r="E7112" t="s">
        <v>28</v>
      </c>
      <c r="F7112" t="s">
        <v>25</v>
      </c>
      <c r="G7112" s="6">
        <v>100083.33</v>
      </c>
      <c r="H7112" s="11">
        <f>IF(AND(Cash_Flows[[#This Row],[Metric]]="Principal - Cash Investment",Cash_Flows[[#This Row],[Security Type]]&lt;&gt;"Equity"),Cash_Flows[[#This Row],[Amount ($)]]*-1,0)</f>
        <v>0</v>
      </c>
      <c r="I7112" s="11">
        <f>IF(AND(Cash_Flows[[#This Row],[Metric]]="Balance (GAAP)",Cash_Flows[[#This Row],[Security Type]]&lt;&gt;"Equity",Cash_Flows[[#This Row],[Security Type]]&lt;&gt;"Warrant"),Cash_Flows[[#This Row],[Amount ($)]],0)</f>
        <v>0</v>
      </c>
      <c r="J7112" s="11">
        <f>IF(AND(Cash_Flows[[#This Row],[Security Type]]&lt;&gt;"Equity",Cash_Flows[[#This Row],[Metric]]&lt;&gt;"Principal - Cash Investment",Cash_Flows[[#This Row],[Metric]]&lt;&gt;"Balance (GAAP)"),Cash_Flows[[#This Row],[Amount ($)]],0)</f>
        <v>100083.33</v>
      </c>
      <c r="K7112" s="11">
        <f>IF(AND(Cash_Flows[[#This Row],[Security Type]]="Warrant",Cash_Flows[[#This Row],[Metric]]="Balance (GAAP)"),Cash_Flows[[#This Row],[Amount ($)]],0)</f>
        <v>0</v>
      </c>
      <c r="L7112" s="11">
        <f>IF(AND(Cash_Flows[[#This Row],[Security Type]]="Equity",Cash_Flows[[#This Row],[Metric]]="Principal - Cash Investment"),Cash_Flows[[#This Row],[Amount ($)]]*-1,0)</f>
        <v>0</v>
      </c>
      <c r="M7112" s="11">
        <f>IF(AND(Cash_Flows[[#This Row],[Security Type]]="Equity",Cash_Flows[[#This Row],[Metric]]="Balance (GAAP)"),Cash_Flows[[#This Row],[Amount ($)]],0)</f>
        <v>0</v>
      </c>
      <c r="N71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12" s="11">
        <f>Cash_Flows[[#This Row],[Debt Invested]]+Cash_Flows[[#This Row],[Equity Invested]]</f>
        <v>0</v>
      </c>
      <c r="P7112" s="11">
        <f>Cash_Flows[[#This Row],[Debt FMV]]+Cash_Flows[[#This Row],[Warrant FMV]]+Cash_Flows[[#This Row],[Equity FMV]]</f>
        <v>0</v>
      </c>
      <c r="Q7112" s="11">
        <f>Cash_Flows[[#This Row],[Debt RP]]+Cash_Flows[[#This Row],[Equity RP]]</f>
        <v>100083.33</v>
      </c>
      <c r="R7112" t="str">
        <f>IF(Cash_Flows[[#This Row],[Deal]]="Inspired Beauty Brands",Cash_Flows[[#This Row],[X]],_xlfn.CONCAT(Cash_Flows[[#This Row],[Deal]],"-",Cash_Flows[[#This Row],[Fund Name]]))</f>
        <v>Accu-Tube Corporation-Fund IV</v>
      </c>
      <c r="S7112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7113" spans="1:19" hidden="1" x14ac:dyDescent="0.35">
      <c r="A7113" s="2">
        <v>43890</v>
      </c>
      <c r="B7113" t="s">
        <v>44</v>
      </c>
      <c r="C7113" t="s">
        <v>45</v>
      </c>
      <c r="D7113" t="s">
        <v>21</v>
      </c>
      <c r="E7113" t="s">
        <v>28</v>
      </c>
      <c r="F7113" t="s">
        <v>25</v>
      </c>
      <c r="G7113" s="6">
        <v>104166.67</v>
      </c>
      <c r="H7113" s="11">
        <f>IF(AND(Cash_Flows[[#This Row],[Metric]]="Principal - Cash Investment",Cash_Flows[[#This Row],[Security Type]]&lt;&gt;"Equity"),Cash_Flows[[#This Row],[Amount ($)]]*-1,0)</f>
        <v>0</v>
      </c>
      <c r="I7113" s="11">
        <f>IF(AND(Cash_Flows[[#This Row],[Metric]]="Balance (GAAP)",Cash_Flows[[#This Row],[Security Type]]&lt;&gt;"Equity",Cash_Flows[[#This Row],[Security Type]]&lt;&gt;"Warrant"),Cash_Flows[[#This Row],[Amount ($)]],0)</f>
        <v>0</v>
      </c>
      <c r="J7113" s="11">
        <f>IF(AND(Cash_Flows[[#This Row],[Security Type]]&lt;&gt;"Equity",Cash_Flows[[#This Row],[Metric]]&lt;&gt;"Principal - Cash Investment",Cash_Flows[[#This Row],[Metric]]&lt;&gt;"Balance (GAAP)"),Cash_Flows[[#This Row],[Amount ($)]],0)</f>
        <v>104166.67</v>
      </c>
      <c r="K7113" s="11">
        <f>IF(AND(Cash_Flows[[#This Row],[Security Type]]="Warrant",Cash_Flows[[#This Row],[Metric]]="Balance (GAAP)"),Cash_Flows[[#This Row],[Amount ($)]],0)</f>
        <v>0</v>
      </c>
      <c r="L7113" s="11">
        <f>IF(AND(Cash_Flows[[#This Row],[Security Type]]="Equity",Cash_Flows[[#This Row],[Metric]]="Principal - Cash Investment"),Cash_Flows[[#This Row],[Amount ($)]]*-1,0)</f>
        <v>0</v>
      </c>
      <c r="M7113" s="11">
        <f>IF(AND(Cash_Flows[[#This Row],[Security Type]]="Equity",Cash_Flows[[#This Row],[Metric]]="Balance (GAAP)"),Cash_Flows[[#This Row],[Amount ($)]],0)</f>
        <v>0</v>
      </c>
      <c r="N71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13" s="11">
        <f>Cash_Flows[[#This Row],[Debt Invested]]+Cash_Flows[[#This Row],[Equity Invested]]</f>
        <v>0</v>
      </c>
      <c r="P7113" s="11">
        <f>Cash_Flows[[#This Row],[Debt FMV]]+Cash_Flows[[#This Row],[Warrant FMV]]+Cash_Flows[[#This Row],[Equity FMV]]</f>
        <v>0</v>
      </c>
      <c r="Q7113" s="11">
        <f>Cash_Flows[[#This Row],[Debt RP]]+Cash_Flows[[#This Row],[Equity RP]]</f>
        <v>104166.67</v>
      </c>
      <c r="R7113" t="str">
        <f>IF(Cash_Flows[[#This Row],[Deal]]="Inspired Beauty Brands",Cash_Flows[[#This Row],[X]],_xlfn.CONCAT(Cash_Flows[[#This Row],[Deal]],"-",Cash_Flows[[#This Row],[Fund Name]]))</f>
        <v>Shenandoah Construction-Fund IV</v>
      </c>
      <c r="S7113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7114" spans="1:19" hidden="1" x14ac:dyDescent="0.35">
      <c r="A7114" s="2">
        <v>43890</v>
      </c>
      <c r="B7114" t="s">
        <v>118</v>
      </c>
      <c r="C7114" t="s">
        <v>53</v>
      </c>
      <c r="D7114" t="s">
        <v>21</v>
      </c>
      <c r="E7114" t="s">
        <v>28</v>
      </c>
      <c r="F7114" t="s">
        <v>25</v>
      </c>
      <c r="G7114" s="6">
        <v>104240.06</v>
      </c>
      <c r="H7114" s="11">
        <f>IF(AND(Cash_Flows[[#This Row],[Metric]]="Principal - Cash Investment",Cash_Flows[[#This Row],[Security Type]]&lt;&gt;"Equity"),Cash_Flows[[#This Row],[Amount ($)]]*-1,0)</f>
        <v>0</v>
      </c>
      <c r="I7114" s="11">
        <f>IF(AND(Cash_Flows[[#This Row],[Metric]]="Balance (GAAP)",Cash_Flows[[#This Row],[Security Type]]&lt;&gt;"Equity",Cash_Flows[[#This Row],[Security Type]]&lt;&gt;"Warrant"),Cash_Flows[[#This Row],[Amount ($)]],0)</f>
        <v>0</v>
      </c>
      <c r="J7114" s="11">
        <f>IF(AND(Cash_Flows[[#This Row],[Security Type]]&lt;&gt;"Equity",Cash_Flows[[#This Row],[Metric]]&lt;&gt;"Principal - Cash Investment",Cash_Flows[[#This Row],[Metric]]&lt;&gt;"Balance (GAAP)"),Cash_Flows[[#This Row],[Amount ($)]],0)</f>
        <v>104240.06</v>
      </c>
      <c r="K7114" s="11">
        <f>IF(AND(Cash_Flows[[#This Row],[Security Type]]="Warrant",Cash_Flows[[#This Row],[Metric]]="Balance (GAAP)"),Cash_Flows[[#This Row],[Amount ($)]],0)</f>
        <v>0</v>
      </c>
      <c r="L7114" s="11">
        <f>IF(AND(Cash_Flows[[#This Row],[Security Type]]="Equity",Cash_Flows[[#This Row],[Metric]]="Principal - Cash Investment"),Cash_Flows[[#This Row],[Amount ($)]]*-1,0)</f>
        <v>0</v>
      </c>
      <c r="M7114" s="11">
        <f>IF(AND(Cash_Flows[[#This Row],[Security Type]]="Equity",Cash_Flows[[#This Row],[Metric]]="Balance (GAAP)"),Cash_Flows[[#This Row],[Amount ($)]],0)</f>
        <v>0</v>
      </c>
      <c r="N71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14" s="11">
        <f>Cash_Flows[[#This Row],[Debt Invested]]+Cash_Flows[[#This Row],[Equity Invested]]</f>
        <v>0</v>
      </c>
      <c r="P7114" s="11">
        <f>Cash_Flows[[#This Row],[Debt FMV]]+Cash_Flows[[#This Row],[Warrant FMV]]+Cash_Flows[[#This Row],[Equity FMV]]</f>
        <v>0</v>
      </c>
      <c r="Q7114" s="11">
        <f>Cash_Flows[[#This Row],[Debt RP]]+Cash_Flows[[#This Row],[Equity RP]]</f>
        <v>104240.06</v>
      </c>
      <c r="R7114" t="str">
        <f>IF(Cash_Flows[[#This Row],[Deal]]="Inspired Beauty Brands",Cash_Flows[[#This Row],[X]],_xlfn.CONCAT(Cash_Flows[[#This Row],[Deal]],"-",Cash_Flows[[#This Row],[Fund Name]]))</f>
        <v>Rotolo Consultants-Fund III</v>
      </c>
      <c r="S7114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7115" spans="1:19" hidden="1" x14ac:dyDescent="0.35">
      <c r="A7115" s="2">
        <v>43890</v>
      </c>
      <c r="B7115" t="s">
        <v>161</v>
      </c>
      <c r="C7115" t="s">
        <v>45</v>
      </c>
      <c r="D7115" t="s">
        <v>21</v>
      </c>
      <c r="E7115" t="s">
        <v>28</v>
      </c>
      <c r="F7115" t="s">
        <v>25</v>
      </c>
      <c r="G7115" s="6">
        <v>108188.04</v>
      </c>
      <c r="H7115" s="11">
        <f>IF(AND(Cash_Flows[[#This Row],[Metric]]="Principal - Cash Investment",Cash_Flows[[#This Row],[Security Type]]&lt;&gt;"Equity"),Cash_Flows[[#This Row],[Amount ($)]]*-1,0)</f>
        <v>0</v>
      </c>
      <c r="I7115" s="11">
        <f>IF(AND(Cash_Flows[[#This Row],[Metric]]="Balance (GAAP)",Cash_Flows[[#This Row],[Security Type]]&lt;&gt;"Equity",Cash_Flows[[#This Row],[Security Type]]&lt;&gt;"Warrant"),Cash_Flows[[#This Row],[Amount ($)]],0)</f>
        <v>0</v>
      </c>
      <c r="J7115" s="11">
        <f>IF(AND(Cash_Flows[[#This Row],[Security Type]]&lt;&gt;"Equity",Cash_Flows[[#This Row],[Metric]]&lt;&gt;"Principal - Cash Investment",Cash_Flows[[#This Row],[Metric]]&lt;&gt;"Balance (GAAP)"),Cash_Flows[[#This Row],[Amount ($)]],0)</f>
        <v>108188.04</v>
      </c>
      <c r="K7115" s="11">
        <f>IF(AND(Cash_Flows[[#This Row],[Security Type]]="Warrant",Cash_Flows[[#This Row],[Metric]]="Balance (GAAP)"),Cash_Flows[[#This Row],[Amount ($)]],0)</f>
        <v>0</v>
      </c>
      <c r="L7115" s="11">
        <f>IF(AND(Cash_Flows[[#This Row],[Security Type]]="Equity",Cash_Flows[[#This Row],[Metric]]="Principal - Cash Investment"),Cash_Flows[[#This Row],[Amount ($)]]*-1,0)</f>
        <v>0</v>
      </c>
      <c r="M7115" s="11">
        <f>IF(AND(Cash_Flows[[#This Row],[Security Type]]="Equity",Cash_Flows[[#This Row],[Metric]]="Balance (GAAP)"),Cash_Flows[[#This Row],[Amount ($)]],0)</f>
        <v>0</v>
      </c>
      <c r="N71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15" s="11">
        <f>Cash_Flows[[#This Row],[Debt Invested]]+Cash_Flows[[#This Row],[Equity Invested]]</f>
        <v>0</v>
      </c>
      <c r="P7115" s="11">
        <f>Cash_Flows[[#This Row],[Debt FMV]]+Cash_Flows[[#This Row],[Warrant FMV]]+Cash_Flows[[#This Row],[Equity FMV]]</f>
        <v>0</v>
      </c>
      <c r="Q7115" s="11">
        <f>Cash_Flows[[#This Row],[Debt RP]]+Cash_Flows[[#This Row],[Equity RP]]</f>
        <v>108188.04</v>
      </c>
      <c r="R7115" t="str">
        <f>IF(Cash_Flows[[#This Row],[Deal]]="Inspired Beauty Brands",Cash_Flows[[#This Row],[X]],_xlfn.CONCAT(Cash_Flows[[#This Row],[Deal]],"-",Cash_Flows[[#This Row],[Fund Name]]))</f>
        <v>Legacy-Xspire-Fund IV</v>
      </c>
      <c r="S7115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7116" spans="1:19" hidden="1" x14ac:dyDescent="0.35">
      <c r="A7116" s="2">
        <v>43890</v>
      </c>
      <c r="B7116" t="s">
        <v>114</v>
      </c>
      <c r="C7116" t="s">
        <v>53</v>
      </c>
      <c r="D7116" t="s">
        <v>21</v>
      </c>
      <c r="E7116" t="s">
        <v>22</v>
      </c>
      <c r="F7116" t="s">
        <v>25</v>
      </c>
      <c r="G7116" s="6">
        <v>110416.08</v>
      </c>
      <c r="H7116" s="11">
        <f>IF(AND(Cash_Flows[[#This Row],[Metric]]="Principal - Cash Investment",Cash_Flows[[#This Row],[Security Type]]&lt;&gt;"Equity"),Cash_Flows[[#This Row],[Amount ($)]]*-1,0)</f>
        <v>0</v>
      </c>
      <c r="I7116" s="11">
        <f>IF(AND(Cash_Flows[[#This Row],[Metric]]="Balance (GAAP)",Cash_Flows[[#This Row],[Security Type]]&lt;&gt;"Equity",Cash_Flows[[#This Row],[Security Type]]&lt;&gt;"Warrant"),Cash_Flows[[#This Row],[Amount ($)]],0)</f>
        <v>0</v>
      </c>
      <c r="J7116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7116" s="11">
        <f>IF(AND(Cash_Flows[[#This Row],[Security Type]]="Warrant",Cash_Flows[[#This Row],[Metric]]="Balance (GAAP)"),Cash_Flows[[#This Row],[Amount ($)]],0)</f>
        <v>0</v>
      </c>
      <c r="L7116" s="11">
        <f>IF(AND(Cash_Flows[[#This Row],[Security Type]]="Equity",Cash_Flows[[#This Row],[Metric]]="Principal - Cash Investment"),Cash_Flows[[#This Row],[Amount ($)]]*-1,0)</f>
        <v>0</v>
      </c>
      <c r="M7116" s="11">
        <f>IF(AND(Cash_Flows[[#This Row],[Security Type]]="Equity",Cash_Flows[[#This Row],[Metric]]="Balance (GAAP)"),Cash_Flows[[#This Row],[Amount ($)]],0)</f>
        <v>0</v>
      </c>
      <c r="N71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16" s="11">
        <f>Cash_Flows[[#This Row],[Debt Invested]]+Cash_Flows[[#This Row],[Equity Invested]]</f>
        <v>0</v>
      </c>
      <c r="P7116" s="11">
        <f>Cash_Flows[[#This Row],[Debt FMV]]+Cash_Flows[[#This Row],[Warrant FMV]]+Cash_Flows[[#This Row],[Equity FMV]]</f>
        <v>0</v>
      </c>
      <c r="Q7116" s="11">
        <f>Cash_Flows[[#This Row],[Debt RP]]+Cash_Flows[[#This Row],[Equity RP]]</f>
        <v>110416.08</v>
      </c>
      <c r="R7116" t="str">
        <f>IF(Cash_Flows[[#This Row],[Deal]]="Inspired Beauty Brands",Cash_Flows[[#This Row],[X]],_xlfn.CONCAT(Cash_Flows[[#This Row],[Deal]],"-",Cash_Flows[[#This Row],[Fund Name]]))</f>
        <v>NextPhase Medical Devices-Fund III</v>
      </c>
      <c r="S7116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7117" spans="1:19" hidden="1" x14ac:dyDescent="0.35">
      <c r="A7117" s="2">
        <v>43890</v>
      </c>
      <c r="B7117" t="s">
        <v>125</v>
      </c>
      <c r="C7117" t="s">
        <v>53</v>
      </c>
      <c r="D7117" t="s">
        <v>21</v>
      </c>
      <c r="E7117" t="s">
        <v>28</v>
      </c>
      <c r="F7117" t="s">
        <v>25</v>
      </c>
      <c r="G7117" s="6">
        <v>113976.6</v>
      </c>
      <c r="H7117" s="11">
        <f>IF(AND(Cash_Flows[[#This Row],[Metric]]="Principal - Cash Investment",Cash_Flows[[#This Row],[Security Type]]&lt;&gt;"Equity"),Cash_Flows[[#This Row],[Amount ($)]]*-1,0)</f>
        <v>0</v>
      </c>
      <c r="I7117" s="11">
        <f>IF(AND(Cash_Flows[[#This Row],[Metric]]="Balance (GAAP)",Cash_Flows[[#This Row],[Security Type]]&lt;&gt;"Equity",Cash_Flows[[#This Row],[Security Type]]&lt;&gt;"Warrant"),Cash_Flows[[#This Row],[Amount ($)]],0)</f>
        <v>0</v>
      </c>
      <c r="J7117" s="11">
        <f>IF(AND(Cash_Flows[[#This Row],[Security Type]]&lt;&gt;"Equity",Cash_Flows[[#This Row],[Metric]]&lt;&gt;"Principal - Cash Investment",Cash_Flows[[#This Row],[Metric]]&lt;&gt;"Balance (GAAP)"),Cash_Flows[[#This Row],[Amount ($)]],0)</f>
        <v>113976.6</v>
      </c>
      <c r="K7117" s="11">
        <f>IF(AND(Cash_Flows[[#This Row],[Security Type]]="Warrant",Cash_Flows[[#This Row],[Metric]]="Balance (GAAP)"),Cash_Flows[[#This Row],[Amount ($)]],0)</f>
        <v>0</v>
      </c>
      <c r="L7117" s="11">
        <f>IF(AND(Cash_Flows[[#This Row],[Security Type]]="Equity",Cash_Flows[[#This Row],[Metric]]="Principal - Cash Investment"),Cash_Flows[[#This Row],[Amount ($)]]*-1,0)</f>
        <v>0</v>
      </c>
      <c r="M7117" s="11">
        <f>IF(AND(Cash_Flows[[#This Row],[Security Type]]="Equity",Cash_Flows[[#This Row],[Metric]]="Balance (GAAP)"),Cash_Flows[[#This Row],[Amount ($)]],0)</f>
        <v>0</v>
      </c>
      <c r="N71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17" s="11">
        <f>Cash_Flows[[#This Row],[Debt Invested]]+Cash_Flows[[#This Row],[Equity Invested]]</f>
        <v>0</v>
      </c>
      <c r="P7117" s="11">
        <f>Cash_Flows[[#This Row],[Debt FMV]]+Cash_Flows[[#This Row],[Warrant FMV]]+Cash_Flows[[#This Row],[Equity FMV]]</f>
        <v>0</v>
      </c>
      <c r="Q7117" s="11">
        <f>Cash_Flows[[#This Row],[Debt RP]]+Cash_Flows[[#This Row],[Equity RP]]</f>
        <v>113976.6</v>
      </c>
      <c r="R7117" t="str">
        <f>IF(Cash_Flows[[#This Row],[Deal]]="Inspired Beauty Brands",Cash_Flows[[#This Row],[X]],_xlfn.CONCAT(Cash_Flows[[#This Row],[Deal]],"-",Cash_Flows[[#This Row],[Fund Name]]))</f>
        <v>Datacor Holdings-Fund III</v>
      </c>
      <c r="S7117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7118" spans="1:19" hidden="1" x14ac:dyDescent="0.35">
      <c r="A7118" s="2">
        <v>43890</v>
      </c>
      <c r="B7118" t="s">
        <v>119</v>
      </c>
      <c r="C7118" t="s">
        <v>53</v>
      </c>
      <c r="D7118" t="s">
        <v>21</v>
      </c>
      <c r="E7118" t="s">
        <v>28</v>
      </c>
      <c r="F7118" t="s">
        <v>25</v>
      </c>
      <c r="G7118" s="6">
        <v>139601.20000000001</v>
      </c>
      <c r="H7118" s="11">
        <f>IF(AND(Cash_Flows[[#This Row],[Metric]]="Principal - Cash Investment",Cash_Flows[[#This Row],[Security Type]]&lt;&gt;"Equity"),Cash_Flows[[#This Row],[Amount ($)]]*-1,0)</f>
        <v>0</v>
      </c>
      <c r="I7118" s="11">
        <f>IF(AND(Cash_Flows[[#This Row],[Metric]]="Balance (GAAP)",Cash_Flows[[#This Row],[Security Type]]&lt;&gt;"Equity",Cash_Flows[[#This Row],[Security Type]]&lt;&gt;"Warrant"),Cash_Flows[[#This Row],[Amount ($)]],0)</f>
        <v>0</v>
      </c>
      <c r="J7118" s="11">
        <f>IF(AND(Cash_Flows[[#This Row],[Security Type]]&lt;&gt;"Equity",Cash_Flows[[#This Row],[Metric]]&lt;&gt;"Principal - Cash Investment",Cash_Flows[[#This Row],[Metric]]&lt;&gt;"Balance (GAAP)"),Cash_Flows[[#This Row],[Amount ($)]],0)</f>
        <v>139601.20000000001</v>
      </c>
      <c r="K7118" s="11">
        <f>IF(AND(Cash_Flows[[#This Row],[Security Type]]="Warrant",Cash_Flows[[#This Row],[Metric]]="Balance (GAAP)"),Cash_Flows[[#This Row],[Amount ($)]],0)</f>
        <v>0</v>
      </c>
      <c r="L7118" s="11">
        <f>IF(AND(Cash_Flows[[#This Row],[Security Type]]="Equity",Cash_Flows[[#This Row],[Metric]]="Principal - Cash Investment"),Cash_Flows[[#This Row],[Amount ($)]]*-1,0)</f>
        <v>0</v>
      </c>
      <c r="M7118" s="11">
        <f>IF(AND(Cash_Flows[[#This Row],[Security Type]]="Equity",Cash_Flows[[#This Row],[Metric]]="Balance (GAAP)"),Cash_Flows[[#This Row],[Amount ($)]],0)</f>
        <v>0</v>
      </c>
      <c r="N71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18" s="11">
        <f>Cash_Flows[[#This Row],[Debt Invested]]+Cash_Flows[[#This Row],[Equity Invested]]</f>
        <v>0</v>
      </c>
      <c r="P7118" s="11">
        <f>Cash_Flows[[#This Row],[Debt FMV]]+Cash_Flows[[#This Row],[Warrant FMV]]+Cash_Flows[[#This Row],[Equity FMV]]</f>
        <v>0</v>
      </c>
      <c r="Q7118" s="11">
        <f>Cash_Flows[[#This Row],[Debt RP]]+Cash_Flows[[#This Row],[Equity RP]]</f>
        <v>139601.20000000001</v>
      </c>
      <c r="R7118" t="str">
        <f>IF(Cash_Flows[[#This Row],[Deal]]="Inspired Beauty Brands",Cash_Flows[[#This Row],[X]],_xlfn.CONCAT(Cash_Flows[[#This Row],[Deal]],"-",Cash_Flows[[#This Row],[Fund Name]]))</f>
        <v>LightRiver Technologies-Fund III</v>
      </c>
      <c r="S7118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7119" spans="1:19" hidden="1" x14ac:dyDescent="0.35">
      <c r="A7119" s="2">
        <v>43890</v>
      </c>
      <c r="B7119" t="s">
        <v>148</v>
      </c>
      <c r="C7119" t="s">
        <v>45</v>
      </c>
      <c r="D7119" t="s">
        <v>21</v>
      </c>
      <c r="E7119" t="s">
        <v>28</v>
      </c>
      <c r="F7119" t="s">
        <v>25</v>
      </c>
      <c r="G7119" s="6">
        <v>141750.01999999999</v>
      </c>
      <c r="H7119" s="11">
        <f>IF(AND(Cash_Flows[[#This Row],[Metric]]="Principal - Cash Investment",Cash_Flows[[#This Row],[Security Type]]&lt;&gt;"Equity"),Cash_Flows[[#This Row],[Amount ($)]]*-1,0)</f>
        <v>0</v>
      </c>
      <c r="I7119" s="11">
        <f>IF(AND(Cash_Flows[[#This Row],[Metric]]="Balance (GAAP)",Cash_Flows[[#This Row],[Security Type]]&lt;&gt;"Equity",Cash_Flows[[#This Row],[Security Type]]&lt;&gt;"Warrant"),Cash_Flows[[#This Row],[Amount ($)]],0)</f>
        <v>0</v>
      </c>
      <c r="J7119" s="11">
        <f>IF(AND(Cash_Flows[[#This Row],[Security Type]]&lt;&gt;"Equity",Cash_Flows[[#This Row],[Metric]]&lt;&gt;"Principal - Cash Investment",Cash_Flows[[#This Row],[Metric]]&lt;&gt;"Balance (GAAP)"),Cash_Flows[[#This Row],[Amount ($)]],0)</f>
        <v>141750.01999999999</v>
      </c>
      <c r="K7119" s="11">
        <f>IF(AND(Cash_Flows[[#This Row],[Security Type]]="Warrant",Cash_Flows[[#This Row],[Metric]]="Balance (GAAP)"),Cash_Flows[[#This Row],[Amount ($)]],0)</f>
        <v>0</v>
      </c>
      <c r="L7119" s="11">
        <f>IF(AND(Cash_Flows[[#This Row],[Security Type]]="Equity",Cash_Flows[[#This Row],[Metric]]="Principal - Cash Investment"),Cash_Flows[[#This Row],[Amount ($)]]*-1,0)</f>
        <v>0</v>
      </c>
      <c r="M7119" s="11">
        <f>IF(AND(Cash_Flows[[#This Row],[Security Type]]="Equity",Cash_Flows[[#This Row],[Metric]]="Balance (GAAP)"),Cash_Flows[[#This Row],[Amount ($)]],0)</f>
        <v>0</v>
      </c>
      <c r="N71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19" s="11">
        <f>Cash_Flows[[#This Row],[Debt Invested]]+Cash_Flows[[#This Row],[Equity Invested]]</f>
        <v>0</v>
      </c>
      <c r="P7119" s="11">
        <f>Cash_Flows[[#This Row],[Debt FMV]]+Cash_Flows[[#This Row],[Warrant FMV]]+Cash_Flows[[#This Row],[Equity FMV]]</f>
        <v>0</v>
      </c>
      <c r="Q7119" s="11">
        <f>Cash_Flows[[#This Row],[Debt RP]]+Cash_Flows[[#This Row],[Equity RP]]</f>
        <v>141750.01999999999</v>
      </c>
      <c r="R7119" t="str">
        <f>IF(Cash_Flows[[#This Row],[Deal]]="Inspired Beauty Brands",Cash_Flows[[#This Row],[X]],_xlfn.CONCAT(Cash_Flows[[#This Row],[Deal]],"-",Cash_Flows[[#This Row],[Fund Name]]))</f>
        <v>Cambridge Spa Group-Fund IV</v>
      </c>
      <c r="S7119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7120" spans="1:19" hidden="1" x14ac:dyDescent="0.35">
      <c r="A7120" s="2">
        <v>43890</v>
      </c>
      <c r="B7120" t="s">
        <v>153</v>
      </c>
      <c r="C7120" t="s">
        <v>45</v>
      </c>
      <c r="D7120" t="s">
        <v>109</v>
      </c>
      <c r="E7120" t="s">
        <v>28</v>
      </c>
      <c r="F7120" t="s">
        <v>25</v>
      </c>
      <c r="G7120" s="6">
        <v>148750</v>
      </c>
      <c r="H7120" s="11">
        <f>IF(AND(Cash_Flows[[#This Row],[Metric]]="Principal - Cash Investment",Cash_Flows[[#This Row],[Security Type]]&lt;&gt;"Equity"),Cash_Flows[[#This Row],[Amount ($)]]*-1,0)</f>
        <v>0</v>
      </c>
      <c r="I7120" s="11">
        <f>IF(AND(Cash_Flows[[#This Row],[Metric]]="Balance (GAAP)",Cash_Flows[[#This Row],[Security Type]]&lt;&gt;"Equity",Cash_Flows[[#This Row],[Security Type]]&lt;&gt;"Warrant"),Cash_Flows[[#This Row],[Amount ($)]],0)</f>
        <v>0</v>
      </c>
      <c r="J7120" s="11">
        <f>IF(AND(Cash_Flows[[#This Row],[Security Type]]&lt;&gt;"Equity",Cash_Flows[[#This Row],[Metric]]&lt;&gt;"Principal - Cash Investment",Cash_Flows[[#This Row],[Metric]]&lt;&gt;"Balance (GAAP)"),Cash_Flows[[#This Row],[Amount ($)]],0)</f>
        <v>148750</v>
      </c>
      <c r="K7120" s="11">
        <f>IF(AND(Cash_Flows[[#This Row],[Security Type]]="Warrant",Cash_Flows[[#This Row],[Metric]]="Balance (GAAP)"),Cash_Flows[[#This Row],[Amount ($)]],0)</f>
        <v>0</v>
      </c>
      <c r="L7120" s="11">
        <f>IF(AND(Cash_Flows[[#This Row],[Security Type]]="Equity",Cash_Flows[[#This Row],[Metric]]="Principal - Cash Investment"),Cash_Flows[[#This Row],[Amount ($)]]*-1,0)</f>
        <v>0</v>
      </c>
      <c r="M7120" s="11">
        <f>IF(AND(Cash_Flows[[#This Row],[Security Type]]="Equity",Cash_Flows[[#This Row],[Metric]]="Balance (GAAP)"),Cash_Flows[[#This Row],[Amount ($)]],0)</f>
        <v>0</v>
      </c>
      <c r="N71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20" s="11">
        <f>Cash_Flows[[#This Row],[Debt Invested]]+Cash_Flows[[#This Row],[Equity Invested]]</f>
        <v>0</v>
      </c>
      <c r="P7120" s="11">
        <f>Cash_Flows[[#This Row],[Debt FMV]]+Cash_Flows[[#This Row],[Warrant FMV]]+Cash_Flows[[#This Row],[Equity FMV]]</f>
        <v>0</v>
      </c>
      <c r="Q7120" s="11">
        <f>Cash_Flows[[#This Row],[Debt RP]]+Cash_Flows[[#This Row],[Equity RP]]</f>
        <v>148750</v>
      </c>
      <c r="R7120" t="str">
        <f>IF(Cash_Flows[[#This Row],[Deal]]="Inspired Beauty Brands",Cash_Flows[[#This Row],[X]],_xlfn.CONCAT(Cash_Flows[[#This Row],[Deal]],"-",Cash_Flows[[#This Row],[Fund Name]]))</f>
        <v>Aces Risk Management-Fund IV</v>
      </c>
      <c r="S7120" t="str">
        <f>IF(Cash_Flows[[#This Row],[Deal]]="Inspired Beauty Brands",_xlfn.CONCAT(Cash_Flows[[#This Row],[Deal]],"-",Cash_Flows[[#This Row],[Fund Name]],"-",Cash_Flows[[#This Row],[Exit Status]]),Cash_Flows[[#This Row],[Deal]])</f>
        <v>Aces Risk Management</v>
      </c>
    </row>
    <row r="7121" spans="1:19" hidden="1" x14ac:dyDescent="0.35">
      <c r="A7121" s="2">
        <v>43890</v>
      </c>
      <c r="B7121" t="s">
        <v>123</v>
      </c>
      <c r="C7121" t="s">
        <v>53</v>
      </c>
      <c r="D7121" t="s">
        <v>109</v>
      </c>
      <c r="E7121" t="s">
        <v>28</v>
      </c>
      <c r="F7121" t="s">
        <v>25</v>
      </c>
      <c r="G7121" s="6">
        <v>167213.74</v>
      </c>
      <c r="H7121" s="11">
        <f>IF(AND(Cash_Flows[[#This Row],[Metric]]="Principal - Cash Investment",Cash_Flows[[#This Row],[Security Type]]&lt;&gt;"Equity"),Cash_Flows[[#This Row],[Amount ($)]]*-1,0)</f>
        <v>0</v>
      </c>
      <c r="I7121" s="11">
        <f>IF(AND(Cash_Flows[[#This Row],[Metric]]="Balance (GAAP)",Cash_Flows[[#This Row],[Security Type]]&lt;&gt;"Equity",Cash_Flows[[#This Row],[Security Type]]&lt;&gt;"Warrant"),Cash_Flows[[#This Row],[Amount ($)]],0)</f>
        <v>0</v>
      </c>
      <c r="J7121" s="11">
        <f>IF(AND(Cash_Flows[[#This Row],[Security Type]]&lt;&gt;"Equity",Cash_Flows[[#This Row],[Metric]]&lt;&gt;"Principal - Cash Investment",Cash_Flows[[#This Row],[Metric]]&lt;&gt;"Balance (GAAP)"),Cash_Flows[[#This Row],[Amount ($)]],0)</f>
        <v>167213.74</v>
      </c>
      <c r="K7121" s="11">
        <f>IF(AND(Cash_Flows[[#This Row],[Security Type]]="Warrant",Cash_Flows[[#This Row],[Metric]]="Balance (GAAP)"),Cash_Flows[[#This Row],[Amount ($)]],0)</f>
        <v>0</v>
      </c>
      <c r="L7121" s="11">
        <f>IF(AND(Cash_Flows[[#This Row],[Security Type]]="Equity",Cash_Flows[[#This Row],[Metric]]="Principal - Cash Investment"),Cash_Flows[[#This Row],[Amount ($)]]*-1,0)</f>
        <v>0</v>
      </c>
      <c r="M7121" s="11">
        <f>IF(AND(Cash_Flows[[#This Row],[Security Type]]="Equity",Cash_Flows[[#This Row],[Metric]]="Balance (GAAP)"),Cash_Flows[[#This Row],[Amount ($)]],0)</f>
        <v>0</v>
      </c>
      <c r="N71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21" s="11">
        <f>Cash_Flows[[#This Row],[Debt Invested]]+Cash_Flows[[#This Row],[Equity Invested]]</f>
        <v>0</v>
      </c>
      <c r="P7121" s="11">
        <f>Cash_Flows[[#This Row],[Debt FMV]]+Cash_Flows[[#This Row],[Warrant FMV]]+Cash_Flows[[#This Row],[Equity FMV]]</f>
        <v>0</v>
      </c>
      <c r="Q7121" s="11">
        <f>Cash_Flows[[#This Row],[Debt RP]]+Cash_Flows[[#This Row],[Equity RP]]</f>
        <v>167213.74</v>
      </c>
      <c r="R7121" t="str">
        <f>IF(Cash_Flows[[#This Row],[Deal]]="Inspired Beauty Brands",Cash_Flows[[#This Row],[X]],_xlfn.CONCAT(Cash_Flows[[#This Row],[Deal]],"-",Cash_Flows[[#This Row],[Fund Name]]))</f>
        <v>BMI Merchandise-Fund III</v>
      </c>
      <c r="S7121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7122" spans="1:19" hidden="1" x14ac:dyDescent="0.35">
      <c r="A7122" s="2">
        <v>43890</v>
      </c>
      <c r="B7122" t="s">
        <v>112</v>
      </c>
      <c r="C7122" t="s">
        <v>45</v>
      </c>
      <c r="D7122" t="s">
        <v>21</v>
      </c>
      <c r="E7122" t="s">
        <v>28</v>
      </c>
      <c r="F7122" t="s">
        <v>25</v>
      </c>
      <c r="G7122" s="6">
        <v>191354.48</v>
      </c>
      <c r="H7122" s="11">
        <f>IF(AND(Cash_Flows[[#This Row],[Metric]]="Principal - Cash Investment",Cash_Flows[[#This Row],[Security Type]]&lt;&gt;"Equity"),Cash_Flows[[#This Row],[Amount ($)]]*-1,0)</f>
        <v>0</v>
      </c>
      <c r="I7122" s="11">
        <f>IF(AND(Cash_Flows[[#This Row],[Metric]]="Balance (GAAP)",Cash_Flows[[#This Row],[Security Type]]&lt;&gt;"Equity",Cash_Flows[[#This Row],[Security Type]]&lt;&gt;"Warrant"),Cash_Flows[[#This Row],[Amount ($)]],0)</f>
        <v>0</v>
      </c>
      <c r="J7122" s="11">
        <f>IF(AND(Cash_Flows[[#This Row],[Security Type]]&lt;&gt;"Equity",Cash_Flows[[#This Row],[Metric]]&lt;&gt;"Principal - Cash Investment",Cash_Flows[[#This Row],[Metric]]&lt;&gt;"Balance (GAAP)"),Cash_Flows[[#This Row],[Amount ($)]],0)</f>
        <v>191354.48</v>
      </c>
      <c r="K7122" s="11">
        <f>IF(AND(Cash_Flows[[#This Row],[Security Type]]="Warrant",Cash_Flows[[#This Row],[Metric]]="Balance (GAAP)"),Cash_Flows[[#This Row],[Amount ($)]],0)</f>
        <v>0</v>
      </c>
      <c r="L7122" s="11">
        <f>IF(AND(Cash_Flows[[#This Row],[Security Type]]="Equity",Cash_Flows[[#This Row],[Metric]]="Principal - Cash Investment"),Cash_Flows[[#This Row],[Amount ($)]]*-1,0)</f>
        <v>0</v>
      </c>
      <c r="M7122" s="11">
        <f>IF(AND(Cash_Flows[[#This Row],[Security Type]]="Equity",Cash_Flows[[#This Row],[Metric]]="Balance (GAAP)"),Cash_Flows[[#This Row],[Amount ($)]],0)</f>
        <v>0</v>
      </c>
      <c r="N71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22" s="11">
        <f>Cash_Flows[[#This Row],[Debt Invested]]+Cash_Flows[[#This Row],[Equity Invested]]</f>
        <v>0</v>
      </c>
      <c r="P7122" s="11">
        <f>Cash_Flows[[#This Row],[Debt FMV]]+Cash_Flows[[#This Row],[Warrant FMV]]+Cash_Flows[[#This Row],[Equity FMV]]</f>
        <v>0</v>
      </c>
      <c r="Q7122" s="11">
        <f>Cash_Flows[[#This Row],[Debt RP]]+Cash_Flows[[#This Row],[Equity RP]]</f>
        <v>191354.48</v>
      </c>
      <c r="R7122" t="str">
        <f>IF(Cash_Flows[[#This Row],[Deal]]="Inspired Beauty Brands",Cash_Flows[[#This Row],[X]],_xlfn.CONCAT(Cash_Flows[[#This Row],[Deal]],"-",Cash_Flows[[#This Row],[Fund Name]]))</f>
        <v>Coronis Health-Fund IV</v>
      </c>
      <c r="S7122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7123" spans="1:19" hidden="1" x14ac:dyDescent="0.35">
      <c r="A7123" s="2">
        <v>43892</v>
      </c>
      <c r="B7123" t="s">
        <v>132</v>
      </c>
      <c r="C7123" t="s">
        <v>45</v>
      </c>
      <c r="D7123" t="s">
        <v>21</v>
      </c>
      <c r="E7123" t="s">
        <v>28</v>
      </c>
      <c r="F7123" t="s">
        <v>24</v>
      </c>
      <c r="G7123" s="6">
        <v>-2250000</v>
      </c>
      <c r="H7123" s="11">
        <f>IF(AND(Cash_Flows[[#This Row],[Metric]]="Principal - Cash Investment",Cash_Flows[[#This Row],[Security Type]]&lt;&gt;"Equity"),Cash_Flows[[#This Row],[Amount ($)]]*-1,0)</f>
        <v>2250000</v>
      </c>
      <c r="I7123" s="11">
        <f>IF(AND(Cash_Flows[[#This Row],[Metric]]="Balance (GAAP)",Cash_Flows[[#This Row],[Security Type]]&lt;&gt;"Equity",Cash_Flows[[#This Row],[Security Type]]&lt;&gt;"Warrant"),Cash_Flows[[#This Row],[Amount ($)]],0)</f>
        <v>0</v>
      </c>
      <c r="J712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123" s="11">
        <f>IF(AND(Cash_Flows[[#This Row],[Security Type]]="Warrant",Cash_Flows[[#This Row],[Metric]]="Balance (GAAP)"),Cash_Flows[[#This Row],[Amount ($)]],0)</f>
        <v>0</v>
      </c>
      <c r="L7123" s="11">
        <f>IF(AND(Cash_Flows[[#This Row],[Security Type]]="Equity",Cash_Flows[[#This Row],[Metric]]="Principal - Cash Investment"),Cash_Flows[[#This Row],[Amount ($)]]*-1,0)</f>
        <v>0</v>
      </c>
      <c r="M7123" s="11">
        <f>IF(AND(Cash_Flows[[#This Row],[Security Type]]="Equity",Cash_Flows[[#This Row],[Metric]]="Balance (GAAP)"),Cash_Flows[[#This Row],[Amount ($)]],0)</f>
        <v>0</v>
      </c>
      <c r="N71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23" s="11">
        <f>Cash_Flows[[#This Row],[Debt Invested]]+Cash_Flows[[#This Row],[Equity Invested]]</f>
        <v>2250000</v>
      </c>
      <c r="P7123" s="11">
        <f>Cash_Flows[[#This Row],[Debt FMV]]+Cash_Flows[[#This Row],[Warrant FMV]]+Cash_Flows[[#This Row],[Equity FMV]]</f>
        <v>0</v>
      </c>
      <c r="Q7123" s="11">
        <f>Cash_Flows[[#This Row],[Debt RP]]+Cash_Flows[[#This Row],[Equity RP]]</f>
        <v>0</v>
      </c>
      <c r="R7123" t="str">
        <f>IF(Cash_Flows[[#This Row],[Deal]]="Inspired Beauty Brands",Cash_Flows[[#This Row],[X]],_xlfn.CONCAT(Cash_Flows[[#This Row],[Deal]],"-",Cash_Flows[[#This Row],[Fund Name]]))</f>
        <v>Medicus IT-Fund IV</v>
      </c>
      <c r="S712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124" spans="1:19" hidden="1" x14ac:dyDescent="0.35">
      <c r="A7124" s="2">
        <v>43892</v>
      </c>
      <c r="B7124" t="s">
        <v>132</v>
      </c>
      <c r="C7124" t="s">
        <v>53</v>
      </c>
      <c r="D7124" t="s">
        <v>21</v>
      </c>
      <c r="E7124" t="s">
        <v>28</v>
      </c>
      <c r="F7124" t="s">
        <v>24</v>
      </c>
      <c r="G7124" s="6">
        <v>-750000</v>
      </c>
      <c r="H7124" s="11">
        <f>IF(AND(Cash_Flows[[#This Row],[Metric]]="Principal - Cash Investment",Cash_Flows[[#This Row],[Security Type]]&lt;&gt;"Equity"),Cash_Flows[[#This Row],[Amount ($)]]*-1,0)</f>
        <v>750000</v>
      </c>
      <c r="I7124" s="11">
        <f>IF(AND(Cash_Flows[[#This Row],[Metric]]="Balance (GAAP)",Cash_Flows[[#This Row],[Security Type]]&lt;&gt;"Equity",Cash_Flows[[#This Row],[Security Type]]&lt;&gt;"Warrant"),Cash_Flows[[#This Row],[Amount ($)]],0)</f>
        <v>0</v>
      </c>
      <c r="J712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124" s="11">
        <f>IF(AND(Cash_Flows[[#This Row],[Security Type]]="Warrant",Cash_Flows[[#This Row],[Metric]]="Balance (GAAP)"),Cash_Flows[[#This Row],[Amount ($)]],0)</f>
        <v>0</v>
      </c>
      <c r="L7124" s="11">
        <f>IF(AND(Cash_Flows[[#This Row],[Security Type]]="Equity",Cash_Flows[[#This Row],[Metric]]="Principal - Cash Investment"),Cash_Flows[[#This Row],[Amount ($)]]*-1,0)</f>
        <v>0</v>
      </c>
      <c r="M7124" s="11">
        <f>IF(AND(Cash_Flows[[#This Row],[Security Type]]="Equity",Cash_Flows[[#This Row],[Metric]]="Balance (GAAP)"),Cash_Flows[[#This Row],[Amount ($)]],0)</f>
        <v>0</v>
      </c>
      <c r="N71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24" s="11">
        <f>Cash_Flows[[#This Row],[Debt Invested]]+Cash_Flows[[#This Row],[Equity Invested]]</f>
        <v>750000</v>
      </c>
      <c r="P7124" s="11">
        <f>Cash_Flows[[#This Row],[Debt FMV]]+Cash_Flows[[#This Row],[Warrant FMV]]+Cash_Flows[[#This Row],[Equity FMV]]</f>
        <v>0</v>
      </c>
      <c r="Q7124" s="11">
        <f>Cash_Flows[[#This Row],[Debt RP]]+Cash_Flows[[#This Row],[Equity RP]]</f>
        <v>0</v>
      </c>
      <c r="R7124" t="str">
        <f>IF(Cash_Flows[[#This Row],[Deal]]="Inspired Beauty Brands",Cash_Flows[[#This Row],[X]],_xlfn.CONCAT(Cash_Flows[[#This Row],[Deal]],"-",Cash_Flows[[#This Row],[Fund Name]]))</f>
        <v>Medicus IT-Fund III</v>
      </c>
      <c r="S7124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125" spans="1:19" hidden="1" x14ac:dyDescent="0.35">
      <c r="A7125" s="2">
        <v>43892</v>
      </c>
      <c r="B7125" t="s">
        <v>132</v>
      </c>
      <c r="C7125" t="s">
        <v>53</v>
      </c>
      <c r="D7125" t="s">
        <v>21</v>
      </c>
      <c r="E7125" t="s">
        <v>28</v>
      </c>
      <c r="F7125" t="s">
        <v>23</v>
      </c>
      <c r="G7125" s="6">
        <v>15000</v>
      </c>
      <c r="H7125" s="11">
        <f>IF(AND(Cash_Flows[[#This Row],[Metric]]="Principal - Cash Investment",Cash_Flows[[#This Row],[Security Type]]&lt;&gt;"Equity"),Cash_Flows[[#This Row],[Amount ($)]]*-1,0)</f>
        <v>0</v>
      </c>
      <c r="I7125" s="11">
        <f>IF(AND(Cash_Flows[[#This Row],[Metric]]="Balance (GAAP)",Cash_Flows[[#This Row],[Security Type]]&lt;&gt;"Equity",Cash_Flows[[#This Row],[Security Type]]&lt;&gt;"Warrant"),Cash_Flows[[#This Row],[Amount ($)]],0)</f>
        <v>0</v>
      </c>
      <c r="J7125" s="11">
        <f>IF(AND(Cash_Flows[[#This Row],[Security Type]]&lt;&gt;"Equity",Cash_Flows[[#This Row],[Metric]]&lt;&gt;"Principal - Cash Investment",Cash_Flows[[#This Row],[Metric]]&lt;&gt;"Balance (GAAP)"),Cash_Flows[[#This Row],[Amount ($)]],0)</f>
        <v>15000</v>
      </c>
      <c r="K7125" s="11">
        <f>IF(AND(Cash_Flows[[#This Row],[Security Type]]="Warrant",Cash_Flows[[#This Row],[Metric]]="Balance (GAAP)"),Cash_Flows[[#This Row],[Amount ($)]],0)</f>
        <v>0</v>
      </c>
      <c r="L7125" s="11">
        <f>IF(AND(Cash_Flows[[#This Row],[Security Type]]="Equity",Cash_Flows[[#This Row],[Metric]]="Principal - Cash Investment"),Cash_Flows[[#This Row],[Amount ($)]]*-1,0)</f>
        <v>0</v>
      </c>
      <c r="M7125" s="11">
        <f>IF(AND(Cash_Flows[[#This Row],[Security Type]]="Equity",Cash_Flows[[#This Row],[Metric]]="Balance (GAAP)"),Cash_Flows[[#This Row],[Amount ($)]],0)</f>
        <v>0</v>
      </c>
      <c r="N71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25" s="11">
        <f>Cash_Flows[[#This Row],[Debt Invested]]+Cash_Flows[[#This Row],[Equity Invested]]</f>
        <v>0</v>
      </c>
      <c r="P7125" s="11">
        <f>Cash_Flows[[#This Row],[Debt FMV]]+Cash_Flows[[#This Row],[Warrant FMV]]+Cash_Flows[[#This Row],[Equity FMV]]</f>
        <v>0</v>
      </c>
      <c r="Q7125" s="11">
        <f>Cash_Flows[[#This Row],[Debt RP]]+Cash_Flows[[#This Row],[Equity RP]]</f>
        <v>15000</v>
      </c>
      <c r="R7125" t="str">
        <f>IF(Cash_Flows[[#This Row],[Deal]]="Inspired Beauty Brands",Cash_Flows[[#This Row],[X]],_xlfn.CONCAT(Cash_Flows[[#This Row],[Deal]],"-",Cash_Flows[[#This Row],[Fund Name]]))</f>
        <v>Medicus IT-Fund III</v>
      </c>
      <c r="S7125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126" spans="1:19" hidden="1" x14ac:dyDescent="0.35">
      <c r="A7126" s="2">
        <v>43892</v>
      </c>
      <c r="B7126" t="s">
        <v>132</v>
      </c>
      <c r="C7126" t="s">
        <v>45</v>
      </c>
      <c r="D7126" t="s">
        <v>21</v>
      </c>
      <c r="E7126" t="s">
        <v>28</v>
      </c>
      <c r="F7126" t="s">
        <v>23</v>
      </c>
      <c r="G7126" s="6">
        <v>45000</v>
      </c>
      <c r="H7126" s="11">
        <f>IF(AND(Cash_Flows[[#This Row],[Metric]]="Principal - Cash Investment",Cash_Flows[[#This Row],[Security Type]]&lt;&gt;"Equity"),Cash_Flows[[#This Row],[Amount ($)]]*-1,0)</f>
        <v>0</v>
      </c>
      <c r="I7126" s="11">
        <f>IF(AND(Cash_Flows[[#This Row],[Metric]]="Balance (GAAP)",Cash_Flows[[#This Row],[Security Type]]&lt;&gt;"Equity",Cash_Flows[[#This Row],[Security Type]]&lt;&gt;"Warrant"),Cash_Flows[[#This Row],[Amount ($)]],0)</f>
        <v>0</v>
      </c>
      <c r="J7126" s="11">
        <f>IF(AND(Cash_Flows[[#This Row],[Security Type]]&lt;&gt;"Equity",Cash_Flows[[#This Row],[Metric]]&lt;&gt;"Principal - Cash Investment",Cash_Flows[[#This Row],[Metric]]&lt;&gt;"Balance (GAAP)"),Cash_Flows[[#This Row],[Amount ($)]],0)</f>
        <v>45000</v>
      </c>
      <c r="K7126" s="11">
        <f>IF(AND(Cash_Flows[[#This Row],[Security Type]]="Warrant",Cash_Flows[[#This Row],[Metric]]="Balance (GAAP)"),Cash_Flows[[#This Row],[Amount ($)]],0)</f>
        <v>0</v>
      </c>
      <c r="L7126" s="11">
        <f>IF(AND(Cash_Flows[[#This Row],[Security Type]]="Equity",Cash_Flows[[#This Row],[Metric]]="Principal - Cash Investment"),Cash_Flows[[#This Row],[Amount ($)]]*-1,0)</f>
        <v>0</v>
      </c>
      <c r="M7126" s="11">
        <f>IF(AND(Cash_Flows[[#This Row],[Security Type]]="Equity",Cash_Flows[[#This Row],[Metric]]="Balance (GAAP)"),Cash_Flows[[#This Row],[Amount ($)]],0)</f>
        <v>0</v>
      </c>
      <c r="N71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26" s="11">
        <f>Cash_Flows[[#This Row],[Debt Invested]]+Cash_Flows[[#This Row],[Equity Invested]]</f>
        <v>0</v>
      </c>
      <c r="P7126" s="11">
        <f>Cash_Flows[[#This Row],[Debt FMV]]+Cash_Flows[[#This Row],[Warrant FMV]]+Cash_Flows[[#This Row],[Equity FMV]]</f>
        <v>0</v>
      </c>
      <c r="Q7126" s="11">
        <f>Cash_Flows[[#This Row],[Debt RP]]+Cash_Flows[[#This Row],[Equity RP]]</f>
        <v>45000</v>
      </c>
      <c r="R7126" t="str">
        <f>IF(Cash_Flows[[#This Row],[Deal]]="Inspired Beauty Brands",Cash_Flows[[#This Row],[X]],_xlfn.CONCAT(Cash_Flows[[#This Row],[Deal]],"-",Cash_Flows[[#This Row],[Fund Name]]))</f>
        <v>Medicus IT-Fund IV</v>
      </c>
      <c r="S712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127" spans="1:19" hidden="1" x14ac:dyDescent="0.35">
      <c r="A7127" s="2">
        <v>43893</v>
      </c>
      <c r="B7127" t="s">
        <v>149</v>
      </c>
      <c r="C7127" t="s">
        <v>45</v>
      </c>
      <c r="D7127" t="s">
        <v>109</v>
      </c>
      <c r="E7127" t="s">
        <v>28</v>
      </c>
      <c r="F7127" t="s">
        <v>24</v>
      </c>
      <c r="G7127" s="6">
        <v>-191433.36</v>
      </c>
      <c r="H7127" s="11">
        <f>IF(AND(Cash_Flows[[#This Row],[Metric]]="Principal - Cash Investment",Cash_Flows[[#This Row],[Security Type]]&lt;&gt;"Equity"),Cash_Flows[[#This Row],[Amount ($)]]*-1,0)</f>
        <v>191433.36</v>
      </c>
      <c r="I7127" s="11">
        <f>IF(AND(Cash_Flows[[#This Row],[Metric]]="Balance (GAAP)",Cash_Flows[[#This Row],[Security Type]]&lt;&gt;"Equity",Cash_Flows[[#This Row],[Security Type]]&lt;&gt;"Warrant"),Cash_Flows[[#This Row],[Amount ($)]],0)</f>
        <v>0</v>
      </c>
      <c r="J712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127" s="11">
        <f>IF(AND(Cash_Flows[[#This Row],[Security Type]]="Warrant",Cash_Flows[[#This Row],[Metric]]="Balance (GAAP)"),Cash_Flows[[#This Row],[Amount ($)]],0)</f>
        <v>0</v>
      </c>
      <c r="L7127" s="11">
        <f>IF(AND(Cash_Flows[[#This Row],[Security Type]]="Equity",Cash_Flows[[#This Row],[Metric]]="Principal - Cash Investment"),Cash_Flows[[#This Row],[Amount ($)]]*-1,0)</f>
        <v>0</v>
      </c>
      <c r="M7127" s="11">
        <f>IF(AND(Cash_Flows[[#This Row],[Security Type]]="Equity",Cash_Flows[[#This Row],[Metric]]="Balance (GAAP)"),Cash_Flows[[#This Row],[Amount ($)]],0)</f>
        <v>0</v>
      </c>
      <c r="N71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27" s="11">
        <f>Cash_Flows[[#This Row],[Debt Invested]]+Cash_Flows[[#This Row],[Equity Invested]]</f>
        <v>191433.36</v>
      </c>
      <c r="P7127" s="11">
        <f>Cash_Flows[[#This Row],[Debt FMV]]+Cash_Flows[[#This Row],[Warrant FMV]]+Cash_Flows[[#This Row],[Equity FMV]]</f>
        <v>0</v>
      </c>
      <c r="Q7127" s="11">
        <f>Cash_Flows[[#This Row],[Debt RP]]+Cash_Flows[[#This Row],[Equity RP]]</f>
        <v>0</v>
      </c>
      <c r="R7127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7127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7128" spans="1:19" hidden="1" x14ac:dyDescent="0.35">
      <c r="A7128" s="2">
        <v>43896</v>
      </c>
      <c r="B7128" t="s">
        <v>106</v>
      </c>
      <c r="C7128" t="s">
        <v>53</v>
      </c>
      <c r="D7128" t="s">
        <v>21</v>
      </c>
      <c r="E7128" t="s">
        <v>58</v>
      </c>
      <c r="F7128" t="s">
        <v>59</v>
      </c>
      <c r="G7128" s="6">
        <v>39842.46</v>
      </c>
      <c r="H7128" s="11">
        <f>IF(AND(Cash_Flows[[#This Row],[Metric]]="Principal - Cash Investment",Cash_Flows[[#This Row],[Security Type]]&lt;&gt;"Equity"),Cash_Flows[[#This Row],[Amount ($)]]*-1,0)</f>
        <v>0</v>
      </c>
      <c r="I7128" s="11">
        <f>IF(AND(Cash_Flows[[#This Row],[Metric]]="Balance (GAAP)",Cash_Flows[[#This Row],[Security Type]]&lt;&gt;"Equity",Cash_Flows[[#This Row],[Security Type]]&lt;&gt;"Warrant"),Cash_Flows[[#This Row],[Amount ($)]],0)</f>
        <v>0</v>
      </c>
      <c r="J7128" s="11">
        <f>IF(AND(Cash_Flows[[#This Row],[Security Type]]&lt;&gt;"Equity",Cash_Flows[[#This Row],[Metric]]&lt;&gt;"Principal - Cash Investment",Cash_Flows[[#This Row],[Metric]]&lt;&gt;"Balance (GAAP)"),Cash_Flows[[#This Row],[Amount ($)]],0)</f>
        <v>39842.46</v>
      </c>
      <c r="K7128" s="11">
        <f>IF(AND(Cash_Flows[[#This Row],[Security Type]]="Warrant",Cash_Flows[[#This Row],[Metric]]="Balance (GAAP)"),Cash_Flows[[#This Row],[Amount ($)]],0)</f>
        <v>0</v>
      </c>
      <c r="L7128" s="11">
        <f>IF(AND(Cash_Flows[[#This Row],[Security Type]]="Equity",Cash_Flows[[#This Row],[Metric]]="Principal - Cash Investment"),Cash_Flows[[#This Row],[Amount ($)]]*-1,0)</f>
        <v>0</v>
      </c>
      <c r="M7128" s="11">
        <f>IF(AND(Cash_Flows[[#This Row],[Security Type]]="Equity",Cash_Flows[[#This Row],[Metric]]="Balance (GAAP)"),Cash_Flows[[#This Row],[Amount ($)]],0)</f>
        <v>0</v>
      </c>
      <c r="N71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28" s="11">
        <f>Cash_Flows[[#This Row],[Debt Invested]]+Cash_Flows[[#This Row],[Equity Invested]]</f>
        <v>0</v>
      </c>
      <c r="P7128" s="11">
        <f>Cash_Flows[[#This Row],[Debt FMV]]+Cash_Flows[[#This Row],[Warrant FMV]]+Cash_Flows[[#This Row],[Equity FMV]]</f>
        <v>0</v>
      </c>
      <c r="Q7128" s="11">
        <f>Cash_Flows[[#This Row],[Debt RP]]+Cash_Flows[[#This Row],[Equity RP]]</f>
        <v>39842.46</v>
      </c>
      <c r="R7128" t="str">
        <f>IF(Cash_Flows[[#This Row],[Deal]]="Inspired Beauty Brands",Cash_Flows[[#This Row],[X]],_xlfn.CONCAT(Cash_Flows[[#This Row],[Deal]],"-",Cash_Flows[[#This Row],[Fund Name]]))</f>
        <v>Scivation-Fund III</v>
      </c>
      <c r="S7128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7129" spans="1:19" hidden="1" x14ac:dyDescent="0.35">
      <c r="A7129" s="2">
        <v>43904</v>
      </c>
      <c r="B7129" t="s">
        <v>132</v>
      </c>
      <c r="C7129" t="s">
        <v>45</v>
      </c>
      <c r="D7129" t="s">
        <v>21</v>
      </c>
      <c r="E7129" t="s">
        <v>34</v>
      </c>
      <c r="F7129" t="s">
        <v>46</v>
      </c>
      <c r="G7129" s="6">
        <v>7850.39</v>
      </c>
      <c r="H7129" s="11">
        <f>IF(AND(Cash_Flows[[#This Row],[Metric]]="Principal - Cash Investment",Cash_Flows[[#This Row],[Security Type]]&lt;&gt;"Equity"),Cash_Flows[[#This Row],[Amount ($)]]*-1,0)</f>
        <v>0</v>
      </c>
      <c r="I7129" s="11">
        <f>IF(AND(Cash_Flows[[#This Row],[Metric]]="Balance (GAAP)",Cash_Flows[[#This Row],[Security Type]]&lt;&gt;"Equity",Cash_Flows[[#This Row],[Security Type]]&lt;&gt;"Warrant"),Cash_Flows[[#This Row],[Amount ($)]],0)</f>
        <v>0</v>
      </c>
      <c r="J712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129" s="11">
        <f>IF(AND(Cash_Flows[[#This Row],[Security Type]]="Warrant",Cash_Flows[[#This Row],[Metric]]="Balance (GAAP)"),Cash_Flows[[#This Row],[Amount ($)]],0)</f>
        <v>0</v>
      </c>
      <c r="L7129" s="11">
        <f>IF(AND(Cash_Flows[[#This Row],[Security Type]]="Equity",Cash_Flows[[#This Row],[Metric]]="Principal - Cash Investment"),Cash_Flows[[#This Row],[Amount ($)]]*-1,0)</f>
        <v>0</v>
      </c>
      <c r="M7129" s="11">
        <f>IF(AND(Cash_Flows[[#This Row],[Security Type]]="Equity",Cash_Flows[[#This Row],[Metric]]="Balance (GAAP)"),Cash_Flows[[#This Row],[Amount ($)]],0)</f>
        <v>0</v>
      </c>
      <c r="N7129" s="11">
        <f>IF(AND(Cash_Flows[[#This Row],[Security Type]]="Equity",Cash_Flows[[#This Row],[Metric]]&lt;&gt;"Balance (GAAP)",Cash_Flows[[#This Row],[Metric]]&lt;&gt;"Principal - Cash Investment"),Cash_Flows[[#This Row],[Amount ($)]],0)</f>
        <v>7850.39</v>
      </c>
      <c r="O7129" s="11">
        <f>Cash_Flows[[#This Row],[Debt Invested]]+Cash_Flows[[#This Row],[Equity Invested]]</f>
        <v>0</v>
      </c>
      <c r="P7129" s="11">
        <f>Cash_Flows[[#This Row],[Debt FMV]]+Cash_Flows[[#This Row],[Warrant FMV]]+Cash_Flows[[#This Row],[Equity FMV]]</f>
        <v>0</v>
      </c>
      <c r="Q7129" s="11">
        <f>Cash_Flows[[#This Row],[Debt RP]]+Cash_Flows[[#This Row],[Equity RP]]</f>
        <v>7850.39</v>
      </c>
      <c r="R7129" t="str">
        <f>IF(Cash_Flows[[#This Row],[Deal]]="Inspired Beauty Brands",Cash_Flows[[#This Row],[X]],_xlfn.CONCAT(Cash_Flows[[#This Row],[Deal]],"-",Cash_Flows[[#This Row],[Fund Name]]))</f>
        <v>Medicus IT-Fund IV</v>
      </c>
      <c r="S7129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130" spans="1:19" hidden="1" x14ac:dyDescent="0.35">
      <c r="A7130" s="2">
        <v>43905</v>
      </c>
      <c r="B7130" t="s">
        <v>132</v>
      </c>
      <c r="C7130" t="s">
        <v>45</v>
      </c>
      <c r="D7130" t="s">
        <v>21</v>
      </c>
      <c r="E7130" t="s">
        <v>34</v>
      </c>
      <c r="F7130" t="s">
        <v>46</v>
      </c>
      <c r="G7130" s="6">
        <v>7102.73</v>
      </c>
      <c r="H7130" s="11">
        <f>IF(AND(Cash_Flows[[#This Row],[Metric]]="Principal - Cash Investment",Cash_Flows[[#This Row],[Security Type]]&lt;&gt;"Equity"),Cash_Flows[[#This Row],[Amount ($)]]*-1,0)</f>
        <v>0</v>
      </c>
      <c r="I7130" s="11">
        <f>IF(AND(Cash_Flows[[#This Row],[Metric]]="Balance (GAAP)",Cash_Flows[[#This Row],[Security Type]]&lt;&gt;"Equity",Cash_Flows[[#This Row],[Security Type]]&lt;&gt;"Warrant"),Cash_Flows[[#This Row],[Amount ($)]],0)</f>
        <v>0</v>
      </c>
      <c r="J713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130" s="11">
        <f>IF(AND(Cash_Flows[[#This Row],[Security Type]]="Warrant",Cash_Flows[[#This Row],[Metric]]="Balance (GAAP)"),Cash_Flows[[#This Row],[Amount ($)]],0)</f>
        <v>0</v>
      </c>
      <c r="L7130" s="11">
        <f>IF(AND(Cash_Flows[[#This Row],[Security Type]]="Equity",Cash_Flows[[#This Row],[Metric]]="Principal - Cash Investment"),Cash_Flows[[#This Row],[Amount ($)]]*-1,0)</f>
        <v>0</v>
      </c>
      <c r="M7130" s="11">
        <f>IF(AND(Cash_Flows[[#This Row],[Security Type]]="Equity",Cash_Flows[[#This Row],[Metric]]="Balance (GAAP)"),Cash_Flows[[#This Row],[Amount ($)]],0)</f>
        <v>0</v>
      </c>
      <c r="N7130" s="11">
        <f>IF(AND(Cash_Flows[[#This Row],[Security Type]]="Equity",Cash_Flows[[#This Row],[Metric]]&lt;&gt;"Balance (GAAP)",Cash_Flows[[#This Row],[Metric]]&lt;&gt;"Principal - Cash Investment"),Cash_Flows[[#This Row],[Amount ($)]],0)</f>
        <v>7102.73</v>
      </c>
      <c r="O7130" s="11">
        <f>Cash_Flows[[#This Row],[Debt Invested]]+Cash_Flows[[#This Row],[Equity Invested]]</f>
        <v>0</v>
      </c>
      <c r="P7130" s="11">
        <f>Cash_Flows[[#This Row],[Debt FMV]]+Cash_Flows[[#This Row],[Warrant FMV]]+Cash_Flows[[#This Row],[Equity FMV]]</f>
        <v>0</v>
      </c>
      <c r="Q7130" s="11">
        <f>Cash_Flows[[#This Row],[Debt RP]]+Cash_Flows[[#This Row],[Equity RP]]</f>
        <v>7102.73</v>
      </c>
      <c r="R7130" t="str">
        <f>IF(Cash_Flows[[#This Row],[Deal]]="Inspired Beauty Brands",Cash_Flows[[#This Row],[X]],_xlfn.CONCAT(Cash_Flows[[#This Row],[Deal]],"-",Cash_Flows[[#This Row],[Fund Name]]))</f>
        <v>Medicus IT-Fund IV</v>
      </c>
      <c r="S713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131" spans="1:19" hidden="1" x14ac:dyDescent="0.35">
      <c r="A7131" s="2">
        <v>43905</v>
      </c>
      <c r="B7131" t="s">
        <v>92</v>
      </c>
      <c r="C7131" t="s">
        <v>45</v>
      </c>
      <c r="D7131" t="s">
        <v>21</v>
      </c>
      <c r="E7131" t="s">
        <v>28</v>
      </c>
      <c r="F7131" t="s">
        <v>25</v>
      </c>
      <c r="G7131" s="6">
        <v>148890.82</v>
      </c>
      <c r="H7131" s="11">
        <f>IF(AND(Cash_Flows[[#This Row],[Metric]]="Principal - Cash Investment",Cash_Flows[[#This Row],[Security Type]]&lt;&gt;"Equity"),Cash_Flows[[#This Row],[Amount ($)]]*-1,0)</f>
        <v>0</v>
      </c>
      <c r="I7131" s="11">
        <f>IF(AND(Cash_Flows[[#This Row],[Metric]]="Balance (GAAP)",Cash_Flows[[#This Row],[Security Type]]&lt;&gt;"Equity",Cash_Flows[[#This Row],[Security Type]]&lt;&gt;"Warrant"),Cash_Flows[[#This Row],[Amount ($)]],0)</f>
        <v>0</v>
      </c>
      <c r="J7131" s="11">
        <f>IF(AND(Cash_Flows[[#This Row],[Security Type]]&lt;&gt;"Equity",Cash_Flows[[#This Row],[Metric]]&lt;&gt;"Principal - Cash Investment",Cash_Flows[[#This Row],[Metric]]&lt;&gt;"Balance (GAAP)"),Cash_Flows[[#This Row],[Amount ($)]],0)</f>
        <v>148890.82</v>
      </c>
      <c r="K7131" s="11">
        <f>IF(AND(Cash_Flows[[#This Row],[Security Type]]="Warrant",Cash_Flows[[#This Row],[Metric]]="Balance (GAAP)"),Cash_Flows[[#This Row],[Amount ($)]],0)</f>
        <v>0</v>
      </c>
      <c r="L7131" s="11">
        <f>IF(AND(Cash_Flows[[#This Row],[Security Type]]="Equity",Cash_Flows[[#This Row],[Metric]]="Principal - Cash Investment"),Cash_Flows[[#This Row],[Amount ($)]]*-1,0)</f>
        <v>0</v>
      </c>
      <c r="M7131" s="11">
        <f>IF(AND(Cash_Flows[[#This Row],[Security Type]]="Equity",Cash_Flows[[#This Row],[Metric]]="Balance (GAAP)"),Cash_Flows[[#This Row],[Amount ($)]],0)</f>
        <v>0</v>
      </c>
      <c r="N71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31" s="11">
        <f>Cash_Flows[[#This Row],[Debt Invested]]+Cash_Flows[[#This Row],[Equity Invested]]</f>
        <v>0</v>
      </c>
      <c r="P7131" s="11">
        <f>Cash_Flows[[#This Row],[Debt FMV]]+Cash_Flows[[#This Row],[Warrant FMV]]+Cash_Flows[[#This Row],[Equity FMV]]</f>
        <v>0</v>
      </c>
      <c r="Q7131" s="11">
        <f>Cash_Flows[[#This Row],[Debt RP]]+Cash_Flows[[#This Row],[Equity RP]]</f>
        <v>148890.82</v>
      </c>
      <c r="R7131" t="str">
        <f>IF(Cash_Flows[[#This Row],[Deal]]="Inspired Beauty Brands",Cash_Flows[[#This Row],[X]],_xlfn.CONCAT(Cash_Flows[[#This Row],[Deal]],"-",Cash_Flows[[#This Row],[Fund Name]]))</f>
        <v>Inspired Beauty Brands-Fund IV-Realized</v>
      </c>
      <c r="S7131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V-Realized</v>
      </c>
    </row>
    <row r="7132" spans="1:19" hidden="1" x14ac:dyDescent="0.35">
      <c r="A7132" s="2">
        <v>43907</v>
      </c>
      <c r="B7132" t="s">
        <v>132</v>
      </c>
      <c r="C7132" t="s">
        <v>53</v>
      </c>
      <c r="D7132" t="s">
        <v>21</v>
      </c>
      <c r="E7132" t="s">
        <v>34</v>
      </c>
      <c r="F7132" t="s">
        <v>46</v>
      </c>
      <c r="G7132" s="6">
        <v>4984.38</v>
      </c>
      <c r="H7132" s="11">
        <f>IF(AND(Cash_Flows[[#This Row],[Metric]]="Principal - Cash Investment",Cash_Flows[[#This Row],[Security Type]]&lt;&gt;"Equity"),Cash_Flows[[#This Row],[Amount ($)]]*-1,0)</f>
        <v>0</v>
      </c>
      <c r="I7132" s="11">
        <f>IF(AND(Cash_Flows[[#This Row],[Metric]]="Balance (GAAP)",Cash_Flows[[#This Row],[Security Type]]&lt;&gt;"Equity",Cash_Flows[[#This Row],[Security Type]]&lt;&gt;"Warrant"),Cash_Flows[[#This Row],[Amount ($)]],0)</f>
        <v>0</v>
      </c>
      <c r="J713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132" s="11">
        <f>IF(AND(Cash_Flows[[#This Row],[Security Type]]="Warrant",Cash_Flows[[#This Row],[Metric]]="Balance (GAAP)"),Cash_Flows[[#This Row],[Amount ($)]],0)</f>
        <v>0</v>
      </c>
      <c r="L7132" s="11">
        <f>IF(AND(Cash_Flows[[#This Row],[Security Type]]="Equity",Cash_Flows[[#This Row],[Metric]]="Principal - Cash Investment"),Cash_Flows[[#This Row],[Amount ($)]]*-1,0)</f>
        <v>0</v>
      </c>
      <c r="M7132" s="11">
        <f>IF(AND(Cash_Flows[[#This Row],[Security Type]]="Equity",Cash_Flows[[#This Row],[Metric]]="Balance (GAAP)"),Cash_Flows[[#This Row],[Amount ($)]],0)</f>
        <v>0</v>
      </c>
      <c r="N7132" s="11">
        <f>IF(AND(Cash_Flows[[#This Row],[Security Type]]="Equity",Cash_Flows[[#This Row],[Metric]]&lt;&gt;"Balance (GAAP)",Cash_Flows[[#This Row],[Metric]]&lt;&gt;"Principal - Cash Investment"),Cash_Flows[[#This Row],[Amount ($)]],0)</f>
        <v>4984.38</v>
      </c>
      <c r="O7132" s="11">
        <f>Cash_Flows[[#This Row],[Debt Invested]]+Cash_Flows[[#This Row],[Equity Invested]]</f>
        <v>0</v>
      </c>
      <c r="P7132" s="11">
        <f>Cash_Flows[[#This Row],[Debt FMV]]+Cash_Flows[[#This Row],[Warrant FMV]]+Cash_Flows[[#This Row],[Equity FMV]]</f>
        <v>0</v>
      </c>
      <c r="Q7132" s="11">
        <f>Cash_Flows[[#This Row],[Debt RP]]+Cash_Flows[[#This Row],[Equity RP]]</f>
        <v>4984.38</v>
      </c>
      <c r="R7132" t="str">
        <f>IF(Cash_Flows[[#This Row],[Deal]]="Inspired Beauty Brands",Cash_Flows[[#This Row],[X]],_xlfn.CONCAT(Cash_Flows[[#This Row],[Deal]],"-",Cash_Flows[[#This Row],[Fund Name]]))</f>
        <v>Medicus IT-Fund III</v>
      </c>
      <c r="S713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133" spans="1:19" hidden="1" x14ac:dyDescent="0.35">
      <c r="A7133" s="2">
        <v>43909</v>
      </c>
      <c r="B7133" t="s">
        <v>92</v>
      </c>
      <c r="C7133" t="s">
        <v>45</v>
      </c>
      <c r="D7133" t="s">
        <v>21</v>
      </c>
      <c r="E7133" t="s">
        <v>28</v>
      </c>
      <c r="F7133" t="s">
        <v>31</v>
      </c>
      <c r="G7133" s="6">
        <v>7000000</v>
      </c>
      <c r="H7133" s="11">
        <f>IF(AND(Cash_Flows[[#This Row],[Metric]]="Principal - Cash Investment",Cash_Flows[[#This Row],[Security Type]]&lt;&gt;"Equity"),Cash_Flows[[#This Row],[Amount ($)]]*-1,0)</f>
        <v>0</v>
      </c>
      <c r="I7133" s="11">
        <f>IF(AND(Cash_Flows[[#This Row],[Metric]]="Balance (GAAP)",Cash_Flows[[#This Row],[Security Type]]&lt;&gt;"Equity",Cash_Flows[[#This Row],[Security Type]]&lt;&gt;"Warrant"),Cash_Flows[[#This Row],[Amount ($)]],0)</f>
        <v>0</v>
      </c>
      <c r="J7133" s="11">
        <f>IF(AND(Cash_Flows[[#This Row],[Security Type]]&lt;&gt;"Equity",Cash_Flows[[#This Row],[Metric]]&lt;&gt;"Principal - Cash Investment",Cash_Flows[[#This Row],[Metric]]&lt;&gt;"Balance (GAAP)"),Cash_Flows[[#This Row],[Amount ($)]],0)</f>
        <v>7000000</v>
      </c>
      <c r="K7133" s="11">
        <f>IF(AND(Cash_Flows[[#This Row],[Security Type]]="Warrant",Cash_Flows[[#This Row],[Metric]]="Balance (GAAP)"),Cash_Flows[[#This Row],[Amount ($)]],0)</f>
        <v>0</v>
      </c>
      <c r="L7133" s="11">
        <f>IF(AND(Cash_Flows[[#This Row],[Security Type]]="Equity",Cash_Flows[[#This Row],[Metric]]="Principal - Cash Investment"),Cash_Flows[[#This Row],[Amount ($)]]*-1,0)</f>
        <v>0</v>
      </c>
      <c r="M7133" s="11">
        <f>IF(AND(Cash_Flows[[#This Row],[Security Type]]="Equity",Cash_Flows[[#This Row],[Metric]]="Balance (GAAP)"),Cash_Flows[[#This Row],[Amount ($)]],0)</f>
        <v>0</v>
      </c>
      <c r="N71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33" s="11">
        <f>Cash_Flows[[#This Row],[Debt Invested]]+Cash_Flows[[#This Row],[Equity Invested]]</f>
        <v>0</v>
      </c>
      <c r="P7133" s="11">
        <f>Cash_Flows[[#This Row],[Debt FMV]]+Cash_Flows[[#This Row],[Warrant FMV]]+Cash_Flows[[#This Row],[Equity FMV]]</f>
        <v>0</v>
      </c>
      <c r="Q7133" s="11">
        <f>Cash_Flows[[#This Row],[Debt RP]]+Cash_Flows[[#This Row],[Equity RP]]</f>
        <v>7000000</v>
      </c>
      <c r="R7133" t="str">
        <f>IF(Cash_Flows[[#This Row],[Deal]]="Inspired Beauty Brands",Cash_Flows[[#This Row],[X]],_xlfn.CONCAT(Cash_Flows[[#This Row],[Deal]],"-",Cash_Flows[[#This Row],[Fund Name]]))</f>
        <v>Inspired Beauty Brands-Fund IV-Realized</v>
      </c>
      <c r="S7133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V-Realized</v>
      </c>
    </row>
    <row r="7134" spans="1:19" hidden="1" x14ac:dyDescent="0.35">
      <c r="A7134" s="2">
        <v>43921</v>
      </c>
      <c r="B7134" t="s">
        <v>147</v>
      </c>
      <c r="C7134" t="s">
        <v>45</v>
      </c>
      <c r="D7134" t="s">
        <v>21</v>
      </c>
      <c r="E7134" t="s">
        <v>28</v>
      </c>
      <c r="F7134" t="s">
        <v>65</v>
      </c>
      <c r="G7134" s="6">
        <v>4145.83</v>
      </c>
      <c r="H7134" s="11">
        <f>IF(AND(Cash_Flows[[#This Row],[Metric]]="Principal - Cash Investment",Cash_Flows[[#This Row],[Security Type]]&lt;&gt;"Equity"),Cash_Flows[[#This Row],[Amount ($)]]*-1,0)</f>
        <v>0</v>
      </c>
      <c r="I7134" s="11">
        <f>IF(AND(Cash_Flows[[#This Row],[Metric]]="Balance (GAAP)",Cash_Flows[[#This Row],[Security Type]]&lt;&gt;"Equity",Cash_Flows[[#This Row],[Security Type]]&lt;&gt;"Warrant"),Cash_Flows[[#This Row],[Amount ($)]],0)</f>
        <v>0</v>
      </c>
      <c r="J7134" s="11">
        <f>IF(AND(Cash_Flows[[#This Row],[Security Type]]&lt;&gt;"Equity",Cash_Flows[[#This Row],[Metric]]&lt;&gt;"Principal - Cash Investment",Cash_Flows[[#This Row],[Metric]]&lt;&gt;"Balance (GAAP)"),Cash_Flows[[#This Row],[Amount ($)]],0)</f>
        <v>4145.83</v>
      </c>
      <c r="K7134" s="11">
        <f>IF(AND(Cash_Flows[[#This Row],[Security Type]]="Warrant",Cash_Flows[[#This Row],[Metric]]="Balance (GAAP)"),Cash_Flows[[#This Row],[Amount ($)]],0)</f>
        <v>0</v>
      </c>
      <c r="L7134" s="11">
        <f>IF(AND(Cash_Flows[[#This Row],[Security Type]]="Equity",Cash_Flows[[#This Row],[Metric]]="Principal - Cash Investment"),Cash_Flows[[#This Row],[Amount ($)]]*-1,0)</f>
        <v>0</v>
      </c>
      <c r="M7134" s="11">
        <f>IF(AND(Cash_Flows[[#This Row],[Security Type]]="Equity",Cash_Flows[[#This Row],[Metric]]="Balance (GAAP)"),Cash_Flows[[#This Row],[Amount ($)]],0)</f>
        <v>0</v>
      </c>
      <c r="N71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34" s="11">
        <f>Cash_Flows[[#This Row],[Debt Invested]]+Cash_Flows[[#This Row],[Equity Invested]]</f>
        <v>0</v>
      </c>
      <c r="P7134" s="11">
        <f>Cash_Flows[[#This Row],[Debt FMV]]+Cash_Flows[[#This Row],[Warrant FMV]]+Cash_Flows[[#This Row],[Equity FMV]]</f>
        <v>0</v>
      </c>
      <c r="Q7134" s="11">
        <f>Cash_Flows[[#This Row],[Debt RP]]+Cash_Flows[[#This Row],[Equity RP]]</f>
        <v>4145.83</v>
      </c>
      <c r="R7134" t="str">
        <f>IF(Cash_Flows[[#This Row],[Deal]]="Inspired Beauty Brands",Cash_Flows[[#This Row],[X]],_xlfn.CONCAT(Cash_Flows[[#This Row],[Deal]],"-",Cash_Flows[[#This Row],[Fund Name]]))</f>
        <v>Auto Driveaway Systems-Fund IV</v>
      </c>
      <c r="S7134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7135" spans="1:19" hidden="1" x14ac:dyDescent="0.35">
      <c r="A7135" s="2">
        <v>43921</v>
      </c>
      <c r="B7135" t="s">
        <v>157</v>
      </c>
      <c r="C7135" t="s">
        <v>45</v>
      </c>
      <c r="D7135" t="s">
        <v>51</v>
      </c>
      <c r="E7135" t="s">
        <v>28</v>
      </c>
      <c r="F7135" t="s">
        <v>25</v>
      </c>
      <c r="G7135" s="6">
        <v>14015.83</v>
      </c>
      <c r="H7135" s="11">
        <f>IF(AND(Cash_Flows[[#This Row],[Metric]]="Principal - Cash Investment",Cash_Flows[[#This Row],[Security Type]]&lt;&gt;"Equity"),Cash_Flows[[#This Row],[Amount ($)]]*-1,0)</f>
        <v>0</v>
      </c>
      <c r="I7135" s="11">
        <f>IF(AND(Cash_Flows[[#This Row],[Metric]]="Balance (GAAP)",Cash_Flows[[#This Row],[Security Type]]&lt;&gt;"Equity",Cash_Flows[[#This Row],[Security Type]]&lt;&gt;"Warrant"),Cash_Flows[[#This Row],[Amount ($)]],0)</f>
        <v>0</v>
      </c>
      <c r="J7135" s="11">
        <f>IF(AND(Cash_Flows[[#This Row],[Security Type]]&lt;&gt;"Equity",Cash_Flows[[#This Row],[Metric]]&lt;&gt;"Principal - Cash Investment",Cash_Flows[[#This Row],[Metric]]&lt;&gt;"Balance (GAAP)"),Cash_Flows[[#This Row],[Amount ($)]],0)</f>
        <v>14015.83</v>
      </c>
      <c r="K7135" s="11">
        <f>IF(AND(Cash_Flows[[#This Row],[Security Type]]="Warrant",Cash_Flows[[#This Row],[Metric]]="Balance (GAAP)"),Cash_Flows[[#This Row],[Amount ($)]],0)</f>
        <v>0</v>
      </c>
      <c r="L7135" s="11">
        <f>IF(AND(Cash_Flows[[#This Row],[Security Type]]="Equity",Cash_Flows[[#This Row],[Metric]]="Principal - Cash Investment"),Cash_Flows[[#This Row],[Amount ($)]]*-1,0)</f>
        <v>0</v>
      </c>
      <c r="M7135" s="11">
        <f>IF(AND(Cash_Flows[[#This Row],[Security Type]]="Equity",Cash_Flows[[#This Row],[Metric]]="Balance (GAAP)"),Cash_Flows[[#This Row],[Amount ($)]],0)</f>
        <v>0</v>
      </c>
      <c r="N71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35" s="11">
        <f>Cash_Flows[[#This Row],[Debt Invested]]+Cash_Flows[[#This Row],[Equity Invested]]</f>
        <v>0</v>
      </c>
      <c r="P7135" s="11">
        <f>Cash_Flows[[#This Row],[Debt FMV]]+Cash_Flows[[#This Row],[Warrant FMV]]+Cash_Flows[[#This Row],[Equity FMV]]</f>
        <v>0</v>
      </c>
      <c r="Q7135" s="11">
        <f>Cash_Flows[[#This Row],[Debt RP]]+Cash_Flows[[#This Row],[Equity RP]]</f>
        <v>14015.83</v>
      </c>
      <c r="R7135" t="str">
        <f>IF(Cash_Flows[[#This Row],[Deal]]="Inspired Beauty Brands",Cash_Flows[[#This Row],[X]],_xlfn.CONCAT(Cash_Flows[[#This Row],[Deal]],"-",Cash_Flows[[#This Row],[Fund Name]]))</f>
        <v>Oakpoint-Fund IV</v>
      </c>
      <c r="S7135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7136" spans="1:19" hidden="1" x14ac:dyDescent="0.35">
      <c r="A7136" s="2">
        <v>43921</v>
      </c>
      <c r="B7136" t="s">
        <v>130</v>
      </c>
      <c r="C7136" t="s">
        <v>53</v>
      </c>
      <c r="D7136" t="s">
        <v>109</v>
      </c>
      <c r="E7136" t="s">
        <v>28</v>
      </c>
      <c r="F7136" t="s">
        <v>25</v>
      </c>
      <c r="G7136" s="6">
        <v>16428.48</v>
      </c>
      <c r="H7136" s="11">
        <f>IF(AND(Cash_Flows[[#This Row],[Metric]]="Principal - Cash Investment",Cash_Flows[[#This Row],[Security Type]]&lt;&gt;"Equity"),Cash_Flows[[#This Row],[Amount ($)]]*-1,0)</f>
        <v>0</v>
      </c>
      <c r="I7136" s="11">
        <f>IF(AND(Cash_Flows[[#This Row],[Metric]]="Balance (GAAP)",Cash_Flows[[#This Row],[Security Type]]&lt;&gt;"Equity",Cash_Flows[[#This Row],[Security Type]]&lt;&gt;"Warrant"),Cash_Flows[[#This Row],[Amount ($)]],0)</f>
        <v>0</v>
      </c>
      <c r="J7136" s="11">
        <f>IF(AND(Cash_Flows[[#This Row],[Security Type]]&lt;&gt;"Equity",Cash_Flows[[#This Row],[Metric]]&lt;&gt;"Principal - Cash Investment",Cash_Flows[[#This Row],[Metric]]&lt;&gt;"Balance (GAAP)"),Cash_Flows[[#This Row],[Amount ($)]],0)</f>
        <v>16428.48</v>
      </c>
      <c r="K7136" s="11">
        <f>IF(AND(Cash_Flows[[#This Row],[Security Type]]="Warrant",Cash_Flows[[#This Row],[Metric]]="Balance (GAAP)"),Cash_Flows[[#This Row],[Amount ($)]],0)</f>
        <v>0</v>
      </c>
      <c r="L7136" s="11">
        <f>IF(AND(Cash_Flows[[#This Row],[Security Type]]="Equity",Cash_Flows[[#This Row],[Metric]]="Principal - Cash Investment"),Cash_Flows[[#This Row],[Amount ($)]]*-1,0)</f>
        <v>0</v>
      </c>
      <c r="M7136" s="11">
        <f>IF(AND(Cash_Flows[[#This Row],[Security Type]]="Equity",Cash_Flows[[#This Row],[Metric]]="Balance (GAAP)"),Cash_Flows[[#This Row],[Amount ($)]],0)</f>
        <v>0</v>
      </c>
      <c r="N71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36" s="11">
        <f>Cash_Flows[[#This Row],[Debt Invested]]+Cash_Flows[[#This Row],[Equity Invested]]</f>
        <v>0</v>
      </c>
      <c r="P7136" s="11">
        <f>Cash_Flows[[#This Row],[Debt FMV]]+Cash_Flows[[#This Row],[Warrant FMV]]+Cash_Flows[[#This Row],[Equity FMV]]</f>
        <v>0</v>
      </c>
      <c r="Q7136" s="11">
        <f>Cash_Flows[[#This Row],[Debt RP]]+Cash_Flows[[#This Row],[Equity RP]]</f>
        <v>16428.48</v>
      </c>
      <c r="R7136" t="str">
        <f>IF(Cash_Flows[[#This Row],[Deal]]="Inspired Beauty Brands",Cash_Flows[[#This Row],[X]],_xlfn.CONCAT(Cash_Flows[[#This Row],[Deal]],"-",Cash_Flows[[#This Row],[Fund Name]]))</f>
        <v>Bulldog Media Group-Fund III</v>
      </c>
      <c r="S7136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7137" spans="1:19" hidden="1" x14ac:dyDescent="0.35">
      <c r="A7137" s="2">
        <v>43921</v>
      </c>
      <c r="B7137" t="s">
        <v>160</v>
      </c>
      <c r="C7137" t="s">
        <v>45</v>
      </c>
      <c r="D7137" t="s">
        <v>21</v>
      </c>
      <c r="E7137" t="s">
        <v>28</v>
      </c>
      <c r="F7137" t="s">
        <v>25</v>
      </c>
      <c r="G7137" s="6">
        <v>18333.330000000002</v>
      </c>
      <c r="H7137" s="11">
        <f>IF(AND(Cash_Flows[[#This Row],[Metric]]="Principal - Cash Investment",Cash_Flows[[#This Row],[Security Type]]&lt;&gt;"Equity"),Cash_Flows[[#This Row],[Amount ($)]]*-1,0)</f>
        <v>0</v>
      </c>
      <c r="I7137" s="11">
        <f>IF(AND(Cash_Flows[[#This Row],[Metric]]="Balance (GAAP)",Cash_Flows[[#This Row],[Security Type]]&lt;&gt;"Equity",Cash_Flows[[#This Row],[Security Type]]&lt;&gt;"Warrant"),Cash_Flows[[#This Row],[Amount ($)]],0)</f>
        <v>0</v>
      </c>
      <c r="J7137" s="11">
        <f>IF(AND(Cash_Flows[[#This Row],[Security Type]]&lt;&gt;"Equity",Cash_Flows[[#This Row],[Metric]]&lt;&gt;"Principal - Cash Investment",Cash_Flows[[#This Row],[Metric]]&lt;&gt;"Balance (GAAP)"),Cash_Flows[[#This Row],[Amount ($)]],0)</f>
        <v>18333.330000000002</v>
      </c>
      <c r="K7137" s="11">
        <f>IF(AND(Cash_Flows[[#This Row],[Security Type]]="Warrant",Cash_Flows[[#This Row],[Metric]]="Balance (GAAP)"),Cash_Flows[[#This Row],[Amount ($)]],0)</f>
        <v>0</v>
      </c>
      <c r="L7137" s="11">
        <f>IF(AND(Cash_Flows[[#This Row],[Security Type]]="Equity",Cash_Flows[[#This Row],[Metric]]="Principal - Cash Investment"),Cash_Flows[[#This Row],[Amount ($)]]*-1,0)</f>
        <v>0</v>
      </c>
      <c r="M7137" s="11">
        <f>IF(AND(Cash_Flows[[#This Row],[Security Type]]="Equity",Cash_Flows[[#This Row],[Metric]]="Balance (GAAP)"),Cash_Flows[[#This Row],[Amount ($)]],0)</f>
        <v>0</v>
      </c>
      <c r="N71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37" s="11">
        <f>Cash_Flows[[#This Row],[Debt Invested]]+Cash_Flows[[#This Row],[Equity Invested]]</f>
        <v>0</v>
      </c>
      <c r="P7137" s="11">
        <f>Cash_Flows[[#This Row],[Debt FMV]]+Cash_Flows[[#This Row],[Warrant FMV]]+Cash_Flows[[#This Row],[Equity FMV]]</f>
        <v>0</v>
      </c>
      <c r="Q7137" s="11">
        <f>Cash_Flows[[#This Row],[Debt RP]]+Cash_Flows[[#This Row],[Equity RP]]</f>
        <v>18333.330000000002</v>
      </c>
      <c r="R7137" t="str">
        <f>IF(Cash_Flows[[#This Row],[Deal]]="Inspired Beauty Brands",Cash_Flows[[#This Row],[X]],_xlfn.CONCAT(Cash_Flows[[#This Row],[Deal]],"-",Cash_Flows[[#This Row],[Fund Name]]))</f>
        <v>Record Connect-Fund IV</v>
      </c>
      <c r="S7137" t="str">
        <f>IF(Cash_Flows[[#This Row],[Deal]]="Inspired Beauty Brands",_xlfn.CONCAT(Cash_Flows[[#This Row],[Deal]],"-",Cash_Flows[[#This Row],[Fund Name]],"-",Cash_Flows[[#This Row],[Exit Status]]),Cash_Flows[[#This Row],[Deal]])</f>
        <v>Record Connect</v>
      </c>
    </row>
    <row r="7138" spans="1:19" hidden="1" x14ac:dyDescent="0.35">
      <c r="A7138" s="2">
        <v>43921</v>
      </c>
      <c r="B7138" t="s">
        <v>140</v>
      </c>
      <c r="C7138" t="s">
        <v>45</v>
      </c>
      <c r="D7138" t="s">
        <v>51</v>
      </c>
      <c r="E7138" t="s">
        <v>28</v>
      </c>
      <c r="F7138" t="s">
        <v>25</v>
      </c>
      <c r="G7138" s="6">
        <v>21530.48</v>
      </c>
      <c r="H7138" s="11">
        <f>IF(AND(Cash_Flows[[#This Row],[Metric]]="Principal - Cash Investment",Cash_Flows[[#This Row],[Security Type]]&lt;&gt;"Equity"),Cash_Flows[[#This Row],[Amount ($)]]*-1,0)</f>
        <v>0</v>
      </c>
      <c r="I7138" s="11">
        <f>IF(AND(Cash_Flows[[#This Row],[Metric]]="Balance (GAAP)",Cash_Flows[[#This Row],[Security Type]]&lt;&gt;"Equity",Cash_Flows[[#This Row],[Security Type]]&lt;&gt;"Warrant"),Cash_Flows[[#This Row],[Amount ($)]],0)</f>
        <v>0</v>
      </c>
      <c r="J7138" s="11">
        <f>IF(AND(Cash_Flows[[#This Row],[Security Type]]&lt;&gt;"Equity",Cash_Flows[[#This Row],[Metric]]&lt;&gt;"Principal - Cash Investment",Cash_Flows[[#This Row],[Metric]]&lt;&gt;"Balance (GAAP)"),Cash_Flows[[#This Row],[Amount ($)]],0)</f>
        <v>21530.48</v>
      </c>
      <c r="K7138" s="11">
        <f>IF(AND(Cash_Flows[[#This Row],[Security Type]]="Warrant",Cash_Flows[[#This Row],[Metric]]="Balance (GAAP)"),Cash_Flows[[#This Row],[Amount ($)]],0)</f>
        <v>0</v>
      </c>
      <c r="L7138" s="11">
        <f>IF(AND(Cash_Flows[[#This Row],[Security Type]]="Equity",Cash_Flows[[#This Row],[Metric]]="Principal - Cash Investment"),Cash_Flows[[#This Row],[Amount ($)]]*-1,0)</f>
        <v>0</v>
      </c>
      <c r="M7138" s="11">
        <f>IF(AND(Cash_Flows[[#This Row],[Security Type]]="Equity",Cash_Flows[[#This Row],[Metric]]="Balance (GAAP)"),Cash_Flows[[#This Row],[Amount ($)]],0)</f>
        <v>0</v>
      </c>
      <c r="N71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38" s="11">
        <f>Cash_Flows[[#This Row],[Debt Invested]]+Cash_Flows[[#This Row],[Equity Invested]]</f>
        <v>0</v>
      </c>
      <c r="P7138" s="11">
        <f>Cash_Flows[[#This Row],[Debt FMV]]+Cash_Flows[[#This Row],[Warrant FMV]]+Cash_Flows[[#This Row],[Equity FMV]]</f>
        <v>0</v>
      </c>
      <c r="Q7138" s="11">
        <f>Cash_Flows[[#This Row],[Debt RP]]+Cash_Flows[[#This Row],[Equity RP]]</f>
        <v>21530.48</v>
      </c>
      <c r="R7138" t="str">
        <f>IF(Cash_Flows[[#This Row],[Deal]]="Inspired Beauty Brands",Cash_Flows[[#This Row],[X]],_xlfn.CONCAT(Cash_Flows[[#This Row],[Deal]],"-",Cash_Flows[[#This Row],[Fund Name]]))</f>
        <v>Practis-Fund IV</v>
      </c>
      <c r="S7138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7139" spans="1:19" hidden="1" x14ac:dyDescent="0.35">
      <c r="A7139" s="2">
        <v>43921</v>
      </c>
      <c r="B7139" t="s">
        <v>146</v>
      </c>
      <c r="C7139" t="s">
        <v>45</v>
      </c>
      <c r="D7139" t="s">
        <v>51</v>
      </c>
      <c r="E7139" t="s">
        <v>28</v>
      </c>
      <c r="F7139" t="s">
        <v>31</v>
      </c>
      <c r="G7139" s="6">
        <v>29750</v>
      </c>
      <c r="H7139" s="11">
        <f>IF(AND(Cash_Flows[[#This Row],[Metric]]="Principal - Cash Investment",Cash_Flows[[#This Row],[Security Type]]&lt;&gt;"Equity"),Cash_Flows[[#This Row],[Amount ($)]]*-1,0)</f>
        <v>0</v>
      </c>
      <c r="I7139" s="11">
        <f>IF(AND(Cash_Flows[[#This Row],[Metric]]="Balance (GAAP)",Cash_Flows[[#This Row],[Security Type]]&lt;&gt;"Equity",Cash_Flows[[#This Row],[Security Type]]&lt;&gt;"Warrant"),Cash_Flows[[#This Row],[Amount ($)]],0)</f>
        <v>0</v>
      </c>
      <c r="J7139" s="11">
        <f>IF(AND(Cash_Flows[[#This Row],[Security Type]]&lt;&gt;"Equity",Cash_Flows[[#This Row],[Metric]]&lt;&gt;"Principal - Cash Investment",Cash_Flows[[#This Row],[Metric]]&lt;&gt;"Balance (GAAP)"),Cash_Flows[[#This Row],[Amount ($)]],0)</f>
        <v>29750</v>
      </c>
      <c r="K7139" s="11">
        <f>IF(AND(Cash_Flows[[#This Row],[Security Type]]="Warrant",Cash_Flows[[#This Row],[Metric]]="Balance (GAAP)"),Cash_Flows[[#This Row],[Amount ($)]],0)</f>
        <v>0</v>
      </c>
      <c r="L7139" s="11">
        <f>IF(AND(Cash_Flows[[#This Row],[Security Type]]="Equity",Cash_Flows[[#This Row],[Metric]]="Principal - Cash Investment"),Cash_Flows[[#This Row],[Amount ($)]]*-1,0)</f>
        <v>0</v>
      </c>
      <c r="M7139" s="11">
        <f>IF(AND(Cash_Flows[[#This Row],[Security Type]]="Equity",Cash_Flows[[#This Row],[Metric]]="Balance (GAAP)"),Cash_Flows[[#This Row],[Amount ($)]],0)</f>
        <v>0</v>
      </c>
      <c r="N71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39" s="11">
        <f>Cash_Flows[[#This Row],[Debt Invested]]+Cash_Flows[[#This Row],[Equity Invested]]</f>
        <v>0</v>
      </c>
      <c r="P7139" s="11">
        <f>Cash_Flows[[#This Row],[Debt FMV]]+Cash_Flows[[#This Row],[Warrant FMV]]+Cash_Flows[[#This Row],[Equity FMV]]</f>
        <v>0</v>
      </c>
      <c r="Q7139" s="11">
        <f>Cash_Flows[[#This Row],[Debt RP]]+Cash_Flows[[#This Row],[Equity RP]]</f>
        <v>29750</v>
      </c>
      <c r="R7139" t="str">
        <f>IF(Cash_Flows[[#This Row],[Deal]]="Inspired Beauty Brands",Cash_Flows[[#This Row],[X]],_xlfn.CONCAT(Cash_Flows[[#This Row],[Deal]],"-",Cash_Flows[[#This Row],[Fund Name]]))</f>
        <v>MCCi-Fund IV</v>
      </c>
      <c r="S7139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7140" spans="1:19" hidden="1" x14ac:dyDescent="0.35">
      <c r="A7140" s="2">
        <v>43921</v>
      </c>
      <c r="B7140" t="s">
        <v>128</v>
      </c>
      <c r="C7140" t="s">
        <v>53</v>
      </c>
      <c r="D7140" t="s">
        <v>109</v>
      </c>
      <c r="E7140" t="s">
        <v>28</v>
      </c>
      <c r="F7140" t="s">
        <v>25</v>
      </c>
      <c r="G7140" s="6">
        <v>31964.54</v>
      </c>
      <c r="H7140" s="11">
        <f>IF(AND(Cash_Flows[[#This Row],[Metric]]="Principal - Cash Investment",Cash_Flows[[#This Row],[Security Type]]&lt;&gt;"Equity"),Cash_Flows[[#This Row],[Amount ($)]]*-1,0)</f>
        <v>0</v>
      </c>
      <c r="I7140" s="11">
        <f>IF(AND(Cash_Flows[[#This Row],[Metric]]="Balance (GAAP)",Cash_Flows[[#This Row],[Security Type]]&lt;&gt;"Equity",Cash_Flows[[#This Row],[Security Type]]&lt;&gt;"Warrant"),Cash_Flows[[#This Row],[Amount ($)]],0)</f>
        <v>0</v>
      </c>
      <c r="J7140" s="11">
        <f>IF(AND(Cash_Flows[[#This Row],[Security Type]]&lt;&gt;"Equity",Cash_Flows[[#This Row],[Metric]]&lt;&gt;"Principal - Cash Investment",Cash_Flows[[#This Row],[Metric]]&lt;&gt;"Balance (GAAP)"),Cash_Flows[[#This Row],[Amount ($)]],0)</f>
        <v>31964.54</v>
      </c>
      <c r="K7140" s="11">
        <f>IF(AND(Cash_Flows[[#This Row],[Security Type]]="Warrant",Cash_Flows[[#This Row],[Metric]]="Balance (GAAP)"),Cash_Flows[[#This Row],[Amount ($)]],0)</f>
        <v>0</v>
      </c>
      <c r="L7140" s="11">
        <f>IF(AND(Cash_Flows[[#This Row],[Security Type]]="Equity",Cash_Flows[[#This Row],[Metric]]="Principal - Cash Investment"),Cash_Flows[[#This Row],[Amount ($)]]*-1,0)</f>
        <v>0</v>
      </c>
      <c r="M7140" s="11">
        <f>IF(AND(Cash_Flows[[#This Row],[Security Type]]="Equity",Cash_Flows[[#This Row],[Metric]]="Balance (GAAP)"),Cash_Flows[[#This Row],[Amount ($)]],0)</f>
        <v>0</v>
      </c>
      <c r="N71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40" s="11">
        <f>Cash_Flows[[#This Row],[Debt Invested]]+Cash_Flows[[#This Row],[Equity Invested]]</f>
        <v>0</v>
      </c>
      <c r="P7140" s="11">
        <f>Cash_Flows[[#This Row],[Debt FMV]]+Cash_Flows[[#This Row],[Warrant FMV]]+Cash_Flows[[#This Row],[Equity FMV]]</f>
        <v>0</v>
      </c>
      <c r="Q7140" s="11">
        <f>Cash_Flows[[#This Row],[Debt RP]]+Cash_Flows[[#This Row],[Equity RP]]</f>
        <v>31964.54</v>
      </c>
      <c r="R7140" t="str">
        <f>IF(Cash_Flows[[#This Row],[Deal]]="Inspired Beauty Brands",Cash_Flows[[#This Row],[X]],_xlfn.CONCAT(Cash_Flows[[#This Row],[Deal]],"-",Cash_Flows[[#This Row],[Fund Name]]))</f>
        <v>Reindeer Logistics-Fund III</v>
      </c>
      <c r="S7140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7141" spans="1:19" hidden="1" x14ac:dyDescent="0.35">
      <c r="A7141" s="2">
        <v>43921</v>
      </c>
      <c r="B7141" t="s">
        <v>144</v>
      </c>
      <c r="C7141" t="s">
        <v>45</v>
      </c>
      <c r="D7141" t="s">
        <v>21</v>
      </c>
      <c r="E7141" t="s">
        <v>28</v>
      </c>
      <c r="F7141" t="s">
        <v>25</v>
      </c>
      <c r="G7141" s="6">
        <v>33884.269999999997</v>
      </c>
      <c r="H7141" s="11">
        <f>IF(AND(Cash_Flows[[#This Row],[Metric]]="Principal - Cash Investment",Cash_Flows[[#This Row],[Security Type]]&lt;&gt;"Equity"),Cash_Flows[[#This Row],[Amount ($)]]*-1,0)</f>
        <v>0</v>
      </c>
      <c r="I7141" s="11">
        <f>IF(AND(Cash_Flows[[#This Row],[Metric]]="Balance (GAAP)",Cash_Flows[[#This Row],[Security Type]]&lt;&gt;"Equity",Cash_Flows[[#This Row],[Security Type]]&lt;&gt;"Warrant"),Cash_Flows[[#This Row],[Amount ($)]],0)</f>
        <v>0</v>
      </c>
      <c r="J7141" s="11">
        <f>IF(AND(Cash_Flows[[#This Row],[Security Type]]&lt;&gt;"Equity",Cash_Flows[[#This Row],[Metric]]&lt;&gt;"Principal - Cash Investment",Cash_Flows[[#This Row],[Metric]]&lt;&gt;"Balance (GAAP)"),Cash_Flows[[#This Row],[Amount ($)]],0)</f>
        <v>33884.269999999997</v>
      </c>
      <c r="K7141" s="11">
        <f>IF(AND(Cash_Flows[[#This Row],[Security Type]]="Warrant",Cash_Flows[[#This Row],[Metric]]="Balance (GAAP)"),Cash_Flows[[#This Row],[Amount ($)]],0)</f>
        <v>0</v>
      </c>
      <c r="L7141" s="11">
        <f>IF(AND(Cash_Flows[[#This Row],[Security Type]]="Equity",Cash_Flows[[#This Row],[Metric]]="Principal - Cash Investment"),Cash_Flows[[#This Row],[Amount ($)]]*-1,0)</f>
        <v>0</v>
      </c>
      <c r="M7141" s="11">
        <f>IF(AND(Cash_Flows[[#This Row],[Security Type]]="Equity",Cash_Flows[[#This Row],[Metric]]="Balance (GAAP)"),Cash_Flows[[#This Row],[Amount ($)]],0)</f>
        <v>0</v>
      </c>
      <c r="N71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41" s="11">
        <f>Cash_Flows[[#This Row],[Debt Invested]]+Cash_Flows[[#This Row],[Equity Invested]]</f>
        <v>0</v>
      </c>
      <c r="P7141" s="11">
        <f>Cash_Flows[[#This Row],[Debt FMV]]+Cash_Flows[[#This Row],[Warrant FMV]]+Cash_Flows[[#This Row],[Equity FMV]]</f>
        <v>0</v>
      </c>
      <c r="Q7141" s="11">
        <f>Cash_Flows[[#This Row],[Debt RP]]+Cash_Flows[[#This Row],[Equity RP]]</f>
        <v>33884.269999999997</v>
      </c>
      <c r="R7141" t="str">
        <f>IF(Cash_Flows[[#This Row],[Deal]]="Inspired Beauty Brands",Cash_Flows[[#This Row],[X]],_xlfn.CONCAT(Cash_Flows[[#This Row],[Deal]],"-",Cash_Flows[[#This Row],[Fund Name]]))</f>
        <v>Ticketech-Fund IV</v>
      </c>
      <c r="S7141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7142" spans="1:19" hidden="1" x14ac:dyDescent="0.35">
      <c r="A7142" s="2">
        <v>43921</v>
      </c>
      <c r="B7142" t="s">
        <v>132</v>
      </c>
      <c r="C7142" t="s">
        <v>53</v>
      </c>
      <c r="D7142" t="s">
        <v>21</v>
      </c>
      <c r="E7142" t="s">
        <v>28</v>
      </c>
      <c r="F7142" t="s">
        <v>25</v>
      </c>
      <c r="G7142" s="6">
        <v>35361.68</v>
      </c>
      <c r="H7142" s="11">
        <f>IF(AND(Cash_Flows[[#This Row],[Metric]]="Principal - Cash Investment",Cash_Flows[[#This Row],[Security Type]]&lt;&gt;"Equity"),Cash_Flows[[#This Row],[Amount ($)]]*-1,0)</f>
        <v>0</v>
      </c>
      <c r="I7142" s="11">
        <f>IF(AND(Cash_Flows[[#This Row],[Metric]]="Balance (GAAP)",Cash_Flows[[#This Row],[Security Type]]&lt;&gt;"Equity",Cash_Flows[[#This Row],[Security Type]]&lt;&gt;"Warrant"),Cash_Flows[[#This Row],[Amount ($)]],0)</f>
        <v>0</v>
      </c>
      <c r="J7142" s="11">
        <f>IF(AND(Cash_Flows[[#This Row],[Security Type]]&lt;&gt;"Equity",Cash_Flows[[#This Row],[Metric]]&lt;&gt;"Principal - Cash Investment",Cash_Flows[[#This Row],[Metric]]&lt;&gt;"Balance (GAAP)"),Cash_Flows[[#This Row],[Amount ($)]],0)</f>
        <v>35361.68</v>
      </c>
      <c r="K7142" s="11">
        <f>IF(AND(Cash_Flows[[#This Row],[Security Type]]="Warrant",Cash_Flows[[#This Row],[Metric]]="Balance (GAAP)"),Cash_Flows[[#This Row],[Amount ($)]],0)</f>
        <v>0</v>
      </c>
      <c r="L7142" s="11">
        <f>IF(AND(Cash_Flows[[#This Row],[Security Type]]="Equity",Cash_Flows[[#This Row],[Metric]]="Principal - Cash Investment"),Cash_Flows[[#This Row],[Amount ($)]]*-1,0)</f>
        <v>0</v>
      </c>
      <c r="M7142" s="11">
        <f>IF(AND(Cash_Flows[[#This Row],[Security Type]]="Equity",Cash_Flows[[#This Row],[Metric]]="Balance (GAAP)"),Cash_Flows[[#This Row],[Amount ($)]],0)</f>
        <v>0</v>
      </c>
      <c r="N71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42" s="11">
        <f>Cash_Flows[[#This Row],[Debt Invested]]+Cash_Flows[[#This Row],[Equity Invested]]</f>
        <v>0</v>
      </c>
      <c r="P7142" s="11">
        <f>Cash_Flows[[#This Row],[Debt FMV]]+Cash_Flows[[#This Row],[Warrant FMV]]+Cash_Flows[[#This Row],[Equity FMV]]</f>
        <v>0</v>
      </c>
      <c r="Q7142" s="11">
        <f>Cash_Flows[[#This Row],[Debt RP]]+Cash_Flows[[#This Row],[Equity RP]]</f>
        <v>35361.68</v>
      </c>
      <c r="R7142" t="str">
        <f>IF(Cash_Flows[[#This Row],[Deal]]="Inspired Beauty Brands",Cash_Flows[[#This Row],[X]],_xlfn.CONCAT(Cash_Flows[[#This Row],[Deal]],"-",Cash_Flows[[#This Row],[Fund Name]]))</f>
        <v>Medicus IT-Fund III</v>
      </c>
      <c r="S714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143" spans="1:19" hidden="1" x14ac:dyDescent="0.35">
      <c r="A7143" s="2">
        <v>43921</v>
      </c>
      <c r="B7143" t="s">
        <v>120</v>
      </c>
      <c r="C7143" t="s">
        <v>53</v>
      </c>
      <c r="D7143" t="s">
        <v>109</v>
      </c>
      <c r="E7143" t="s">
        <v>28</v>
      </c>
      <c r="F7143" t="s">
        <v>25</v>
      </c>
      <c r="G7143" s="6">
        <v>36166.660000000003</v>
      </c>
      <c r="H7143" s="11">
        <f>IF(AND(Cash_Flows[[#This Row],[Metric]]="Principal - Cash Investment",Cash_Flows[[#This Row],[Security Type]]&lt;&gt;"Equity"),Cash_Flows[[#This Row],[Amount ($)]]*-1,0)</f>
        <v>0</v>
      </c>
      <c r="I7143" s="11">
        <f>IF(AND(Cash_Flows[[#This Row],[Metric]]="Balance (GAAP)",Cash_Flows[[#This Row],[Security Type]]&lt;&gt;"Equity",Cash_Flows[[#This Row],[Security Type]]&lt;&gt;"Warrant"),Cash_Flows[[#This Row],[Amount ($)]],0)</f>
        <v>0</v>
      </c>
      <c r="J7143" s="11">
        <f>IF(AND(Cash_Flows[[#This Row],[Security Type]]&lt;&gt;"Equity",Cash_Flows[[#This Row],[Metric]]&lt;&gt;"Principal - Cash Investment",Cash_Flows[[#This Row],[Metric]]&lt;&gt;"Balance (GAAP)"),Cash_Flows[[#This Row],[Amount ($)]],0)</f>
        <v>36166.660000000003</v>
      </c>
      <c r="K7143" s="11">
        <f>IF(AND(Cash_Flows[[#This Row],[Security Type]]="Warrant",Cash_Flows[[#This Row],[Metric]]="Balance (GAAP)"),Cash_Flows[[#This Row],[Amount ($)]],0)</f>
        <v>0</v>
      </c>
      <c r="L7143" s="11">
        <f>IF(AND(Cash_Flows[[#This Row],[Security Type]]="Equity",Cash_Flows[[#This Row],[Metric]]="Principal - Cash Investment"),Cash_Flows[[#This Row],[Amount ($)]]*-1,0)</f>
        <v>0</v>
      </c>
      <c r="M7143" s="11">
        <f>IF(AND(Cash_Flows[[#This Row],[Security Type]]="Equity",Cash_Flows[[#This Row],[Metric]]="Balance (GAAP)"),Cash_Flows[[#This Row],[Amount ($)]],0)</f>
        <v>0</v>
      </c>
      <c r="N71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43" s="11">
        <f>Cash_Flows[[#This Row],[Debt Invested]]+Cash_Flows[[#This Row],[Equity Invested]]</f>
        <v>0</v>
      </c>
      <c r="P7143" s="11">
        <f>Cash_Flows[[#This Row],[Debt FMV]]+Cash_Flows[[#This Row],[Warrant FMV]]+Cash_Flows[[#This Row],[Equity FMV]]</f>
        <v>0</v>
      </c>
      <c r="Q7143" s="11">
        <f>Cash_Flows[[#This Row],[Debt RP]]+Cash_Flows[[#This Row],[Equity RP]]</f>
        <v>36166.660000000003</v>
      </c>
      <c r="R7143" t="str">
        <f>IF(Cash_Flows[[#This Row],[Deal]]="Inspired Beauty Brands",Cash_Flows[[#This Row],[X]],_xlfn.CONCAT(Cash_Flows[[#This Row],[Deal]],"-",Cash_Flows[[#This Row],[Fund Name]]))</f>
        <v>Wolf Manufacturing-Fund III</v>
      </c>
      <c r="S7143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7144" spans="1:19" hidden="1" x14ac:dyDescent="0.35">
      <c r="A7144" s="2">
        <v>43921</v>
      </c>
      <c r="B7144" t="s">
        <v>131</v>
      </c>
      <c r="C7144" t="s">
        <v>45</v>
      </c>
      <c r="D7144" t="s">
        <v>21</v>
      </c>
      <c r="E7144" t="s">
        <v>28</v>
      </c>
      <c r="F7144" t="s">
        <v>25</v>
      </c>
      <c r="G7144" s="6">
        <v>37916.67</v>
      </c>
      <c r="H7144" s="11">
        <f>IF(AND(Cash_Flows[[#This Row],[Metric]]="Principal - Cash Investment",Cash_Flows[[#This Row],[Security Type]]&lt;&gt;"Equity"),Cash_Flows[[#This Row],[Amount ($)]]*-1,0)</f>
        <v>0</v>
      </c>
      <c r="I7144" s="11">
        <f>IF(AND(Cash_Flows[[#This Row],[Metric]]="Balance (GAAP)",Cash_Flows[[#This Row],[Security Type]]&lt;&gt;"Equity",Cash_Flows[[#This Row],[Security Type]]&lt;&gt;"Warrant"),Cash_Flows[[#This Row],[Amount ($)]],0)</f>
        <v>0</v>
      </c>
      <c r="J7144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7144" s="11">
        <f>IF(AND(Cash_Flows[[#This Row],[Security Type]]="Warrant",Cash_Flows[[#This Row],[Metric]]="Balance (GAAP)"),Cash_Flows[[#This Row],[Amount ($)]],0)</f>
        <v>0</v>
      </c>
      <c r="L7144" s="11">
        <f>IF(AND(Cash_Flows[[#This Row],[Security Type]]="Equity",Cash_Flows[[#This Row],[Metric]]="Principal - Cash Investment"),Cash_Flows[[#This Row],[Amount ($)]]*-1,0)</f>
        <v>0</v>
      </c>
      <c r="M7144" s="11">
        <f>IF(AND(Cash_Flows[[#This Row],[Security Type]]="Equity",Cash_Flows[[#This Row],[Metric]]="Balance (GAAP)"),Cash_Flows[[#This Row],[Amount ($)]],0)</f>
        <v>0</v>
      </c>
      <c r="N71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44" s="11">
        <f>Cash_Flows[[#This Row],[Debt Invested]]+Cash_Flows[[#This Row],[Equity Invested]]</f>
        <v>0</v>
      </c>
      <c r="P7144" s="11">
        <f>Cash_Flows[[#This Row],[Debt FMV]]+Cash_Flows[[#This Row],[Warrant FMV]]+Cash_Flows[[#This Row],[Equity FMV]]</f>
        <v>0</v>
      </c>
      <c r="Q7144" s="11">
        <f>Cash_Flows[[#This Row],[Debt RP]]+Cash_Flows[[#This Row],[Equity RP]]</f>
        <v>37916.67</v>
      </c>
      <c r="R7144" t="str">
        <f>IF(Cash_Flows[[#This Row],[Deal]]="Inspired Beauty Brands",Cash_Flows[[#This Row],[X]],_xlfn.CONCAT(Cash_Flows[[#This Row],[Deal]],"-",Cash_Flows[[#This Row],[Fund Name]]))</f>
        <v>Hayes Software Systems-Fund IV</v>
      </c>
      <c r="S7144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7145" spans="1:19" hidden="1" x14ac:dyDescent="0.35">
      <c r="A7145" s="2">
        <v>43921</v>
      </c>
      <c r="B7145" t="s">
        <v>127</v>
      </c>
      <c r="C7145" t="s">
        <v>45</v>
      </c>
      <c r="D7145" t="s">
        <v>21</v>
      </c>
      <c r="E7145" t="s">
        <v>28</v>
      </c>
      <c r="F7145" t="s">
        <v>25</v>
      </c>
      <c r="G7145" s="6">
        <v>42108.83</v>
      </c>
      <c r="H7145" s="11">
        <f>IF(AND(Cash_Flows[[#This Row],[Metric]]="Principal - Cash Investment",Cash_Flows[[#This Row],[Security Type]]&lt;&gt;"Equity"),Cash_Flows[[#This Row],[Amount ($)]]*-1,0)</f>
        <v>0</v>
      </c>
      <c r="I7145" s="11">
        <f>IF(AND(Cash_Flows[[#This Row],[Metric]]="Balance (GAAP)",Cash_Flows[[#This Row],[Security Type]]&lt;&gt;"Equity",Cash_Flows[[#This Row],[Security Type]]&lt;&gt;"Warrant"),Cash_Flows[[#This Row],[Amount ($)]],0)</f>
        <v>0</v>
      </c>
      <c r="J7145" s="11">
        <f>IF(AND(Cash_Flows[[#This Row],[Security Type]]&lt;&gt;"Equity",Cash_Flows[[#This Row],[Metric]]&lt;&gt;"Principal - Cash Investment",Cash_Flows[[#This Row],[Metric]]&lt;&gt;"Balance (GAAP)"),Cash_Flows[[#This Row],[Amount ($)]],0)</f>
        <v>42108.83</v>
      </c>
      <c r="K7145" s="11">
        <f>IF(AND(Cash_Flows[[#This Row],[Security Type]]="Warrant",Cash_Flows[[#This Row],[Metric]]="Balance (GAAP)"),Cash_Flows[[#This Row],[Amount ($)]],0)</f>
        <v>0</v>
      </c>
      <c r="L7145" s="11">
        <f>IF(AND(Cash_Flows[[#This Row],[Security Type]]="Equity",Cash_Flows[[#This Row],[Metric]]="Principal - Cash Investment"),Cash_Flows[[#This Row],[Amount ($)]]*-1,0)</f>
        <v>0</v>
      </c>
      <c r="M7145" s="11">
        <f>IF(AND(Cash_Flows[[#This Row],[Security Type]]="Equity",Cash_Flows[[#This Row],[Metric]]="Balance (GAAP)"),Cash_Flows[[#This Row],[Amount ($)]],0)</f>
        <v>0</v>
      </c>
      <c r="N71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45" s="11">
        <f>Cash_Flows[[#This Row],[Debt Invested]]+Cash_Flows[[#This Row],[Equity Invested]]</f>
        <v>0</v>
      </c>
      <c r="P7145" s="11">
        <f>Cash_Flows[[#This Row],[Debt FMV]]+Cash_Flows[[#This Row],[Warrant FMV]]+Cash_Flows[[#This Row],[Equity FMV]]</f>
        <v>0</v>
      </c>
      <c r="Q7145" s="11">
        <f>Cash_Flows[[#This Row],[Debt RP]]+Cash_Flows[[#This Row],[Equity RP]]</f>
        <v>42108.83</v>
      </c>
      <c r="R7145" t="str">
        <f>IF(Cash_Flows[[#This Row],[Deal]]="Inspired Beauty Brands",Cash_Flows[[#This Row],[X]],_xlfn.CONCAT(Cash_Flows[[#This Row],[Deal]],"-",Cash_Flows[[#This Row],[Fund Name]]))</f>
        <v>Avomeen Analytical Services-Fund IV</v>
      </c>
      <c r="S7145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7146" spans="1:19" hidden="1" x14ac:dyDescent="0.35">
      <c r="A7146" s="2">
        <v>43921</v>
      </c>
      <c r="B7146" t="s">
        <v>162</v>
      </c>
      <c r="C7146" t="s">
        <v>45</v>
      </c>
      <c r="D7146" t="s">
        <v>51</v>
      </c>
      <c r="E7146" t="s">
        <v>28</v>
      </c>
      <c r="F7146" t="s">
        <v>25</v>
      </c>
      <c r="G7146" s="6">
        <v>43541.68</v>
      </c>
      <c r="H7146" s="11">
        <f>IF(AND(Cash_Flows[[#This Row],[Metric]]="Principal - Cash Investment",Cash_Flows[[#This Row],[Security Type]]&lt;&gt;"Equity"),Cash_Flows[[#This Row],[Amount ($)]]*-1,0)</f>
        <v>0</v>
      </c>
      <c r="I7146" s="11">
        <f>IF(AND(Cash_Flows[[#This Row],[Metric]]="Balance (GAAP)",Cash_Flows[[#This Row],[Security Type]]&lt;&gt;"Equity",Cash_Flows[[#This Row],[Security Type]]&lt;&gt;"Warrant"),Cash_Flows[[#This Row],[Amount ($)]],0)</f>
        <v>0</v>
      </c>
      <c r="J7146" s="11">
        <f>IF(AND(Cash_Flows[[#This Row],[Security Type]]&lt;&gt;"Equity",Cash_Flows[[#This Row],[Metric]]&lt;&gt;"Principal - Cash Investment",Cash_Flows[[#This Row],[Metric]]&lt;&gt;"Balance (GAAP)"),Cash_Flows[[#This Row],[Amount ($)]],0)</f>
        <v>43541.68</v>
      </c>
      <c r="K7146" s="11">
        <f>IF(AND(Cash_Flows[[#This Row],[Security Type]]="Warrant",Cash_Flows[[#This Row],[Metric]]="Balance (GAAP)"),Cash_Flows[[#This Row],[Amount ($)]],0)</f>
        <v>0</v>
      </c>
      <c r="L7146" s="11">
        <f>IF(AND(Cash_Flows[[#This Row],[Security Type]]="Equity",Cash_Flows[[#This Row],[Metric]]="Principal - Cash Investment"),Cash_Flows[[#This Row],[Amount ($)]]*-1,0)</f>
        <v>0</v>
      </c>
      <c r="M7146" s="11">
        <f>IF(AND(Cash_Flows[[#This Row],[Security Type]]="Equity",Cash_Flows[[#This Row],[Metric]]="Balance (GAAP)"),Cash_Flows[[#This Row],[Amount ($)]],0)</f>
        <v>0</v>
      </c>
      <c r="N71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46" s="11">
        <f>Cash_Flows[[#This Row],[Debt Invested]]+Cash_Flows[[#This Row],[Equity Invested]]</f>
        <v>0</v>
      </c>
      <c r="P7146" s="11">
        <f>Cash_Flows[[#This Row],[Debt FMV]]+Cash_Flows[[#This Row],[Warrant FMV]]+Cash_Flows[[#This Row],[Equity FMV]]</f>
        <v>0</v>
      </c>
      <c r="Q7146" s="11">
        <f>Cash_Flows[[#This Row],[Debt RP]]+Cash_Flows[[#This Row],[Equity RP]]</f>
        <v>43541.68</v>
      </c>
      <c r="R7146" t="str">
        <f>IF(Cash_Flows[[#This Row],[Deal]]="Inspired Beauty Brands",Cash_Flows[[#This Row],[X]],_xlfn.CONCAT(Cash_Flows[[#This Row],[Deal]],"-",Cash_Flows[[#This Row],[Fund Name]]))</f>
        <v>Tube Bending-Fund IV</v>
      </c>
      <c r="S7146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7147" spans="1:19" hidden="1" x14ac:dyDescent="0.35">
      <c r="A7147" s="2">
        <v>43921</v>
      </c>
      <c r="B7147" t="s">
        <v>155</v>
      </c>
      <c r="C7147" t="s">
        <v>45</v>
      </c>
      <c r="D7147" t="s">
        <v>21</v>
      </c>
      <c r="E7147" t="s">
        <v>28</v>
      </c>
      <c r="F7147" t="s">
        <v>25</v>
      </c>
      <c r="G7147" s="6">
        <v>44777.77</v>
      </c>
      <c r="H7147" s="11">
        <f>IF(AND(Cash_Flows[[#This Row],[Metric]]="Principal - Cash Investment",Cash_Flows[[#This Row],[Security Type]]&lt;&gt;"Equity"),Cash_Flows[[#This Row],[Amount ($)]]*-1,0)</f>
        <v>0</v>
      </c>
      <c r="I7147" s="11">
        <f>IF(AND(Cash_Flows[[#This Row],[Metric]]="Balance (GAAP)",Cash_Flows[[#This Row],[Security Type]]&lt;&gt;"Equity",Cash_Flows[[#This Row],[Security Type]]&lt;&gt;"Warrant"),Cash_Flows[[#This Row],[Amount ($)]],0)</f>
        <v>0</v>
      </c>
      <c r="J7147" s="11">
        <f>IF(AND(Cash_Flows[[#This Row],[Security Type]]&lt;&gt;"Equity",Cash_Flows[[#This Row],[Metric]]&lt;&gt;"Principal - Cash Investment",Cash_Flows[[#This Row],[Metric]]&lt;&gt;"Balance (GAAP)"),Cash_Flows[[#This Row],[Amount ($)]],0)</f>
        <v>44777.77</v>
      </c>
      <c r="K7147" s="11">
        <f>IF(AND(Cash_Flows[[#This Row],[Security Type]]="Warrant",Cash_Flows[[#This Row],[Metric]]="Balance (GAAP)"),Cash_Flows[[#This Row],[Amount ($)]],0)</f>
        <v>0</v>
      </c>
      <c r="L7147" s="11">
        <f>IF(AND(Cash_Flows[[#This Row],[Security Type]]="Equity",Cash_Flows[[#This Row],[Metric]]="Principal - Cash Investment"),Cash_Flows[[#This Row],[Amount ($)]]*-1,0)</f>
        <v>0</v>
      </c>
      <c r="M7147" s="11">
        <f>IF(AND(Cash_Flows[[#This Row],[Security Type]]="Equity",Cash_Flows[[#This Row],[Metric]]="Balance (GAAP)"),Cash_Flows[[#This Row],[Amount ($)]],0)</f>
        <v>0</v>
      </c>
      <c r="N71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47" s="11">
        <f>Cash_Flows[[#This Row],[Debt Invested]]+Cash_Flows[[#This Row],[Equity Invested]]</f>
        <v>0</v>
      </c>
      <c r="P7147" s="11">
        <f>Cash_Flows[[#This Row],[Debt FMV]]+Cash_Flows[[#This Row],[Warrant FMV]]+Cash_Flows[[#This Row],[Equity FMV]]</f>
        <v>0</v>
      </c>
      <c r="Q7147" s="11">
        <f>Cash_Flows[[#This Row],[Debt RP]]+Cash_Flows[[#This Row],[Equity RP]]</f>
        <v>44777.77</v>
      </c>
      <c r="R7147" t="str">
        <f>IF(Cash_Flows[[#This Row],[Deal]]="Inspired Beauty Brands",Cash_Flows[[#This Row],[X]],_xlfn.CONCAT(Cash_Flows[[#This Row],[Deal]],"-",Cash_Flows[[#This Row],[Fund Name]]))</f>
        <v>SuccessEd-Fund IV</v>
      </c>
      <c r="S7147" t="str">
        <f>IF(Cash_Flows[[#This Row],[Deal]]="Inspired Beauty Brands",_xlfn.CONCAT(Cash_Flows[[#This Row],[Deal]],"-",Cash_Flows[[#This Row],[Fund Name]],"-",Cash_Flows[[#This Row],[Exit Status]]),Cash_Flows[[#This Row],[Deal]])</f>
        <v>SuccessEd</v>
      </c>
    </row>
    <row r="7148" spans="1:19" hidden="1" x14ac:dyDescent="0.35">
      <c r="A7148" s="2">
        <v>43921</v>
      </c>
      <c r="B7148" t="s">
        <v>151</v>
      </c>
      <c r="C7148" t="s">
        <v>45</v>
      </c>
      <c r="D7148" t="s">
        <v>21</v>
      </c>
      <c r="E7148" t="s">
        <v>28</v>
      </c>
      <c r="F7148" t="s">
        <v>25</v>
      </c>
      <c r="G7148" s="6">
        <v>44993.05</v>
      </c>
      <c r="H7148" s="11">
        <f>IF(AND(Cash_Flows[[#This Row],[Metric]]="Principal - Cash Investment",Cash_Flows[[#This Row],[Security Type]]&lt;&gt;"Equity"),Cash_Flows[[#This Row],[Amount ($)]]*-1,0)</f>
        <v>0</v>
      </c>
      <c r="I7148" s="11">
        <f>IF(AND(Cash_Flows[[#This Row],[Metric]]="Balance (GAAP)",Cash_Flows[[#This Row],[Security Type]]&lt;&gt;"Equity",Cash_Flows[[#This Row],[Security Type]]&lt;&gt;"Warrant"),Cash_Flows[[#This Row],[Amount ($)]],0)</f>
        <v>0</v>
      </c>
      <c r="J7148" s="11">
        <f>IF(AND(Cash_Flows[[#This Row],[Security Type]]&lt;&gt;"Equity",Cash_Flows[[#This Row],[Metric]]&lt;&gt;"Principal - Cash Investment",Cash_Flows[[#This Row],[Metric]]&lt;&gt;"Balance (GAAP)"),Cash_Flows[[#This Row],[Amount ($)]],0)</f>
        <v>44993.05</v>
      </c>
      <c r="K7148" s="11">
        <f>IF(AND(Cash_Flows[[#This Row],[Security Type]]="Warrant",Cash_Flows[[#This Row],[Metric]]="Balance (GAAP)"),Cash_Flows[[#This Row],[Amount ($)]],0)</f>
        <v>0</v>
      </c>
      <c r="L7148" s="11">
        <f>IF(AND(Cash_Flows[[#This Row],[Security Type]]="Equity",Cash_Flows[[#This Row],[Metric]]="Principal - Cash Investment"),Cash_Flows[[#This Row],[Amount ($)]]*-1,0)</f>
        <v>0</v>
      </c>
      <c r="M7148" s="11">
        <f>IF(AND(Cash_Flows[[#This Row],[Security Type]]="Equity",Cash_Flows[[#This Row],[Metric]]="Balance (GAAP)"),Cash_Flows[[#This Row],[Amount ($)]],0)</f>
        <v>0</v>
      </c>
      <c r="N71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48" s="11">
        <f>Cash_Flows[[#This Row],[Debt Invested]]+Cash_Flows[[#This Row],[Equity Invested]]</f>
        <v>0</v>
      </c>
      <c r="P7148" s="11">
        <f>Cash_Flows[[#This Row],[Debt FMV]]+Cash_Flows[[#This Row],[Warrant FMV]]+Cash_Flows[[#This Row],[Equity FMV]]</f>
        <v>0</v>
      </c>
      <c r="Q7148" s="11">
        <f>Cash_Flows[[#This Row],[Debt RP]]+Cash_Flows[[#This Row],[Equity RP]]</f>
        <v>44993.05</v>
      </c>
      <c r="R7148" t="str">
        <f>IF(Cash_Flows[[#This Row],[Deal]]="Inspired Beauty Brands",Cash_Flows[[#This Row],[X]],_xlfn.CONCAT(Cash_Flows[[#This Row],[Deal]],"-",Cash_Flows[[#This Row],[Fund Name]]))</f>
        <v>Allied Group-Fund IV</v>
      </c>
      <c r="S7148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7149" spans="1:19" hidden="1" x14ac:dyDescent="0.35">
      <c r="A7149" s="2">
        <v>43921</v>
      </c>
      <c r="B7149" t="s">
        <v>130</v>
      </c>
      <c r="C7149" t="s">
        <v>45</v>
      </c>
      <c r="D7149" t="s">
        <v>109</v>
      </c>
      <c r="E7149" t="s">
        <v>28</v>
      </c>
      <c r="F7149" t="s">
        <v>25</v>
      </c>
      <c r="G7149" s="6">
        <v>45050.68</v>
      </c>
      <c r="H7149" s="11">
        <f>IF(AND(Cash_Flows[[#This Row],[Metric]]="Principal - Cash Investment",Cash_Flows[[#This Row],[Security Type]]&lt;&gt;"Equity"),Cash_Flows[[#This Row],[Amount ($)]]*-1,0)</f>
        <v>0</v>
      </c>
      <c r="I7149" s="11">
        <f>IF(AND(Cash_Flows[[#This Row],[Metric]]="Balance (GAAP)",Cash_Flows[[#This Row],[Security Type]]&lt;&gt;"Equity",Cash_Flows[[#This Row],[Security Type]]&lt;&gt;"Warrant"),Cash_Flows[[#This Row],[Amount ($)]],0)</f>
        <v>0</v>
      </c>
      <c r="J7149" s="11">
        <f>IF(AND(Cash_Flows[[#This Row],[Security Type]]&lt;&gt;"Equity",Cash_Flows[[#This Row],[Metric]]&lt;&gt;"Principal - Cash Investment",Cash_Flows[[#This Row],[Metric]]&lt;&gt;"Balance (GAAP)"),Cash_Flows[[#This Row],[Amount ($)]],0)</f>
        <v>45050.68</v>
      </c>
      <c r="K7149" s="11">
        <f>IF(AND(Cash_Flows[[#This Row],[Security Type]]="Warrant",Cash_Flows[[#This Row],[Metric]]="Balance (GAAP)"),Cash_Flows[[#This Row],[Amount ($)]],0)</f>
        <v>0</v>
      </c>
      <c r="L7149" s="11">
        <f>IF(AND(Cash_Flows[[#This Row],[Security Type]]="Equity",Cash_Flows[[#This Row],[Metric]]="Principal - Cash Investment"),Cash_Flows[[#This Row],[Amount ($)]]*-1,0)</f>
        <v>0</v>
      </c>
      <c r="M7149" s="11">
        <f>IF(AND(Cash_Flows[[#This Row],[Security Type]]="Equity",Cash_Flows[[#This Row],[Metric]]="Balance (GAAP)"),Cash_Flows[[#This Row],[Amount ($)]],0)</f>
        <v>0</v>
      </c>
      <c r="N71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49" s="11">
        <f>Cash_Flows[[#This Row],[Debt Invested]]+Cash_Flows[[#This Row],[Equity Invested]]</f>
        <v>0</v>
      </c>
      <c r="P7149" s="11">
        <f>Cash_Flows[[#This Row],[Debt FMV]]+Cash_Flows[[#This Row],[Warrant FMV]]+Cash_Flows[[#This Row],[Equity FMV]]</f>
        <v>0</v>
      </c>
      <c r="Q7149" s="11">
        <f>Cash_Flows[[#This Row],[Debt RP]]+Cash_Flows[[#This Row],[Equity RP]]</f>
        <v>45050.68</v>
      </c>
      <c r="R7149" t="str">
        <f>IF(Cash_Flows[[#This Row],[Deal]]="Inspired Beauty Brands",Cash_Flows[[#This Row],[X]],_xlfn.CONCAT(Cash_Flows[[#This Row],[Deal]],"-",Cash_Flows[[#This Row],[Fund Name]]))</f>
        <v>Bulldog Media Group-Fund IV</v>
      </c>
      <c r="S7149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7150" spans="1:19" hidden="1" x14ac:dyDescent="0.35">
      <c r="A7150" s="2">
        <v>43921</v>
      </c>
      <c r="B7150" t="s">
        <v>159</v>
      </c>
      <c r="C7150" t="s">
        <v>45</v>
      </c>
      <c r="D7150" t="s">
        <v>109</v>
      </c>
      <c r="E7150" t="s">
        <v>28</v>
      </c>
      <c r="F7150" t="s">
        <v>25</v>
      </c>
      <c r="G7150" s="6">
        <v>45421.16</v>
      </c>
      <c r="H7150" s="11">
        <f>IF(AND(Cash_Flows[[#This Row],[Metric]]="Principal - Cash Investment",Cash_Flows[[#This Row],[Security Type]]&lt;&gt;"Equity"),Cash_Flows[[#This Row],[Amount ($)]]*-1,0)</f>
        <v>0</v>
      </c>
      <c r="I7150" s="11">
        <f>IF(AND(Cash_Flows[[#This Row],[Metric]]="Balance (GAAP)",Cash_Flows[[#This Row],[Security Type]]&lt;&gt;"Equity",Cash_Flows[[#This Row],[Security Type]]&lt;&gt;"Warrant"),Cash_Flows[[#This Row],[Amount ($)]],0)</f>
        <v>0</v>
      </c>
      <c r="J7150" s="11">
        <f>IF(AND(Cash_Flows[[#This Row],[Security Type]]&lt;&gt;"Equity",Cash_Flows[[#This Row],[Metric]]&lt;&gt;"Principal - Cash Investment",Cash_Flows[[#This Row],[Metric]]&lt;&gt;"Balance (GAAP)"),Cash_Flows[[#This Row],[Amount ($)]],0)</f>
        <v>45421.16</v>
      </c>
      <c r="K7150" s="11">
        <f>IF(AND(Cash_Flows[[#This Row],[Security Type]]="Warrant",Cash_Flows[[#This Row],[Metric]]="Balance (GAAP)"),Cash_Flows[[#This Row],[Amount ($)]],0)</f>
        <v>0</v>
      </c>
      <c r="L7150" s="11">
        <f>IF(AND(Cash_Flows[[#This Row],[Security Type]]="Equity",Cash_Flows[[#This Row],[Metric]]="Principal - Cash Investment"),Cash_Flows[[#This Row],[Amount ($)]]*-1,0)</f>
        <v>0</v>
      </c>
      <c r="M7150" s="11">
        <f>IF(AND(Cash_Flows[[#This Row],[Security Type]]="Equity",Cash_Flows[[#This Row],[Metric]]="Balance (GAAP)"),Cash_Flows[[#This Row],[Amount ($)]],0)</f>
        <v>0</v>
      </c>
      <c r="N71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50" s="11">
        <f>Cash_Flows[[#This Row],[Debt Invested]]+Cash_Flows[[#This Row],[Equity Invested]]</f>
        <v>0</v>
      </c>
      <c r="P7150" s="11">
        <f>Cash_Flows[[#This Row],[Debt FMV]]+Cash_Flows[[#This Row],[Warrant FMV]]+Cash_Flows[[#This Row],[Equity FMV]]</f>
        <v>0</v>
      </c>
      <c r="Q7150" s="11">
        <f>Cash_Flows[[#This Row],[Debt RP]]+Cash_Flows[[#This Row],[Equity RP]]</f>
        <v>45421.16</v>
      </c>
      <c r="R7150" t="str">
        <f>IF(Cash_Flows[[#This Row],[Deal]]="Inspired Beauty Brands",Cash_Flows[[#This Row],[X]],_xlfn.CONCAT(Cash_Flows[[#This Row],[Deal]],"-",Cash_Flows[[#This Row],[Fund Name]]))</f>
        <v>Team Laboratory Chemical-Fund IV</v>
      </c>
      <c r="S7150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7151" spans="1:19" hidden="1" x14ac:dyDescent="0.35">
      <c r="A7151" s="2">
        <v>43921</v>
      </c>
      <c r="B7151" t="s">
        <v>118</v>
      </c>
      <c r="C7151" t="s">
        <v>45</v>
      </c>
      <c r="D7151" t="s">
        <v>21</v>
      </c>
      <c r="E7151" t="s">
        <v>28</v>
      </c>
      <c r="F7151" t="s">
        <v>25</v>
      </c>
      <c r="G7151" s="6">
        <v>49262.79</v>
      </c>
      <c r="H7151" s="11">
        <f>IF(AND(Cash_Flows[[#This Row],[Metric]]="Principal - Cash Investment",Cash_Flows[[#This Row],[Security Type]]&lt;&gt;"Equity"),Cash_Flows[[#This Row],[Amount ($)]]*-1,0)</f>
        <v>0</v>
      </c>
      <c r="I7151" s="11">
        <f>IF(AND(Cash_Flows[[#This Row],[Metric]]="Balance (GAAP)",Cash_Flows[[#This Row],[Security Type]]&lt;&gt;"Equity",Cash_Flows[[#This Row],[Security Type]]&lt;&gt;"Warrant"),Cash_Flows[[#This Row],[Amount ($)]],0)</f>
        <v>0</v>
      </c>
      <c r="J7151" s="11">
        <f>IF(AND(Cash_Flows[[#This Row],[Security Type]]&lt;&gt;"Equity",Cash_Flows[[#This Row],[Metric]]&lt;&gt;"Principal - Cash Investment",Cash_Flows[[#This Row],[Metric]]&lt;&gt;"Balance (GAAP)"),Cash_Flows[[#This Row],[Amount ($)]],0)</f>
        <v>49262.79</v>
      </c>
      <c r="K7151" s="11">
        <f>IF(AND(Cash_Flows[[#This Row],[Security Type]]="Warrant",Cash_Flows[[#This Row],[Metric]]="Balance (GAAP)"),Cash_Flows[[#This Row],[Amount ($)]],0)</f>
        <v>0</v>
      </c>
      <c r="L7151" s="11">
        <f>IF(AND(Cash_Flows[[#This Row],[Security Type]]="Equity",Cash_Flows[[#This Row],[Metric]]="Principal - Cash Investment"),Cash_Flows[[#This Row],[Amount ($)]]*-1,0)</f>
        <v>0</v>
      </c>
      <c r="M7151" s="11">
        <f>IF(AND(Cash_Flows[[#This Row],[Security Type]]="Equity",Cash_Flows[[#This Row],[Metric]]="Balance (GAAP)"),Cash_Flows[[#This Row],[Amount ($)]],0)</f>
        <v>0</v>
      </c>
      <c r="N71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51" s="11">
        <f>Cash_Flows[[#This Row],[Debt Invested]]+Cash_Flows[[#This Row],[Equity Invested]]</f>
        <v>0</v>
      </c>
      <c r="P7151" s="11">
        <f>Cash_Flows[[#This Row],[Debt FMV]]+Cash_Flows[[#This Row],[Warrant FMV]]+Cash_Flows[[#This Row],[Equity FMV]]</f>
        <v>0</v>
      </c>
      <c r="Q7151" s="11">
        <f>Cash_Flows[[#This Row],[Debt RP]]+Cash_Flows[[#This Row],[Equity RP]]</f>
        <v>49262.79</v>
      </c>
      <c r="R7151" t="str">
        <f>IF(Cash_Flows[[#This Row],[Deal]]="Inspired Beauty Brands",Cash_Flows[[#This Row],[X]],_xlfn.CONCAT(Cash_Flows[[#This Row],[Deal]],"-",Cash_Flows[[#This Row],[Fund Name]]))</f>
        <v>Rotolo Consultants-Fund IV</v>
      </c>
      <c r="S7151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7152" spans="1:19" hidden="1" x14ac:dyDescent="0.35">
      <c r="A7152" s="2">
        <v>43921</v>
      </c>
      <c r="B7152" t="s">
        <v>147</v>
      </c>
      <c r="C7152" t="s">
        <v>45</v>
      </c>
      <c r="D7152" t="s">
        <v>21</v>
      </c>
      <c r="E7152" t="s">
        <v>28</v>
      </c>
      <c r="F7152" t="s">
        <v>25</v>
      </c>
      <c r="G7152" s="6">
        <v>49750</v>
      </c>
      <c r="H7152" s="11">
        <f>IF(AND(Cash_Flows[[#This Row],[Metric]]="Principal - Cash Investment",Cash_Flows[[#This Row],[Security Type]]&lt;&gt;"Equity"),Cash_Flows[[#This Row],[Amount ($)]]*-1,0)</f>
        <v>0</v>
      </c>
      <c r="I7152" s="11">
        <f>IF(AND(Cash_Flows[[#This Row],[Metric]]="Balance (GAAP)",Cash_Flows[[#This Row],[Security Type]]&lt;&gt;"Equity",Cash_Flows[[#This Row],[Security Type]]&lt;&gt;"Warrant"),Cash_Flows[[#This Row],[Amount ($)]],0)</f>
        <v>0</v>
      </c>
      <c r="J7152" s="11">
        <f>IF(AND(Cash_Flows[[#This Row],[Security Type]]&lt;&gt;"Equity",Cash_Flows[[#This Row],[Metric]]&lt;&gt;"Principal - Cash Investment",Cash_Flows[[#This Row],[Metric]]&lt;&gt;"Balance (GAAP)"),Cash_Flows[[#This Row],[Amount ($)]],0)</f>
        <v>49750</v>
      </c>
      <c r="K7152" s="11">
        <f>IF(AND(Cash_Flows[[#This Row],[Security Type]]="Warrant",Cash_Flows[[#This Row],[Metric]]="Balance (GAAP)"),Cash_Flows[[#This Row],[Amount ($)]],0)</f>
        <v>0</v>
      </c>
      <c r="L7152" s="11">
        <f>IF(AND(Cash_Flows[[#This Row],[Security Type]]="Equity",Cash_Flows[[#This Row],[Metric]]="Principal - Cash Investment"),Cash_Flows[[#This Row],[Amount ($)]]*-1,0)</f>
        <v>0</v>
      </c>
      <c r="M7152" s="11">
        <f>IF(AND(Cash_Flows[[#This Row],[Security Type]]="Equity",Cash_Flows[[#This Row],[Metric]]="Balance (GAAP)"),Cash_Flows[[#This Row],[Amount ($)]],0)</f>
        <v>0</v>
      </c>
      <c r="N71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52" s="11">
        <f>Cash_Flows[[#This Row],[Debt Invested]]+Cash_Flows[[#This Row],[Equity Invested]]</f>
        <v>0</v>
      </c>
      <c r="P7152" s="11">
        <f>Cash_Flows[[#This Row],[Debt FMV]]+Cash_Flows[[#This Row],[Warrant FMV]]+Cash_Flows[[#This Row],[Equity FMV]]</f>
        <v>0</v>
      </c>
      <c r="Q7152" s="11">
        <f>Cash_Flows[[#This Row],[Debt RP]]+Cash_Flows[[#This Row],[Equity RP]]</f>
        <v>49750</v>
      </c>
      <c r="R7152" t="str">
        <f>IF(Cash_Flows[[#This Row],[Deal]]="Inspired Beauty Brands",Cash_Flows[[#This Row],[X]],_xlfn.CONCAT(Cash_Flows[[#This Row],[Deal]],"-",Cash_Flows[[#This Row],[Fund Name]]))</f>
        <v>Auto Driveaway Systems-Fund IV</v>
      </c>
      <c r="S7152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7153" spans="1:19" hidden="1" x14ac:dyDescent="0.35">
      <c r="A7153" s="2">
        <v>43921</v>
      </c>
      <c r="B7153" t="s">
        <v>125</v>
      </c>
      <c r="C7153" t="s">
        <v>45</v>
      </c>
      <c r="D7153" t="s">
        <v>21</v>
      </c>
      <c r="E7153" t="s">
        <v>28</v>
      </c>
      <c r="F7153" t="s">
        <v>25</v>
      </c>
      <c r="G7153" s="6">
        <v>60918.54</v>
      </c>
      <c r="H7153" s="11">
        <f>IF(AND(Cash_Flows[[#This Row],[Metric]]="Principal - Cash Investment",Cash_Flows[[#This Row],[Security Type]]&lt;&gt;"Equity"),Cash_Flows[[#This Row],[Amount ($)]]*-1,0)</f>
        <v>0</v>
      </c>
      <c r="I7153" s="11">
        <f>IF(AND(Cash_Flows[[#This Row],[Metric]]="Balance (GAAP)",Cash_Flows[[#This Row],[Security Type]]&lt;&gt;"Equity",Cash_Flows[[#This Row],[Security Type]]&lt;&gt;"Warrant"),Cash_Flows[[#This Row],[Amount ($)]],0)</f>
        <v>0</v>
      </c>
      <c r="J7153" s="11">
        <f>IF(AND(Cash_Flows[[#This Row],[Security Type]]&lt;&gt;"Equity",Cash_Flows[[#This Row],[Metric]]&lt;&gt;"Principal - Cash Investment",Cash_Flows[[#This Row],[Metric]]&lt;&gt;"Balance (GAAP)"),Cash_Flows[[#This Row],[Amount ($)]],0)</f>
        <v>60918.54</v>
      </c>
      <c r="K7153" s="11">
        <f>IF(AND(Cash_Flows[[#This Row],[Security Type]]="Warrant",Cash_Flows[[#This Row],[Metric]]="Balance (GAAP)"),Cash_Flows[[#This Row],[Amount ($)]],0)</f>
        <v>0</v>
      </c>
      <c r="L7153" s="11">
        <f>IF(AND(Cash_Flows[[#This Row],[Security Type]]="Equity",Cash_Flows[[#This Row],[Metric]]="Principal - Cash Investment"),Cash_Flows[[#This Row],[Amount ($)]]*-1,0)</f>
        <v>0</v>
      </c>
      <c r="M7153" s="11">
        <f>IF(AND(Cash_Flows[[#This Row],[Security Type]]="Equity",Cash_Flows[[#This Row],[Metric]]="Balance (GAAP)"),Cash_Flows[[#This Row],[Amount ($)]],0)</f>
        <v>0</v>
      </c>
      <c r="N71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53" s="11">
        <f>Cash_Flows[[#This Row],[Debt Invested]]+Cash_Flows[[#This Row],[Equity Invested]]</f>
        <v>0</v>
      </c>
      <c r="P7153" s="11">
        <f>Cash_Flows[[#This Row],[Debt FMV]]+Cash_Flows[[#This Row],[Warrant FMV]]+Cash_Flows[[#This Row],[Equity FMV]]</f>
        <v>0</v>
      </c>
      <c r="Q7153" s="11">
        <f>Cash_Flows[[#This Row],[Debt RP]]+Cash_Flows[[#This Row],[Equity RP]]</f>
        <v>60918.54</v>
      </c>
      <c r="R7153" t="str">
        <f>IF(Cash_Flows[[#This Row],[Deal]]="Inspired Beauty Brands",Cash_Flows[[#This Row],[X]],_xlfn.CONCAT(Cash_Flows[[#This Row],[Deal]],"-",Cash_Flows[[#This Row],[Fund Name]]))</f>
        <v>Datacor Holdings-Fund IV</v>
      </c>
      <c r="S7153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7154" spans="1:19" hidden="1" x14ac:dyDescent="0.35">
      <c r="A7154" s="2">
        <v>43921</v>
      </c>
      <c r="B7154" t="s">
        <v>137</v>
      </c>
      <c r="C7154" t="s">
        <v>45</v>
      </c>
      <c r="D7154" t="s">
        <v>51</v>
      </c>
      <c r="E7154" t="s">
        <v>28</v>
      </c>
      <c r="F7154" t="s">
        <v>25</v>
      </c>
      <c r="G7154" s="6">
        <v>63093.33</v>
      </c>
      <c r="H7154" s="11">
        <f>IF(AND(Cash_Flows[[#This Row],[Metric]]="Principal - Cash Investment",Cash_Flows[[#This Row],[Security Type]]&lt;&gt;"Equity"),Cash_Flows[[#This Row],[Amount ($)]]*-1,0)</f>
        <v>0</v>
      </c>
      <c r="I7154" s="11">
        <f>IF(AND(Cash_Flows[[#This Row],[Metric]]="Balance (GAAP)",Cash_Flows[[#This Row],[Security Type]]&lt;&gt;"Equity",Cash_Flows[[#This Row],[Security Type]]&lt;&gt;"Warrant"),Cash_Flows[[#This Row],[Amount ($)]],0)</f>
        <v>0</v>
      </c>
      <c r="J7154" s="11">
        <f>IF(AND(Cash_Flows[[#This Row],[Security Type]]&lt;&gt;"Equity",Cash_Flows[[#This Row],[Metric]]&lt;&gt;"Principal - Cash Investment",Cash_Flows[[#This Row],[Metric]]&lt;&gt;"Balance (GAAP)"),Cash_Flows[[#This Row],[Amount ($)]],0)</f>
        <v>63093.33</v>
      </c>
      <c r="K7154" s="11">
        <f>IF(AND(Cash_Flows[[#This Row],[Security Type]]="Warrant",Cash_Flows[[#This Row],[Metric]]="Balance (GAAP)"),Cash_Flows[[#This Row],[Amount ($)]],0)</f>
        <v>0</v>
      </c>
      <c r="L7154" s="11">
        <f>IF(AND(Cash_Flows[[#This Row],[Security Type]]="Equity",Cash_Flows[[#This Row],[Metric]]="Principal - Cash Investment"),Cash_Flows[[#This Row],[Amount ($)]]*-1,0)</f>
        <v>0</v>
      </c>
      <c r="M7154" s="11">
        <f>IF(AND(Cash_Flows[[#This Row],[Security Type]]="Equity",Cash_Flows[[#This Row],[Metric]]="Balance (GAAP)"),Cash_Flows[[#This Row],[Amount ($)]],0)</f>
        <v>0</v>
      </c>
      <c r="N71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54" s="11">
        <f>Cash_Flows[[#This Row],[Debt Invested]]+Cash_Flows[[#This Row],[Equity Invested]]</f>
        <v>0</v>
      </c>
      <c r="P7154" s="11">
        <f>Cash_Flows[[#This Row],[Debt FMV]]+Cash_Flows[[#This Row],[Warrant FMV]]+Cash_Flows[[#This Row],[Equity FMV]]</f>
        <v>0</v>
      </c>
      <c r="Q7154" s="11">
        <f>Cash_Flows[[#This Row],[Debt RP]]+Cash_Flows[[#This Row],[Equity RP]]</f>
        <v>63093.33</v>
      </c>
      <c r="R7154" t="str">
        <f>IF(Cash_Flows[[#This Row],[Deal]]="Inspired Beauty Brands",Cash_Flows[[#This Row],[X]],_xlfn.CONCAT(Cash_Flows[[#This Row],[Deal]],"-",Cash_Flows[[#This Row],[Fund Name]]))</f>
        <v>Allegiance Fundraising Group-Fund IV</v>
      </c>
      <c r="S7154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7155" spans="1:19" hidden="1" x14ac:dyDescent="0.35">
      <c r="A7155" s="2">
        <v>43921</v>
      </c>
      <c r="B7155" t="s">
        <v>128</v>
      </c>
      <c r="C7155" t="s">
        <v>45</v>
      </c>
      <c r="D7155" t="s">
        <v>109</v>
      </c>
      <c r="E7155" t="s">
        <v>28</v>
      </c>
      <c r="F7155" t="s">
        <v>25</v>
      </c>
      <c r="G7155" s="6">
        <v>63929.06</v>
      </c>
      <c r="H7155" s="11">
        <f>IF(AND(Cash_Flows[[#This Row],[Metric]]="Principal - Cash Investment",Cash_Flows[[#This Row],[Security Type]]&lt;&gt;"Equity"),Cash_Flows[[#This Row],[Amount ($)]]*-1,0)</f>
        <v>0</v>
      </c>
      <c r="I7155" s="11">
        <f>IF(AND(Cash_Flows[[#This Row],[Metric]]="Balance (GAAP)",Cash_Flows[[#This Row],[Security Type]]&lt;&gt;"Equity",Cash_Flows[[#This Row],[Security Type]]&lt;&gt;"Warrant"),Cash_Flows[[#This Row],[Amount ($)]],0)</f>
        <v>0</v>
      </c>
      <c r="J7155" s="11">
        <f>IF(AND(Cash_Flows[[#This Row],[Security Type]]&lt;&gt;"Equity",Cash_Flows[[#This Row],[Metric]]&lt;&gt;"Principal - Cash Investment",Cash_Flows[[#This Row],[Metric]]&lt;&gt;"Balance (GAAP)"),Cash_Flows[[#This Row],[Amount ($)]],0)</f>
        <v>63929.06</v>
      </c>
      <c r="K7155" s="11">
        <f>IF(AND(Cash_Flows[[#This Row],[Security Type]]="Warrant",Cash_Flows[[#This Row],[Metric]]="Balance (GAAP)"),Cash_Flows[[#This Row],[Amount ($)]],0)</f>
        <v>0</v>
      </c>
      <c r="L7155" s="11">
        <f>IF(AND(Cash_Flows[[#This Row],[Security Type]]="Equity",Cash_Flows[[#This Row],[Metric]]="Principal - Cash Investment"),Cash_Flows[[#This Row],[Amount ($)]]*-1,0)</f>
        <v>0</v>
      </c>
      <c r="M7155" s="11">
        <f>IF(AND(Cash_Flows[[#This Row],[Security Type]]="Equity",Cash_Flows[[#This Row],[Metric]]="Balance (GAAP)"),Cash_Flows[[#This Row],[Amount ($)]],0)</f>
        <v>0</v>
      </c>
      <c r="N71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55" s="11">
        <f>Cash_Flows[[#This Row],[Debt Invested]]+Cash_Flows[[#This Row],[Equity Invested]]</f>
        <v>0</v>
      </c>
      <c r="P7155" s="11">
        <f>Cash_Flows[[#This Row],[Debt FMV]]+Cash_Flows[[#This Row],[Warrant FMV]]+Cash_Flows[[#This Row],[Equity FMV]]</f>
        <v>0</v>
      </c>
      <c r="Q7155" s="11">
        <f>Cash_Flows[[#This Row],[Debt RP]]+Cash_Flows[[#This Row],[Equity RP]]</f>
        <v>63929.06</v>
      </c>
      <c r="R7155" t="str">
        <f>IF(Cash_Flows[[#This Row],[Deal]]="Inspired Beauty Brands",Cash_Flows[[#This Row],[X]],_xlfn.CONCAT(Cash_Flows[[#This Row],[Deal]],"-",Cash_Flows[[#This Row],[Fund Name]]))</f>
        <v>Reindeer Logistics-Fund IV</v>
      </c>
      <c r="S7155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7156" spans="1:19" hidden="1" x14ac:dyDescent="0.35">
      <c r="A7156" s="2">
        <v>43921</v>
      </c>
      <c r="B7156" t="s">
        <v>152</v>
      </c>
      <c r="C7156" t="s">
        <v>45</v>
      </c>
      <c r="D7156" t="s">
        <v>51</v>
      </c>
      <c r="E7156" t="s">
        <v>28</v>
      </c>
      <c r="F7156" t="s">
        <v>25</v>
      </c>
      <c r="G7156" s="6">
        <v>68108.34</v>
      </c>
      <c r="H7156" s="11">
        <f>IF(AND(Cash_Flows[[#This Row],[Metric]]="Principal - Cash Investment",Cash_Flows[[#This Row],[Security Type]]&lt;&gt;"Equity"),Cash_Flows[[#This Row],[Amount ($)]]*-1,0)</f>
        <v>0</v>
      </c>
      <c r="I7156" s="11">
        <f>IF(AND(Cash_Flows[[#This Row],[Metric]]="Balance (GAAP)",Cash_Flows[[#This Row],[Security Type]]&lt;&gt;"Equity",Cash_Flows[[#This Row],[Security Type]]&lt;&gt;"Warrant"),Cash_Flows[[#This Row],[Amount ($)]],0)</f>
        <v>0</v>
      </c>
      <c r="J7156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7156" s="11">
        <f>IF(AND(Cash_Flows[[#This Row],[Security Type]]="Warrant",Cash_Flows[[#This Row],[Metric]]="Balance (GAAP)"),Cash_Flows[[#This Row],[Amount ($)]],0)</f>
        <v>0</v>
      </c>
      <c r="L7156" s="11">
        <f>IF(AND(Cash_Flows[[#This Row],[Security Type]]="Equity",Cash_Flows[[#This Row],[Metric]]="Principal - Cash Investment"),Cash_Flows[[#This Row],[Amount ($)]]*-1,0)</f>
        <v>0</v>
      </c>
      <c r="M7156" s="11">
        <f>IF(AND(Cash_Flows[[#This Row],[Security Type]]="Equity",Cash_Flows[[#This Row],[Metric]]="Balance (GAAP)"),Cash_Flows[[#This Row],[Amount ($)]],0)</f>
        <v>0</v>
      </c>
      <c r="N71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56" s="11">
        <f>Cash_Flows[[#This Row],[Debt Invested]]+Cash_Flows[[#This Row],[Equity Invested]]</f>
        <v>0</v>
      </c>
      <c r="P7156" s="11">
        <f>Cash_Flows[[#This Row],[Debt FMV]]+Cash_Flows[[#This Row],[Warrant FMV]]+Cash_Flows[[#This Row],[Equity FMV]]</f>
        <v>0</v>
      </c>
      <c r="Q7156" s="11">
        <f>Cash_Flows[[#This Row],[Debt RP]]+Cash_Flows[[#This Row],[Equity RP]]</f>
        <v>68108.34</v>
      </c>
      <c r="R7156" t="str">
        <f>IF(Cash_Flows[[#This Row],[Deal]]="Inspired Beauty Brands",Cash_Flows[[#This Row],[X]],_xlfn.CONCAT(Cash_Flows[[#This Row],[Deal]],"-",Cash_Flows[[#This Row],[Fund Name]]))</f>
        <v>Frankston Packaging-Fund IV</v>
      </c>
      <c r="S7156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7157" spans="1:19" hidden="1" x14ac:dyDescent="0.35">
      <c r="A7157" s="2">
        <v>43921</v>
      </c>
      <c r="B7157" t="s">
        <v>154</v>
      </c>
      <c r="C7157" t="s">
        <v>45</v>
      </c>
      <c r="D7157" t="s">
        <v>109</v>
      </c>
      <c r="E7157" t="s">
        <v>28</v>
      </c>
      <c r="F7157" t="s">
        <v>25</v>
      </c>
      <c r="G7157" s="6">
        <v>68217.710000000006</v>
      </c>
      <c r="H7157" s="11">
        <f>IF(AND(Cash_Flows[[#This Row],[Metric]]="Principal - Cash Investment",Cash_Flows[[#This Row],[Security Type]]&lt;&gt;"Equity"),Cash_Flows[[#This Row],[Amount ($)]]*-1,0)</f>
        <v>0</v>
      </c>
      <c r="I7157" s="11">
        <f>IF(AND(Cash_Flows[[#This Row],[Metric]]="Balance (GAAP)",Cash_Flows[[#This Row],[Security Type]]&lt;&gt;"Equity",Cash_Flows[[#This Row],[Security Type]]&lt;&gt;"Warrant"),Cash_Flows[[#This Row],[Amount ($)]],0)</f>
        <v>0</v>
      </c>
      <c r="J7157" s="11">
        <f>IF(AND(Cash_Flows[[#This Row],[Security Type]]&lt;&gt;"Equity",Cash_Flows[[#This Row],[Metric]]&lt;&gt;"Principal - Cash Investment",Cash_Flows[[#This Row],[Metric]]&lt;&gt;"Balance (GAAP)"),Cash_Flows[[#This Row],[Amount ($)]],0)</f>
        <v>68217.710000000006</v>
      </c>
      <c r="K7157" s="11">
        <f>IF(AND(Cash_Flows[[#This Row],[Security Type]]="Warrant",Cash_Flows[[#This Row],[Metric]]="Balance (GAAP)"),Cash_Flows[[#This Row],[Amount ($)]],0)</f>
        <v>0</v>
      </c>
      <c r="L7157" s="11">
        <f>IF(AND(Cash_Flows[[#This Row],[Security Type]]="Equity",Cash_Flows[[#This Row],[Metric]]="Principal - Cash Investment"),Cash_Flows[[#This Row],[Amount ($)]]*-1,0)</f>
        <v>0</v>
      </c>
      <c r="M7157" s="11">
        <f>IF(AND(Cash_Flows[[#This Row],[Security Type]]="Equity",Cash_Flows[[#This Row],[Metric]]="Balance (GAAP)"),Cash_Flows[[#This Row],[Amount ($)]],0)</f>
        <v>0</v>
      </c>
      <c r="N71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57" s="11">
        <f>Cash_Flows[[#This Row],[Debt Invested]]+Cash_Flows[[#This Row],[Equity Invested]]</f>
        <v>0</v>
      </c>
      <c r="P7157" s="11">
        <f>Cash_Flows[[#This Row],[Debt FMV]]+Cash_Flows[[#This Row],[Warrant FMV]]+Cash_Flows[[#This Row],[Equity FMV]]</f>
        <v>0</v>
      </c>
      <c r="Q7157" s="11">
        <f>Cash_Flows[[#This Row],[Debt RP]]+Cash_Flows[[#This Row],[Equity RP]]</f>
        <v>68217.710000000006</v>
      </c>
      <c r="R7157" t="str">
        <f>IF(Cash_Flows[[#This Row],[Deal]]="Inspired Beauty Brands",Cash_Flows[[#This Row],[X]],_xlfn.CONCAT(Cash_Flows[[#This Row],[Deal]],"-",Cash_Flows[[#This Row],[Fund Name]]))</f>
        <v>Advanced Drying Systems-Fund IV</v>
      </c>
      <c r="S7157" t="str">
        <f>IF(Cash_Flows[[#This Row],[Deal]]="Inspired Beauty Brands",_xlfn.CONCAT(Cash_Flows[[#This Row],[Deal]],"-",Cash_Flows[[#This Row],[Fund Name]],"-",Cash_Flows[[#This Row],[Exit Status]]),Cash_Flows[[#This Row],[Deal]])</f>
        <v>Advanced Drying Systems</v>
      </c>
    </row>
    <row r="7158" spans="1:19" hidden="1" x14ac:dyDescent="0.35">
      <c r="A7158" s="2">
        <v>43921</v>
      </c>
      <c r="B7158" t="s">
        <v>134</v>
      </c>
      <c r="C7158" t="s">
        <v>53</v>
      </c>
      <c r="D7158" t="s">
        <v>21</v>
      </c>
      <c r="E7158" t="s">
        <v>28</v>
      </c>
      <c r="F7158" t="s">
        <v>25</v>
      </c>
      <c r="G7158" s="6">
        <v>68545.179999999993</v>
      </c>
      <c r="H7158" s="11">
        <f>IF(AND(Cash_Flows[[#This Row],[Metric]]="Principal - Cash Investment",Cash_Flows[[#This Row],[Security Type]]&lt;&gt;"Equity"),Cash_Flows[[#This Row],[Amount ($)]]*-1,0)</f>
        <v>0</v>
      </c>
      <c r="I7158" s="11">
        <f>IF(AND(Cash_Flows[[#This Row],[Metric]]="Balance (GAAP)",Cash_Flows[[#This Row],[Security Type]]&lt;&gt;"Equity",Cash_Flows[[#This Row],[Security Type]]&lt;&gt;"Warrant"),Cash_Flows[[#This Row],[Amount ($)]],0)</f>
        <v>0</v>
      </c>
      <c r="J7158" s="11">
        <f>IF(AND(Cash_Flows[[#This Row],[Security Type]]&lt;&gt;"Equity",Cash_Flows[[#This Row],[Metric]]&lt;&gt;"Principal - Cash Investment",Cash_Flows[[#This Row],[Metric]]&lt;&gt;"Balance (GAAP)"),Cash_Flows[[#This Row],[Amount ($)]],0)</f>
        <v>68545.179999999993</v>
      </c>
      <c r="K7158" s="11">
        <f>IF(AND(Cash_Flows[[#This Row],[Security Type]]="Warrant",Cash_Flows[[#This Row],[Metric]]="Balance (GAAP)"),Cash_Flows[[#This Row],[Amount ($)]],0)</f>
        <v>0</v>
      </c>
      <c r="L7158" s="11">
        <f>IF(AND(Cash_Flows[[#This Row],[Security Type]]="Equity",Cash_Flows[[#This Row],[Metric]]="Principal - Cash Investment"),Cash_Flows[[#This Row],[Amount ($)]]*-1,0)</f>
        <v>0</v>
      </c>
      <c r="M7158" s="11">
        <f>IF(AND(Cash_Flows[[#This Row],[Security Type]]="Equity",Cash_Flows[[#This Row],[Metric]]="Balance (GAAP)"),Cash_Flows[[#This Row],[Amount ($)]],0)</f>
        <v>0</v>
      </c>
      <c r="N71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58" s="11">
        <f>Cash_Flows[[#This Row],[Debt Invested]]+Cash_Flows[[#This Row],[Equity Invested]]</f>
        <v>0</v>
      </c>
      <c r="P7158" s="11">
        <f>Cash_Flows[[#This Row],[Debt FMV]]+Cash_Flows[[#This Row],[Warrant FMV]]+Cash_Flows[[#This Row],[Equity FMV]]</f>
        <v>0</v>
      </c>
      <c r="Q7158" s="11">
        <f>Cash_Flows[[#This Row],[Debt RP]]+Cash_Flows[[#This Row],[Equity RP]]</f>
        <v>68545.179999999993</v>
      </c>
      <c r="R7158" t="str">
        <f>IF(Cash_Flows[[#This Row],[Deal]]="Inspired Beauty Brands",Cash_Flows[[#This Row],[X]],_xlfn.CONCAT(Cash_Flows[[#This Row],[Deal]],"-",Cash_Flows[[#This Row],[Fund Name]]))</f>
        <v>Rice's Honey-Fund III</v>
      </c>
      <c r="S7158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159" spans="1:19" hidden="1" x14ac:dyDescent="0.35">
      <c r="A7159" s="2">
        <v>43921</v>
      </c>
      <c r="B7159" t="s">
        <v>134</v>
      </c>
      <c r="C7159" t="s">
        <v>45</v>
      </c>
      <c r="D7159" t="s">
        <v>21</v>
      </c>
      <c r="E7159" t="s">
        <v>28</v>
      </c>
      <c r="F7159" t="s">
        <v>25</v>
      </c>
      <c r="G7159" s="6">
        <v>68545.19</v>
      </c>
      <c r="H7159" s="11">
        <f>IF(AND(Cash_Flows[[#This Row],[Metric]]="Principal - Cash Investment",Cash_Flows[[#This Row],[Security Type]]&lt;&gt;"Equity"),Cash_Flows[[#This Row],[Amount ($)]]*-1,0)</f>
        <v>0</v>
      </c>
      <c r="I7159" s="11">
        <f>IF(AND(Cash_Flows[[#This Row],[Metric]]="Balance (GAAP)",Cash_Flows[[#This Row],[Security Type]]&lt;&gt;"Equity",Cash_Flows[[#This Row],[Security Type]]&lt;&gt;"Warrant"),Cash_Flows[[#This Row],[Amount ($)]],0)</f>
        <v>0</v>
      </c>
      <c r="J7159" s="11">
        <f>IF(AND(Cash_Flows[[#This Row],[Security Type]]&lt;&gt;"Equity",Cash_Flows[[#This Row],[Metric]]&lt;&gt;"Principal - Cash Investment",Cash_Flows[[#This Row],[Metric]]&lt;&gt;"Balance (GAAP)"),Cash_Flows[[#This Row],[Amount ($)]],0)</f>
        <v>68545.19</v>
      </c>
      <c r="K7159" s="11">
        <f>IF(AND(Cash_Flows[[#This Row],[Security Type]]="Warrant",Cash_Flows[[#This Row],[Metric]]="Balance (GAAP)"),Cash_Flows[[#This Row],[Amount ($)]],0)</f>
        <v>0</v>
      </c>
      <c r="L7159" s="11">
        <f>IF(AND(Cash_Flows[[#This Row],[Security Type]]="Equity",Cash_Flows[[#This Row],[Metric]]="Principal - Cash Investment"),Cash_Flows[[#This Row],[Amount ($)]]*-1,0)</f>
        <v>0</v>
      </c>
      <c r="M7159" s="11">
        <f>IF(AND(Cash_Flows[[#This Row],[Security Type]]="Equity",Cash_Flows[[#This Row],[Metric]]="Balance (GAAP)"),Cash_Flows[[#This Row],[Amount ($)]],0)</f>
        <v>0</v>
      </c>
      <c r="N71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59" s="11">
        <f>Cash_Flows[[#This Row],[Debt Invested]]+Cash_Flows[[#This Row],[Equity Invested]]</f>
        <v>0</v>
      </c>
      <c r="P7159" s="11">
        <f>Cash_Flows[[#This Row],[Debt FMV]]+Cash_Flows[[#This Row],[Warrant FMV]]+Cash_Flows[[#This Row],[Equity FMV]]</f>
        <v>0</v>
      </c>
      <c r="Q7159" s="11">
        <f>Cash_Flows[[#This Row],[Debt RP]]+Cash_Flows[[#This Row],[Equity RP]]</f>
        <v>68545.19</v>
      </c>
      <c r="R7159" t="str">
        <f>IF(Cash_Flows[[#This Row],[Deal]]="Inspired Beauty Brands",Cash_Flows[[#This Row],[X]],_xlfn.CONCAT(Cash_Flows[[#This Row],[Deal]],"-",Cash_Flows[[#This Row],[Fund Name]]))</f>
        <v>Rice's Honey-Fund IV</v>
      </c>
      <c r="S7159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160" spans="1:19" hidden="1" x14ac:dyDescent="0.35">
      <c r="A7160" s="2">
        <v>43921</v>
      </c>
      <c r="B7160" t="s">
        <v>150</v>
      </c>
      <c r="C7160" t="s">
        <v>45</v>
      </c>
      <c r="D7160" t="s">
        <v>51</v>
      </c>
      <c r="E7160" t="s">
        <v>22</v>
      </c>
      <c r="F7160" t="s">
        <v>25</v>
      </c>
      <c r="G7160" s="6">
        <v>70068.490000000005</v>
      </c>
      <c r="H7160" s="11">
        <f>IF(AND(Cash_Flows[[#This Row],[Metric]]="Principal - Cash Investment",Cash_Flows[[#This Row],[Security Type]]&lt;&gt;"Equity"),Cash_Flows[[#This Row],[Amount ($)]]*-1,0)</f>
        <v>0</v>
      </c>
      <c r="I7160" s="11">
        <f>IF(AND(Cash_Flows[[#This Row],[Metric]]="Balance (GAAP)",Cash_Flows[[#This Row],[Security Type]]&lt;&gt;"Equity",Cash_Flows[[#This Row],[Security Type]]&lt;&gt;"Warrant"),Cash_Flows[[#This Row],[Amount ($)]],0)</f>
        <v>0</v>
      </c>
      <c r="J7160" s="11">
        <f>IF(AND(Cash_Flows[[#This Row],[Security Type]]&lt;&gt;"Equity",Cash_Flows[[#This Row],[Metric]]&lt;&gt;"Principal - Cash Investment",Cash_Flows[[#This Row],[Metric]]&lt;&gt;"Balance (GAAP)"),Cash_Flows[[#This Row],[Amount ($)]],0)</f>
        <v>70068.490000000005</v>
      </c>
      <c r="K7160" s="11">
        <f>IF(AND(Cash_Flows[[#This Row],[Security Type]]="Warrant",Cash_Flows[[#This Row],[Metric]]="Balance (GAAP)"),Cash_Flows[[#This Row],[Amount ($)]],0)</f>
        <v>0</v>
      </c>
      <c r="L7160" s="11">
        <f>IF(AND(Cash_Flows[[#This Row],[Security Type]]="Equity",Cash_Flows[[#This Row],[Metric]]="Principal - Cash Investment"),Cash_Flows[[#This Row],[Amount ($)]]*-1,0)</f>
        <v>0</v>
      </c>
      <c r="M7160" s="11">
        <f>IF(AND(Cash_Flows[[#This Row],[Security Type]]="Equity",Cash_Flows[[#This Row],[Metric]]="Balance (GAAP)"),Cash_Flows[[#This Row],[Amount ($)]],0)</f>
        <v>0</v>
      </c>
      <c r="N71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60" s="11">
        <f>Cash_Flows[[#This Row],[Debt Invested]]+Cash_Flows[[#This Row],[Equity Invested]]</f>
        <v>0</v>
      </c>
      <c r="P7160" s="11">
        <f>Cash_Flows[[#This Row],[Debt FMV]]+Cash_Flows[[#This Row],[Warrant FMV]]+Cash_Flows[[#This Row],[Equity FMV]]</f>
        <v>0</v>
      </c>
      <c r="Q7160" s="11">
        <f>Cash_Flows[[#This Row],[Debt RP]]+Cash_Flows[[#This Row],[Equity RP]]</f>
        <v>70068.490000000005</v>
      </c>
      <c r="R7160" t="str">
        <f>IF(Cash_Flows[[#This Row],[Deal]]="Inspired Beauty Brands",Cash_Flows[[#This Row],[X]],_xlfn.CONCAT(Cash_Flows[[#This Row],[Deal]],"-",Cash_Flows[[#This Row],[Fund Name]]))</f>
        <v>Solid Surface Care-Fund IV</v>
      </c>
      <c r="S7160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7161" spans="1:19" hidden="1" x14ac:dyDescent="0.35">
      <c r="A7161" s="2">
        <v>43921</v>
      </c>
      <c r="B7161" t="s">
        <v>133</v>
      </c>
      <c r="C7161" t="s">
        <v>45</v>
      </c>
      <c r="D7161" t="s">
        <v>21</v>
      </c>
      <c r="E7161" t="s">
        <v>28</v>
      </c>
      <c r="F7161" t="s">
        <v>25</v>
      </c>
      <c r="G7161" s="6">
        <v>77636.19</v>
      </c>
      <c r="H7161" s="11">
        <f>IF(AND(Cash_Flows[[#This Row],[Metric]]="Principal - Cash Investment",Cash_Flows[[#This Row],[Security Type]]&lt;&gt;"Equity"),Cash_Flows[[#This Row],[Amount ($)]]*-1,0)</f>
        <v>0</v>
      </c>
      <c r="I7161" s="11">
        <f>IF(AND(Cash_Flows[[#This Row],[Metric]]="Balance (GAAP)",Cash_Flows[[#This Row],[Security Type]]&lt;&gt;"Equity",Cash_Flows[[#This Row],[Security Type]]&lt;&gt;"Warrant"),Cash_Flows[[#This Row],[Amount ($)]],0)</f>
        <v>0</v>
      </c>
      <c r="J7161" s="11">
        <f>IF(AND(Cash_Flows[[#This Row],[Security Type]]&lt;&gt;"Equity",Cash_Flows[[#This Row],[Metric]]&lt;&gt;"Principal - Cash Investment",Cash_Flows[[#This Row],[Metric]]&lt;&gt;"Balance (GAAP)"),Cash_Flows[[#This Row],[Amount ($)]],0)</f>
        <v>77636.19</v>
      </c>
      <c r="K7161" s="11">
        <f>IF(AND(Cash_Flows[[#This Row],[Security Type]]="Warrant",Cash_Flows[[#This Row],[Metric]]="Balance (GAAP)"),Cash_Flows[[#This Row],[Amount ($)]],0)</f>
        <v>0</v>
      </c>
      <c r="L7161" s="11">
        <f>IF(AND(Cash_Flows[[#This Row],[Security Type]]="Equity",Cash_Flows[[#This Row],[Metric]]="Principal - Cash Investment"),Cash_Flows[[#This Row],[Amount ($)]]*-1,0)</f>
        <v>0</v>
      </c>
      <c r="M7161" s="11">
        <f>IF(AND(Cash_Flows[[#This Row],[Security Type]]="Equity",Cash_Flows[[#This Row],[Metric]]="Balance (GAAP)"),Cash_Flows[[#This Row],[Amount ($)]],0)</f>
        <v>0</v>
      </c>
      <c r="N71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61" s="11">
        <f>Cash_Flows[[#This Row],[Debt Invested]]+Cash_Flows[[#This Row],[Equity Invested]]</f>
        <v>0</v>
      </c>
      <c r="P7161" s="11">
        <f>Cash_Flows[[#This Row],[Debt FMV]]+Cash_Flows[[#This Row],[Warrant FMV]]+Cash_Flows[[#This Row],[Equity FMV]]</f>
        <v>0</v>
      </c>
      <c r="Q7161" s="11">
        <f>Cash_Flows[[#This Row],[Debt RP]]+Cash_Flows[[#This Row],[Equity RP]]</f>
        <v>77636.19</v>
      </c>
      <c r="R7161" t="str">
        <f>IF(Cash_Flows[[#This Row],[Deal]]="Inspired Beauty Brands",Cash_Flows[[#This Row],[X]],_xlfn.CONCAT(Cash_Flows[[#This Row],[Deal]],"-",Cash_Flows[[#This Row],[Fund Name]]))</f>
        <v>Gold Landscape-Fund IV</v>
      </c>
      <c r="S7161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7162" spans="1:19" hidden="1" x14ac:dyDescent="0.35">
      <c r="A7162" s="2">
        <v>43921</v>
      </c>
      <c r="B7162" t="s">
        <v>126</v>
      </c>
      <c r="C7162" t="s">
        <v>53</v>
      </c>
      <c r="D7162" t="s">
        <v>21</v>
      </c>
      <c r="E7162" t="s">
        <v>22</v>
      </c>
      <c r="F7162" t="s">
        <v>25</v>
      </c>
      <c r="G7162" s="6">
        <v>81291.64</v>
      </c>
      <c r="H7162" s="11">
        <f>IF(AND(Cash_Flows[[#This Row],[Metric]]="Principal - Cash Investment",Cash_Flows[[#This Row],[Security Type]]&lt;&gt;"Equity"),Cash_Flows[[#This Row],[Amount ($)]]*-1,0)</f>
        <v>0</v>
      </c>
      <c r="I7162" s="11">
        <f>IF(AND(Cash_Flows[[#This Row],[Metric]]="Balance (GAAP)",Cash_Flows[[#This Row],[Security Type]]&lt;&gt;"Equity",Cash_Flows[[#This Row],[Security Type]]&lt;&gt;"Warrant"),Cash_Flows[[#This Row],[Amount ($)]],0)</f>
        <v>0</v>
      </c>
      <c r="J7162" s="11">
        <f>IF(AND(Cash_Flows[[#This Row],[Security Type]]&lt;&gt;"Equity",Cash_Flows[[#This Row],[Metric]]&lt;&gt;"Principal - Cash Investment",Cash_Flows[[#This Row],[Metric]]&lt;&gt;"Balance (GAAP)"),Cash_Flows[[#This Row],[Amount ($)]],0)</f>
        <v>81291.64</v>
      </c>
      <c r="K7162" s="11">
        <f>IF(AND(Cash_Flows[[#This Row],[Security Type]]="Warrant",Cash_Flows[[#This Row],[Metric]]="Balance (GAAP)"),Cash_Flows[[#This Row],[Amount ($)]],0)</f>
        <v>0</v>
      </c>
      <c r="L7162" s="11">
        <f>IF(AND(Cash_Flows[[#This Row],[Security Type]]="Equity",Cash_Flows[[#This Row],[Metric]]="Principal - Cash Investment"),Cash_Flows[[#This Row],[Amount ($)]]*-1,0)</f>
        <v>0</v>
      </c>
      <c r="M7162" s="11">
        <f>IF(AND(Cash_Flows[[#This Row],[Security Type]]="Equity",Cash_Flows[[#This Row],[Metric]]="Balance (GAAP)"),Cash_Flows[[#This Row],[Amount ($)]],0)</f>
        <v>0</v>
      </c>
      <c r="N71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62" s="11">
        <f>Cash_Flows[[#This Row],[Debt Invested]]+Cash_Flows[[#This Row],[Equity Invested]]</f>
        <v>0</v>
      </c>
      <c r="P7162" s="11">
        <f>Cash_Flows[[#This Row],[Debt FMV]]+Cash_Flows[[#This Row],[Warrant FMV]]+Cash_Flows[[#This Row],[Equity FMV]]</f>
        <v>0</v>
      </c>
      <c r="Q7162" s="11">
        <f>Cash_Flows[[#This Row],[Debt RP]]+Cash_Flows[[#This Row],[Equity RP]]</f>
        <v>81291.64</v>
      </c>
      <c r="R7162" t="str">
        <f>IF(Cash_Flows[[#This Row],[Deal]]="Inspired Beauty Brands",Cash_Flows[[#This Row],[X]],_xlfn.CONCAT(Cash_Flows[[#This Row],[Deal]],"-",Cash_Flows[[#This Row],[Fund Name]]))</f>
        <v>Pixelogic Media Partners-Fund III</v>
      </c>
      <c r="S7162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7163" spans="1:19" hidden="1" x14ac:dyDescent="0.35">
      <c r="A7163" s="2">
        <v>43921</v>
      </c>
      <c r="B7163" t="s">
        <v>149</v>
      </c>
      <c r="C7163" t="s">
        <v>45</v>
      </c>
      <c r="D7163" t="s">
        <v>109</v>
      </c>
      <c r="E7163" t="s">
        <v>28</v>
      </c>
      <c r="F7163" t="s">
        <v>25</v>
      </c>
      <c r="G7163" s="6">
        <v>82666.67</v>
      </c>
      <c r="H7163" s="11">
        <f>IF(AND(Cash_Flows[[#This Row],[Metric]]="Principal - Cash Investment",Cash_Flows[[#This Row],[Security Type]]&lt;&gt;"Equity"),Cash_Flows[[#This Row],[Amount ($)]]*-1,0)</f>
        <v>0</v>
      </c>
      <c r="I7163" s="11">
        <f>IF(AND(Cash_Flows[[#This Row],[Metric]]="Balance (GAAP)",Cash_Flows[[#This Row],[Security Type]]&lt;&gt;"Equity",Cash_Flows[[#This Row],[Security Type]]&lt;&gt;"Warrant"),Cash_Flows[[#This Row],[Amount ($)]],0)</f>
        <v>0</v>
      </c>
      <c r="J7163" s="11">
        <f>IF(AND(Cash_Flows[[#This Row],[Security Type]]&lt;&gt;"Equity",Cash_Flows[[#This Row],[Metric]]&lt;&gt;"Principal - Cash Investment",Cash_Flows[[#This Row],[Metric]]&lt;&gt;"Balance (GAAP)"),Cash_Flows[[#This Row],[Amount ($)]],0)</f>
        <v>82666.67</v>
      </c>
      <c r="K7163" s="11">
        <f>IF(AND(Cash_Flows[[#This Row],[Security Type]]="Warrant",Cash_Flows[[#This Row],[Metric]]="Balance (GAAP)"),Cash_Flows[[#This Row],[Amount ($)]],0)</f>
        <v>0</v>
      </c>
      <c r="L7163" s="11">
        <f>IF(AND(Cash_Flows[[#This Row],[Security Type]]="Equity",Cash_Flows[[#This Row],[Metric]]="Principal - Cash Investment"),Cash_Flows[[#This Row],[Amount ($)]]*-1,0)</f>
        <v>0</v>
      </c>
      <c r="M7163" s="11">
        <f>IF(AND(Cash_Flows[[#This Row],[Security Type]]="Equity",Cash_Flows[[#This Row],[Metric]]="Balance (GAAP)"),Cash_Flows[[#This Row],[Amount ($)]],0)</f>
        <v>0</v>
      </c>
      <c r="N71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63" s="11">
        <f>Cash_Flows[[#This Row],[Debt Invested]]+Cash_Flows[[#This Row],[Equity Invested]]</f>
        <v>0</v>
      </c>
      <c r="P7163" s="11">
        <f>Cash_Flows[[#This Row],[Debt FMV]]+Cash_Flows[[#This Row],[Warrant FMV]]+Cash_Flows[[#This Row],[Equity FMV]]</f>
        <v>0</v>
      </c>
      <c r="Q7163" s="11">
        <f>Cash_Flows[[#This Row],[Debt RP]]+Cash_Flows[[#This Row],[Equity RP]]</f>
        <v>82666.67</v>
      </c>
      <c r="R7163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7163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7164" spans="1:19" hidden="1" x14ac:dyDescent="0.35">
      <c r="A7164" s="2">
        <v>43921</v>
      </c>
      <c r="B7164" t="s">
        <v>139</v>
      </c>
      <c r="C7164" t="s">
        <v>53</v>
      </c>
      <c r="D7164" t="s">
        <v>21</v>
      </c>
      <c r="E7164" t="s">
        <v>28</v>
      </c>
      <c r="F7164" t="s">
        <v>25</v>
      </c>
      <c r="G7164" s="6">
        <v>83079.56</v>
      </c>
      <c r="H7164" s="11">
        <f>IF(AND(Cash_Flows[[#This Row],[Metric]]="Principal - Cash Investment",Cash_Flows[[#This Row],[Security Type]]&lt;&gt;"Equity"),Cash_Flows[[#This Row],[Amount ($)]]*-1,0)</f>
        <v>0</v>
      </c>
      <c r="I7164" s="11">
        <f>IF(AND(Cash_Flows[[#This Row],[Metric]]="Balance (GAAP)",Cash_Flows[[#This Row],[Security Type]]&lt;&gt;"Equity",Cash_Flows[[#This Row],[Security Type]]&lt;&gt;"Warrant"),Cash_Flows[[#This Row],[Amount ($)]],0)</f>
        <v>0</v>
      </c>
      <c r="J7164" s="11">
        <f>IF(AND(Cash_Flows[[#This Row],[Security Type]]&lt;&gt;"Equity",Cash_Flows[[#This Row],[Metric]]&lt;&gt;"Principal - Cash Investment",Cash_Flows[[#This Row],[Metric]]&lt;&gt;"Balance (GAAP)"),Cash_Flows[[#This Row],[Amount ($)]],0)</f>
        <v>83079.56</v>
      </c>
      <c r="K7164" s="11">
        <f>IF(AND(Cash_Flows[[#This Row],[Security Type]]="Warrant",Cash_Flows[[#This Row],[Metric]]="Balance (GAAP)"),Cash_Flows[[#This Row],[Amount ($)]],0)</f>
        <v>0</v>
      </c>
      <c r="L7164" s="11">
        <f>IF(AND(Cash_Flows[[#This Row],[Security Type]]="Equity",Cash_Flows[[#This Row],[Metric]]="Principal - Cash Investment"),Cash_Flows[[#This Row],[Amount ($)]]*-1,0)</f>
        <v>0</v>
      </c>
      <c r="M7164" s="11">
        <f>IF(AND(Cash_Flows[[#This Row],[Security Type]]="Equity",Cash_Flows[[#This Row],[Metric]]="Balance (GAAP)"),Cash_Flows[[#This Row],[Amount ($)]],0)</f>
        <v>0</v>
      </c>
      <c r="N71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64" s="11">
        <f>Cash_Flows[[#This Row],[Debt Invested]]+Cash_Flows[[#This Row],[Equity Invested]]</f>
        <v>0</v>
      </c>
      <c r="P7164" s="11">
        <f>Cash_Flows[[#This Row],[Debt FMV]]+Cash_Flows[[#This Row],[Warrant FMV]]+Cash_Flows[[#This Row],[Equity FMV]]</f>
        <v>0</v>
      </c>
      <c r="Q7164" s="11">
        <f>Cash_Flows[[#This Row],[Debt RP]]+Cash_Flows[[#This Row],[Equity RP]]</f>
        <v>83079.56</v>
      </c>
      <c r="R7164" t="str">
        <f>IF(Cash_Flows[[#This Row],[Deal]]="Inspired Beauty Brands",Cash_Flows[[#This Row],[X]],_xlfn.CONCAT(Cash_Flows[[#This Row],[Deal]],"-",Cash_Flows[[#This Row],[Fund Name]]))</f>
        <v>Heritage Health Solutions-Fund III</v>
      </c>
      <c r="S7164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7165" spans="1:19" hidden="1" x14ac:dyDescent="0.35">
      <c r="A7165" s="2">
        <v>43921</v>
      </c>
      <c r="B7165" t="s">
        <v>139</v>
      </c>
      <c r="C7165" t="s">
        <v>45</v>
      </c>
      <c r="D7165" t="s">
        <v>21</v>
      </c>
      <c r="E7165" t="s">
        <v>28</v>
      </c>
      <c r="F7165" t="s">
        <v>25</v>
      </c>
      <c r="G7165" s="6">
        <v>83079.56</v>
      </c>
      <c r="H7165" s="11">
        <f>IF(AND(Cash_Flows[[#This Row],[Metric]]="Principal - Cash Investment",Cash_Flows[[#This Row],[Security Type]]&lt;&gt;"Equity"),Cash_Flows[[#This Row],[Amount ($)]]*-1,0)</f>
        <v>0</v>
      </c>
      <c r="I7165" s="11">
        <f>IF(AND(Cash_Flows[[#This Row],[Metric]]="Balance (GAAP)",Cash_Flows[[#This Row],[Security Type]]&lt;&gt;"Equity",Cash_Flows[[#This Row],[Security Type]]&lt;&gt;"Warrant"),Cash_Flows[[#This Row],[Amount ($)]],0)</f>
        <v>0</v>
      </c>
      <c r="J7165" s="11">
        <f>IF(AND(Cash_Flows[[#This Row],[Security Type]]&lt;&gt;"Equity",Cash_Flows[[#This Row],[Metric]]&lt;&gt;"Principal - Cash Investment",Cash_Flows[[#This Row],[Metric]]&lt;&gt;"Balance (GAAP)"),Cash_Flows[[#This Row],[Amount ($)]],0)</f>
        <v>83079.56</v>
      </c>
      <c r="K7165" s="11">
        <f>IF(AND(Cash_Flows[[#This Row],[Security Type]]="Warrant",Cash_Flows[[#This Row],[Metric]]="Balance (GAAP)"),Cash_Flows[[#This Row],[Amount ($)]],0)</f>
        <v>0</v>
      </c>
      <c r="L7165" s="11">
        <f>IF(AND(Cash_Flows[[#This Row],[Security Type]]="Equity",Cash_Flows[[#This Row],[Metric]]="Principal - Cash Investment"),Cash_Flows[[#This Row],[Amount ($)]]*-1,0)</f>
        <v>0</v>
      </c>
      <c r="M7165" s="11">
        <f>IF(AND(Cash_Flows[[#This Row],[Security Type]]="Equity",Cash_Flows[[#This Row],[Metric]]="Balance (GAAP)"),Cash_Flows[[#This Row],[Amount ($)]],0)</f>
        <v>0</v>
      </c>
      <c r="N71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65" s="11">
        <f>Cash_Flows[[#This Row],[Debt Invested]]+Cash_Flows[[#This Row],[Equity Invested]]</f>
        <v>0</v>
      </c>
      <c r="P7165" s="11">
        <f>Cash_Flows[[#This Row],[Debt FMV]]+Cash_Flows[[#This Row],[Warrant FMV]]+Cash_Flows[[#This Row],[Equity FMV]]</f>
        <v>0</v>
      </c>
      <c r="Q7165" s="11">
        <f>Cash_Flows[[#This Row],[Debt RP]]+Cash_Flows[[#This Row],[Equity RP]]</f>
        <v>83079.56</v>
      </c>
      <c r="R7165" t="str">
        <f>IF(Cash_Flows[[#This Row],[Deal]]="Inspired Beauty Brands",Cash_Flows[[#This Row],[X]],_xlfn.CONCAT(Cash_Flows[[#This Row],[Deal]],"-",Cash_Flows[[#This Row],[Fund Name]]))</f>
        <v>Heritage Health Solutions-Fund IV</v>
      </c>
      <c r="S7165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7166" spans="1:19" hidden="1" x14ac:dyDescent="0.35">
      <c r="A7166" s="2">
        <v>43921</v>
      </c>
      <c r="B7166" t="s">
        <v>158</v>
      </c>
      <c r="C7166" t="s">
        <v>45</v>
      </c>
      <c r="D7166" t="s">
        <v>109</v>
      </c>
      <c r="E7166" t="s">
        <v>28</v>
      </c>
      <c r="F7166" t="s">
        <v>25</v>
      </c>
      <c r="G7166" s="6">
        <v>83125.009999999995</v>
      </c>
      <c r="H7166" s="11">
        <f>IF(AND(Cash_Flows[[#This Row],[Metric]]="Principal - Cash Investment",Cash_Flows[[#This Row],[Security Type]]&lt;&gt;"Equity"),Cash_Flows[[#This Row],[Amount ($)]]*-1,0)</f>
        <v>0</v>
      </c>
      <c r="I7166" s="11">
        <f>IF(AND(Cash_Flows[[#This Row],[Metric]]="Balance (GAAP)",Cash_Flows[[#This Row],[Security Type]]&lt;&gt;"Equity",Cash_Flows[[#This Row],[Security Type]]&lt;&gt;"Warrant"),Cash_Flows[[#This Row],[Amount ($)]],0)</f>
        <v>0</v>
      </c>
      <c r="J7166" s="11">
        <f>IF(AND(Cash_Flows[[#This Row],[Security Type]]&lt;&gt;"Equity",Cash_Flows[[#This Row],[Metric]]&lt;&gt;"Principal - Cash Investment",Cash_Flows[[#This Row],[Metric]]&lt;&gt;"Balance (GAAP)"),Cash_Flows[[#This Row],[Amount ($)]],0)</f>
        <v>83125.009999999995</v>
      </c>
      <c r="K7166" s="11">
        <f>IF(AND(Cash_Flows[[#This Row],[Security Type]]="Warrant",Cash_Flows[[#This Row],[Metric]]="Balance (GAAP)"),Cash_Flows[[#This Row],[Amount ($)]],0)</f>
        <v>0</v>
      </c>
      <c r="L7166" s="11">
        <f>IF(AND(Cash_Flows[[#This Row],[Security Type]]="Equity",Cash_Flows[[#This Row],[Metric]]="Principal - Cash Investment"),Cash_Flows[[#This Row],[Amount ($)]]*-1,0)</f>
        <v>0</v>
      </c>
      <c r="M7166" s="11">
        <f>IF(AND(Cash_Flows[[#This Row],[Security Type]]="Equity",Cash_Flows[[#This Row],[Metric]]="Balance (GAAP)"),Cash_Flows[[#This Row],[Amount ($)]],0)</f>
        <v>0</v>
      </c>
      <c r="N71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66" s="11">
        <f>Cash_Flows[[#This Row],[Debt Invested]]+Cash_Flows[[#This Row],[Equity Invested]]</f>
        <v>0</v>
      </c>
      <c r="P7166" s="11">
        <f>Cash_Flows[[#This Row],[Debt FMV]]+Cash_Flows[[#This Row],[Warrant FMV]]+Cash_Flows[[#This Row],[Equity FMV]]</f>
        <v>0</v>
      </c>
      <c r="Q7166" s="11">
        <f>Cash_Flows[[#This Row],[Debt RP]]+Cash_Flows[[#This Row],[Equity RP]]</f>
        <v>83125.009999999995</v>
      </c>
      <c r="R7166" t="str">
        <f>IF(Cash_Flows[[#This Row],[Deal]]="Inspired Beauty Brands",Cash_Flows[[#This Row],[X]],_xlfn.CONCAT(Cash_Flows[[#This Row],[Deal]],"-",Cash_Flows[[#This Row],[Fund Name]]))</f>
        <v>Sunrise Landscape-Fund IV</v>
      </c>
      <c r="S7166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7167" spans="1:19" hidden="1" x14ac:dyDescent="0.35">
      <c r="A7167" s="2">
        <v>43921</v>
      </c>
      <c r="B7167" t="s">
        <v>145</v>
      </c>
      <c r="C7167" t="s">
        <v>45</v>
      </c>
      <c r="D7167" t="s">
        <v>21</v>
      </c>
      <c r="E7167" t="s">
        <v>28</v>
      </c>
      <c r="F7167" t="s">
        <v>25</v>
      </c>
      <c r="G7167" s="6">
        <v>87139.73</v>
      </c>
      <c r="H7167" s="11">
        <f>IF(AND(Cash_Flows[[#This Row],[Metric]]="Principal - Cash Investment",Cash_Flows[[#This Row],[Security Type]]&lt;&gt;"Equity"),Cash_Flows[[#This Row],[Amount ($)]]*-1,0)</f>
        <v>0</v>
      </c>
      <c r="I7167" s="11">
        <f>IF(AND(Cash_Flows[[#This Row],[Metric]]="Balance (GAAP)",Cash_Flows[[#This Row],[Security Type]]&lt;&gt;"Equity",Cash_Flows[[#This Row],[Security Type]]&lt;&gt;"Warrant"),Cash_Flows[[#This Row],[Amount ($)]],0)</f>
        <v>0</v>
      </c>
      <c r="J7167" s="11">
        <f>IF(AND(Cash_Flows[[#This Row],[Security Type]]&lt;&gt;"Equity",Cash_Flows[[#This Row],[Metric]]&lt;&gt;"Principal - Cash Investment",Cash_Flows[[#This Row],[Metric]]&lt;&gt;"Balance (GAAP)"),Cash_Flows[[#This Row],[Amount ($)]],0)</f>
        <v>87139.73</v>
      </c>
      <c r="K7167" s="11">
        <f>IF(AND(Cash_Flows[[#This Row],[Security Type]]="Warrant",Cash_Flows[[#This Row],[Metric]]="Balance (GAAP)"),Cash_Flows[[#This Row],[Amount ($)]],0)</f>
        <v>0</v>
      </c>
      <c r="L7167" s="11">
        <f>IF(AND(Cash_Flows[[#This Row],[Security Type]]="Equity",Cash_Flows[[#This Row],[Metric]]="Principal - Cash Investment"),Cash_Flows[[#This Row],[Amount ($)]]*-1,0)</f>
        <v>0</v>
      </c>
      <c r="M7167" s="11">
        <f>IF(AND(Cash_Flows[[#This Row],[Security Type]]="Equity",Cash_Flows[[#This Row],[Metric]]="Balance (GAAP)"),Cash_Flows[[#This Row],[Amount ($)]],0)</f>
        <v>0</v>
      </c>
      <c r="N71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67" s="11">
        <f>Cash_Flows[[#This Row],[Debt Invested]]+Cash_Flows[[#This Row],[Equity Invested]]</f>
        <v>0</v>
      </c>
      <c r="P7167" s="11">
        <f>Cash_Flows[[#This Row],[Debt FMV]]+Cash_Flows[[#This Row],[Warrant FMV]]+Cash_Flows[[#This Row],[Equity FMV]]</f>
        <v>0</v>
      </c>
      <c r="Q7167" s="11">
        <f>Cash_Flows[[#This Row],[Debt RP]]+Cash_Flows[[#This Row],[Equity RP]]</f>
        <v>87139.73</v>
      </c>
      <c r="R7167" t="str">
        <f>IF(Cash_Flows[[#This Row],[Deal]]="Inspired Beauty Brands",Cash_Flows[[#This Row],[X]],_xlfn.CONCAT(Cash_Flows[[#This Row],[Deal]],"-",Cash_Flows[[#This Row],[Fund Name]]))</f>
        <v>Alloy Cladding Company-Fund IV</v>
      </c>
      <c r="S7167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7168" spans="1:19" hidden="1" x14ac:dyDescent="0.35">
      <c r="A7168" s="2">
        <v>43921</v>
      </c>
      <c r="B7168" t="s">
        <v>164</v>
      </c>
      <c r="C7168" t="s">
        <v>45</v>
      </c>
      <c r="D7168" t="s">
        <v>21</v>
      </c>
      <c r="E7168" t="s">
        <v>28</v>
      </c>
      <c r="F7168" t="s">
        <v>25</v>
      </c>
      <c r="G7168" s="6">
        <v>88219.18</v>
      </c>
      <c r="H7168" s="11">
        <f>IF(AND(Cash_Flows[[#This Row],[Metric]]="Principal - Cash Investment",Cash_Flows[[#This Row],[Security Type]]&lt;&gt;"Equity"),Cash_Flows[[#This Row],[Amount ($)]]*-1,0)</f>
        <v>0</v>
      </c>
      <c r="I7168" s="11">
        <f>IF(AND(Cash_Flows[[#This Row],[Metric]]="Balance (GAAP)",Cash_Flows[[#This Row],[Security Type]]&lt;&gt;"Equity",Cash_Flows[[#This Row],[Security Type]]&lt;&gt;"Warrant"),Cash_Flows[[#This Row],[Amount ($)]],0)</f>
        <v>0</v>
      </c>
      <c r="J7168" s="11">
        <f>IF(AND(Cash_Flows[[#This Row],[Security Type]]&lt;&gt;"Equity",Cash_Flows[[#This Row],[Metric]]&lt;&gt;"Principal - Cash Investment",Cash_Flows[[#This Row],[Metric]]&lt;&gt;"Balance (GAAP)"),Cash_Flows[[#This Row],[Amount ($)]],0)</f>
        <v>88219.18</v>
      </c>
      <c r="K7168" s="11">
        <f>IF(AND(Cash_Flows[[#This Row],[Security Type]]="Warrant",Cash_Flows[[#This Row],[Metric]]="Balance (GAAP)"),Cash_Flows[[#This Row],[Amount ($)]],0)</f>
        <v>0</v>
      </c>
      <c r="L7168" s="11">
        <f>IF(AND(Cash_Flows[[#This Row],[Security Type]]="Equity",Cash_Flows[[#This Row],[Metric]]="Principal - Cash Investment"),Cash_Flows[[#This Row],[Amount ($)]]*-1,0)</f>
        <v>0</v>
      </c>
      <c r="M7168" s="11">
        <f>IF(AND(Cash_Flows[[#This Row],[Security Type]]="Equity",Cash_Flows[[#This Row],[Metric]]="Balance (GAAP)"),Cash_Flows[[#This Row],[Amount ($)]],0)</f>
        <v>0</v>
      </c>
      <c r="N71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68" s="11">
        <f>Cash_Flows[[#This Row],[Debt Invested]]+Cash_Flows[[#This Row],[Equity Invested]]</f>
        <v>0</v>
      </c>
      <c r="P7168" s="11">
        <f>Cash_Flows[[#This Row],[Debt FMV]]+Cash_Flows[[#This Row],[Warrant FMV]]+Cash_Flows[[#This Row],[Equity FMV]]</f>
        <v>0</v>
      </c>
      <c r="Q7168" s="11">
        <f>Cash_Flows[[#This Row],[Debt RP]]+Cash_Flows[[#This Row],[Equity RP]]</f>
        <v>88219.18</v>
      </c>
      <c r="R7168" t="str">
        <f>IF(Cash_Flows[[#This Row],[Deal]]="Inspired Beauty Brands",Cash_Flows[[#This Row],[X]],_xlfn.CONCAT(Cash_Flows[[#This Row],[Deal]],"-",Cash_Flows[[#This Row],[Fund Name]]))</f>
        <v>Frazil-Fund IV</v>
      </c>
      <c r="S7168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7169" spans="1:19" hidden="1" x14ac:dyDescent="0.35">
      <c r="A7169" s="2">
        <v>43921</v>
      </c>
      <c r="B7169" t="s">
        <v>141</v>
      </c>
      <c r="C7169" t="s">
        <v>53</v>
      </c>
      <c r="D7169" t="s">
        <v>21</v>
      </c>
      <c r="E7169" t="s">
        <v>28</v>
      </c>
      <c r="F7169" t="s">
        <v>25</v>
      </c>
      <c r="G7169" s="6">
        <v>90210.96</v>
      </c>
      <c r="H7169" s="11">
        <f>IF(AND(Cash_Flows[[#This Row],[Metric]]="Principal - Cash Investment",Cash_Flows[[#This Row],[Security Type]]&lt;&gt;"Equity"),Cash_Flows[[#This Row],[Amount ($)]]*-1,0)</f>
        <v>0</v>
      </c>
      <c r="I7169" s="11">
        <f>IF(AND(Cash_Flows[[#This Row],[Metric]]="Balance (GAAP)",Cash_Flows[[#This Row],[Security Type]]&lt;&gt;"Equity",Cash_Flows[[#This Row],[Security Type]]&lt;&gt;"Warrant"),Cash_Flows[[#This Row],[Amount ($)]],0)</f>
        <v>0</v>
      </c>
      <c r="J7169" s="11">
        <f>IF(AND(Cash_Flows[[#This Row],[Security Type]]&lt;&gt;"Equity",Cash_Flows[[#This Row],[Metric]]&lt;&gt;"Principal - Cash Investment",Cash_Flows[[#This Row],[Metric]]&lt;&gt;"Balance (GAAP)"),Cash_Flows[[#This Row],[Amount ($)]],0)</f>
        <v>90210.96</v>
      </c>
      <c r="K7169" s="11">
        <f>IF(AND(Cash_Flows[[#This Row],[Security Type]]="Warrant",Cash_Flows[[#This Row],[Metric]]="Balance (GAAP)"),Cash_Flows[[#This Row],[Amount ($)]],0)</f>
        <v>0</v>
      </c>
      <c r="L7169" s="11">
        <f>IF(AND(Cash_Flows[[#This Row],[Security Type]]="Equity",Cash_Flows[[#This Row],[Metric]]="Principal - Cash Investment"),Cash_Flows[[#This Row],[Amount ($)]]*-1,0)</f>
        <v>0</v>
      </c>
      <c r="M7169" s="11">
        <f>IF(AND(Cash_Flows[[#This Row],[Security Type]]="Equity",Cash_Flows[[#This Row],[Metric]]="Balance (GAAP)"),Cash_Flows[[#This Row],[Amount ($)]],0)</f>
        <v>0</v>
      </c>
      <c r="N71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69" s="11">
        <f>Cash_Flows[[#This Row],[Debt Invested]]+Cash_Flows[[#This Row],[Equity Invested]]</f>
        <v>0</v>
      </c>
      <c r="P7169" s="11">
        <f>Cash_Flows[[#This Row],[Debt FMV]]+Cash_Flows[[#This Row],[Warrant FMV]]+Cash_Flows[[#This Row],[Equity FMV]]</f>
        <v>0</v>
      </c>
      <c r="Q7169" s="11">
        <f>Cash_Flows[[#This Row],[Debt RP]]+Cash_Flows[[#This Row],[Equity RP]]</f>
        <v>90210.96</v>
      </c>
      <c r="R7169" t="str">
        <f>IF(Cash_Flows[[#This Row],[Deal]]="Inspired Beauty Brands",Cash_Flows[[#This Row],[X]],_xlfn.CONCAT(Cash_Flows[[#This Row],[Deal]],"-",Cash_Flows[[#This Row],[Fund Name]]))</f>
        <v>Two-Twenty Records Management-Fund III</v>
      </c>
      <c r="S7169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7170" spans="1:19" hidden="1" x14ac:dyDescent="0.35">
      <c r="A7170" s="2">
        <v>43921</v>
      </c>
      <c r="B7170" t="s">
        <v>127</v>
      </c>
      <c r="C7170" t="s">
        <v>53</v>
      </c>
      <c r="D7170" t="s">
        <v>21</v>
      </c>
      <c r="E7170" t="s">
        <v>28</v>
      </c>
      <c r="F7170" t="s">
        <v>25</v>
      </c>
      <c r="G7170" s="6">
        <v>92218.34</v>
      </c>
      <c r="H7170" s="11">
        <f>IF(AND(Cash_Flows[[#This Row],[Metric]]="Principal - Cash Investment",Cash_Flows[[#This Row],[Security Type]]&lt;&gt;"Equity"),Cash_Flows[[#This Row],[Amount ($)]]*-1,0)</f>
        <v>0</v>
      </c>
      <c r="I7170" s="11">
        <f>IF(AND(Cash_Flows[[#This Row],[Metric]]="Balance (GAAP)",Cash_Flows[[#This Row],[Security Type]]&lt;&gt;"Equity",Cash_Flows[[#This Row],[Security Type]]&lt;&gt;"Warrant"),Cash_Flows[[#This Row],[Amount ($)]],0)</f>
        <v>0</v>
      </c>
      <c r="J7170" s="11">
        <f>IF(AND(Cash_Flows[[#This Row],[Security Type]]&lt;&gt;"Equity",Cash_Flows[[#This Row],[Metric]]&lt;&gt;"Principal - Cash Investment",Cash_Flows[[#This Row],[Metric]]&lt;&gt;"Balance (GAAP)"),Cash_Flows[[#This Row],[Amount ($)]],0)</f>
        <v>92218.34</v>
      </c>
      <c r="K7170" s="11">
        <f>IF(AND(Cash_Flows[[#This Row],[Security Type]]="Warrant",Cash_Flows[[#This Row],[Metric]]="Balance (GAAP)"),Cash_Flows[[#This Row],[Amount ($)]],0)</f>
        <v>0</v>
      </c>
      <c r="L7170" s="11">
        <f>IF(AND(Cash_Flows[[#This Row],[Security Type]]="Equity",Cash_Flows[[#This Row],[Metric]]="Principal - Cash Investment"),Cash_Flows[[#This Row],[Amount ($)]]*-1,0)</f>
        <v>0</v>
      </c>
      <c r="M7170" s="11">
        <f>IF(AND(Cash_Flows[[#This Row],[Security Type]]="Equity",Cash_Flows[[#This Row],[Metric]]="Balance (GAAP)"),Cash_Flows[[#This Row],[Amount ($)]],0)</f>
        <v>0</v>
      </c>
      <c r="N71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70" s="11">
        <f>Cash_Flows[[#This Row],[Debt Invested]]+Cash_Flows[[#This Row],[Equity Invested]]</f>
        <v>0</v>
      </c>
      <c r="P7170" s="11">
        <f>Cash_Flows[[#This Row],[Debt FMV]]+Cash_Flows[[#This Row],[Warrant FMV]]+Cash_Flows[[#This Row],[Equity FMV]]</f>
        <v>0</v>
      </c>
      <c r="Q7170" s="11">
        <f>Cash_Flows[[#This Row],[Debt RP]]+Cash_Flows[[#This Row],[Equity RP]]</f>
        <v>92218.34</v>
      </c>
      <c r="R7170" t="str">
        <f>IF(Cash_Flows[[#This Row],[Deal]]="Inspired Beauty Brands",Cash_Flows[[#This Row],[X]],_xlfn.CONCAT(Cash_Flows[[#This Row],[Deal]],"-",Cash_Flows[[#This Row],[Fund Name]]))</f>
        <v>Avomeen Analytical Services-Fund III</v>
      </c>
      <c r="S7170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7171" spans="1:19" hidden="1" x14ac:dyDescent="0.35">
      <c r="A7171" s="2">
        <v>43921</v>
      </c>
      <c r="B7171" t="s">
        <v>115</v>
      </c>
      <c r="C7171" t="s">
        <v>45</v>
      </c>
      <c r="D7171" t="s">
        <v>21</v>
      </c>
      <c r="E7171" t="s">
        <v>28</v>
      </c>
      <c r="F7171" t="s">
        <v>25</v>
      </c>
      <c r="G7171" s="6">
        <v>92381.95</v>
      </c>
      <c r="H7171" s="11">
        <f>IF(AND(Cash_Flows[[#This Row],[Metric]]="Principal - Cash Investment",Cash_Flows[[#This Row],[Security Type]]&lt;&gt;"Equity"),Cash_Flows[[#This Row],[Amount ($)]]*-1,0)</f>
        <v>0</v>
      </c>
      <c r="I7171" s="11">
        <f>IF(AND(Cash_Flows[[#This Row],[Metric]]="Balance (GAAP)",Cash_Flows[[#This Row],[Security Type]]&lt;&gt;"Equity",Cash_Flows[[#This Row],[Security Type]]&lt;&gt;"Warrant"),Cash_Flows[[#This Row],[Amount ($)]],0)</f>
        <v>0</v>
      </c>
      <c r="J7171" s="11">
        <f>IF(AND(Cash_Flows[[#This Row],[Security Type]]&lt;&gt;"Equity",Cash_Flows[[#This Row],[Metric]]&lt;&gt;"Principal - Cash Investment",Cash_Flows[[#This Row],[Metric]]&lt;&gt;"Balance (GAAP)"),Cash_Flows[[#This Row],[Amount ($)]],0)</f>
        <v>92381.95</v>
      </c>
      <c r="K7171" s="11">
        <f>IF(AND(Cash_Flows[[#This Row],[Security Type]]="Warrant",Cash_Flows[[#This Row],[Metric]]="Balance (GAAP)"),Cash_Flows[[#This Row],[Amount ($)]],0)</f>
        <v>0</v>
      </c>
      <c r="L7171" s="11">
        <f>IF(AND(Cash_Flows[[#This Row],[Security Type]]="Equity",Cash_Flows[[#This Row],[Metric]]="Principal - Cash Investment"),Cash_Flows[[#This Row],[Amount ($)]]*-1,0)</f>
        <v>0</v>
      </c>
      <c r="M7171" s="11">
        <f>IF(AND(Cash_Flows[[#This Row],[Security Type]]="Equity",Cash_Flows[[#This Row],[Metric]]="Balance (GAAP)"),Cash_Flows[[#This Row],[Amount ($)]],0)</f>
        <v>0</v>
      </c>
      <c r="N71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71" s="11">
        <f>Cash_Flows[[#This Row],[Debt Invested]]+Cash_Flows[[#This Row],[Equity Invested]]</f>
        <v>0</v>
      </c>
      <c r="P7171" s="11">
        <f>Cash_Flows[[#This Row],[Debt FMV]]+Cash_Flows[[#This Row],[Warrant FMV]]+Cash_Flows[[#This Row],[Equity FMV]]</f>
        <v>0</v>
      </c>
      <c r="Q7171" s="11">
        <f>Cash_Flows[[#This Row],[Debt RP]]+Cash_Flows[[#This Row],[Equity RP]]</f>
        <v>92381.95</v>
      </c>
      <c r="R7171" t="str">
        <f>IF(Cash_Flows[[#This Row],[Deal]]="Inspired Beauty Brands",Cash_Flows[[#This Row],[X]],_xlfn.CONCAT(Cash_Flows[[#This Row],[Deal]],"-",Cash_Flows[[#This Row],[Fund Name]]))</f>
        <v>Premiere Seals-Fund IV</v>
      </c>
      <c r="S7171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7172" spans="1:19" hidden="1" x14ac:dyDescent="0.35">
      <c r="A7172" s="2">
        <v>43921</v>
      </c>
      <c r="B7172" t="s">
        <v>105</v>
      </c>
      <c r="C7172" t="s">
        <v>53</v>
      </c>
      <c r="D7172" t="s">
        <v>21</v>
      </c>
      <c r="E7172" t="s">
        <v>28</v>
      </c>
      <c r="F7172" t="s">
        <v>25</v>
      </c>
      <c r="G7172" s="6">
        <v>99464.86</v>
      </c>
      <c r="H7172" s="11">
        <f>IF(AND(Cash_Flows[[#This Row],[Metric]]="Principal - Cash Investment",Cash_Flows[[#This Row],[Security Type]]&lt;&gt;"Equity"),Cash_Flows[[#This Row],[Amount ($)]]*-1,0)</f>
        <v>0</v>
      </c>
      <c r="I7172" s="11">
        <f>IF(AND(Cash_Flows[[#This Row],[Metric]]="Balance (GAAP)",Cash_Flows[[#This Row],[Security Type]]&lt;&gt;"Equity",Cash_Flows[[#This Row],[Security Type]]&lt;&gt;"Warrant"),Cash_Flows[[#This Row],[Amount ($)]],0)</f>
        <v>0</v>
      </c>
      <c r="J7172" s="11">
        <f>IF(AND(Cash_Flows[[#This Row],[Security Type]]&lt;&gt;"Equity",Cash_Flows[[#This Row],[Metric]]&lt;&gt;"Principal - Cash Investment",Cash_Flows[[#This Row],[Metric]]&lt;&gt;"Balance (GAAP)"),Cash_Flows[[#This Row],[Amount ($)]],0)</f>
        <v>99464.86</v>
      </c>
      <c r="K7172" s="11">
        <f>IF(AND(Cash_Flows[[#This Row],[Security Type]]="Warrant",Cash_Flows[[#This Row],[Metric]]="Balance (GAAP)"),Cash_Flows[[#This Row],[Amount ($)]],0)</f>
        <v>0</v>
      </c>
      <c r="L7172" s="11">
        <f>IF(AND(Cash_Flows[[#This Row],[Security Type]]="Equity",Cash_Flows[[#This Row],[Metric]]="Principal - Cash Investment"),Cash_Flows[[#This Row],[Amount ($)]]*-1,0)</f>
        <v>0</v>
      </c>
      <c r="M7172" s="11">
        <f>IF(AND(Cash_Flows[[#This Row],[Security Type]]="Equity",Cash_Flows[[#This Row],[Metric]]="Balance (GAAP)"),Cash_Flows[[#This Row],[Amount ($)]],0)</f>
        <v>0</v>
      </c>
      <c r="N71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72" s="11">
        <f>Cash_Flows[[#This Row],[Debt Invested]]+Cash_Flows[[#This Row],[Equity Invested]]</f>
        <v>0</v>
      </c>
      <c r="P7172" s="11">
        <f>Cash_Flows[[#This Row],[Debt FMV]]+Cash_Flows[[#This Row],[Warrant FMV]]+Cash_Flows[[#This Row],[Equity FMV]]</f>
        <v>0</v>
      </c>
      <c r="Q7172" s="11">
        <f>Cash_Flows[[#This Row],[Debt RP]]+Cash_Flows[[#This Row],[Equity RP]]</f>
        <v>99464.86</v>
      </c>
      <c r="R7172" t="str">
        <f>IF(Cash_Flows[[#This Row],[Deal]]="Inspired Beauty Brands",Cash_Flows[[#This Row],[X]],_xlfn.CONCAT(Cash_Flows[[#This Row],[Deal]],"-",Cash_Flows[[#This Row],[Fund Name]]))</f>
        <v>Northeast Ship Repair-Fund III</v>
      </c>
      <c r="S7172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7173" spans="1:19" hidden="1" x14ac:dyDescent="0.35">
      <c r="A7173" s="2">
        <v>43921</v>
      </c>
      <c r="B7173" t="s">
        <v>104</v>
      </c>
      <c r="C7173" t="s">
        <v>53</v>
      </c>
      <c r="D7173" t="s">
        <v>21</v>
      </c>
      <c r="E7173" t="s">
        <v>28</v>
      </c>
      <c r="F7173" t="s">
        <v>25</v>
      </c>
      <c r="G7173" s="6">
        <v>99636</v>
      </c>
      <c r="H7173" s="11">
        <f>IF(AND(Cash_Flows[[#This Row],[Metric]]="Principal - Cash Investment",Cash_Flows[[#This Row],[Security Type]]&lt;&gt;"Equity"),Cash_Flows[[#This Row],[Amount ($)]]*-1,0)</f>
        <v>0</v>
      </c>
      <c r="I7173" s="11">
        <f>IF(AND(Cash_Flows[[#This Row],[Metric]]="Balance (GAAP)",Cash_Flows[[#This Row],[Security Type]]&lt;&gt;"Equity",Cash_Flows[[#This Row],[Security Type]]&lt;&gt;"Warrant"),Cash_Flows[[#This Row],[Amount ($)]],0)</f>
        <v>0</v>
      </c>
      <c r="J7173" s="11">
        <f>IF(AND(Cash_Flows[[#This Row],[Security Type]]&lt;&gt;"Equity",Cash_Flows[[#This Row],[Metric]]&lt;&gt;"Principal - Cash Investment",Cash_Flows[[#This Row],[Metric]]&lt;&gt;"Balance (GAAP)"),Cash_Flows[[#This Row],[Amount ($)]],0)</f>
        <v>99636</v>
      </c>
      <c r="K7173" s="11">
        <f>IF(AND(Cash_Flows[[#This Row],[Security Type]]="Warrant",Cash_Flows[[#This Row],[Metric]]="Balance (GAAP)"),Cash_Flows[[#This Row],[Amount ($)]],0)</f>
        <v>0</v>
      </c>
      <c r="L7173" s="11">
        <f>IF(AND(Cash_Flows[[#This Row],[Security Type]]="Equity",Cash_Flows[[#This Row],[Metric]]="Principal - Cash Investment"),Cash_Flows[[#This Row],[Amount ($)]]*-1,0)</f>
        <v>0</v>
      </c>
      <c r="M7173" s="11">
        <f>IF(AND(Cash_Flows[[#This Row],[Security Type]]="Equity",Cash_Flows[[#This Row],[Metric]]="Balance (GAAP)"),Cash_Flows[[#This Row],[Amount ($)]],0)</f>
        <v>0</v>
      </c>
      <c r="N71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73" s="11">
        <f>Cash_Flows[[#This Row],[Debt Invested]]+Cash_Flows[[#This Row],[Equity Invested]]</f>
        <v>0</v>
      </c>
      <c r="P7173" s="11">
        <f>Cash_Flows[[#This Row],[Debt FMV]]+Cash_Flows[[#This Row],[Warrant FMV]]+Cash_Flows[[#This Row],[Equity FMV]]</f>
        <v>0</v>
      </c>
      <c r="Q7173" s="11">
        <f>Cash_Flows[[#This Row],[Debt RP]]+Cash_Flows[[#This Row],[Equity RP]]</f>
        <v>99636</v>
      </c>
      <c r="R7173" t="str">
        <f>IF(Cash_Flows[[#This Row],[Deal]]="Inspired Beauty Brands",Cash_Flows[[#This Row],[X]],_xlfn.CONCAT(Cash_Flows[[#This Row],[Deal]],"-",Cash_Flows[[#This Row],[Fund Name]]))</f>
        <v>Piedmont Candy Company-Fund III</v>
      </c>
      <c r="S7173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7174" spans="1:19" hidden="1" x14ac:dyDescent="0.35">
      <c r="A7174" s="2">
        <v>43921</v>
      </c>
      <c r="B7174" t="s">
        <v>143</v>
      </c>
      <c r="C7174" t="s">
        <v>45</v>
      </c>
      <c r="D7174" t="s">
        <v>51</v>
      </c>
      <c r="E7174" t="s">
        <v>28</v>
      </c>
      <c r="F7174" t="s">
        <v>25</v>
      </c>
      <c r="G7174" s="6">
        <v>100020.83</v>
      </c>
      <c r="H7174" s="11">
        <f>IF(AND(Cash_Flows[[#This Row],[Metric]]="Principal - Cash Investment",Cash_Flows[[#This Row],[Security Type]]&lt;&gt;"Equity"),Cash_Flows[[#This Row],[Amount ($)]]*-1,0)</f>
        <v>0</v>
      </c>
      <c r="I7174" s="11">
        <f>IF(AND(Cash_Flows[[#This Row],[Metric]]="Balance (GAAP)",Cash_Flows[[#This Row],[Security Type]]&lt;&gt;"Equity",Cash_Flows[[#This Row],[Security Type]]&lt;&gt;"Warrant"),Cash_Flows[[#This Row],[Amount ($)]],0)</f>
        <v>0</v>
      </c>
      <c r="J7174" s="11">
        <f>IF(AND(Cash_Flows[[#This Row],[Security Type]]&lt;&gt;"Equity",Cash_Flows[[#This Row],[Metric]]&lt;&gt;"Principal - Cash Investment",Cash_Flows[[#This Row],[Metric]]&lt;&gt;"Balance (GAAP)"),Cash_Flows[[#This Row],[Amount ($)]],0)</f>
        <v>100020.83</v>
      </c>
      <c r="K7174" s="11">
        <f>IF(AND(Cash_Flows[[#This Row],[Security Type]]="Warrant",Cash_Flows[[#This Row],[Metric]]="Balance (GAAP)"),Cash_Flows[[#This Row],[Amount ($)]],0)</f>
        <v>0</v>
      </c>
      <c r="L7174" s="11">
        <f>IF(AND(Cash_Flows[[#This Row],[Security Type]]="Equity",Cash_Flows[[#This Row],[Metric]]="Principal - Cash Investment"),Cash_Flows[[#This Row],[Amount ($)]]*-1,0)</f>
        <v>0</v>
      </c>
      <c r="M7174" s="11">
        <f>IF(AND(Cash_Flows[[#This Row],[Security Type]]="Equity",Cash_Flows[[#This Row],[Metric]]="Balance (GAAP)"),Cash_Flows[[#This Row],[Amount ($)]],0)</f>
        <v>0</v>
      </c>
      <c r="N71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74" s="11">
        <f>Cash_Flows[[#This Row],[Debt Invested]]+Cash_Flows[[#This Row],[Equity Invested]]</f>
        <v>0</v>
      </c>
      <c r="P7174" s="11">
        <f>Cash_Flows[[#This Row],[Debt FMV]]+Cash_Flows[[#This Row],[Warrant FMV]]+Cash_Flows[[#This Row],[Equity FMV]]</f>
        <v>0</v>
      </c>
      <c r="Q7174" s="11">
        <f>Cash_Flows[[#This Row],[Debt RP]]+Cash_Flows[[#This Row],[Equity RP]]</f>
        <v>100020.83</v>
      </c>
      <c r="R7174" t="str">
        <f>IF(Cash_Flows[[#This Row],[Deal]]="Inspired Beauty Brands",Cash_Flows[[#This Row],[X]],_xlfn.CONCAT(Cash_Flows[[#This Row],[Deal]],"-",Cash_Flows[[#This Row],[Fund Name]]))</f>
        <v>Accu-Tube Corporation-Fund IV</v>
      </c>
      <c r="S7174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7175" spans="1:19" hidden="1" x14ac:dyDescent="0.35">
      <c r="A7175" s="2">
        <v>43921</v>
      </c>
      <c r="B7175" t="s">
        <v>44</v>
      </c>
      <c r="C7175" t="s">
        <v>45</v>
      </c>
      <c r="D7175" t="s">
        <v>21</v>
      </c>
      <c r="E7175" t="s">
        <v>28</v>
      </c>
      <c r="F7175" t="s">
        <v>25</v>
      </c>
      <c r="G7175" s="6">
        <v>104166.67</v>
      </c>
      <c r="H7175" s="11">
        <f>IF(AND(Cash_Flows[[#This Row],[Metric]]="Principal - Cash Investment",Cash_Flows[[#This Row],[Security Type]]&lt;&gt;"Equity"),Cash_Flows[[#This Row],[Amount ($)]]*-1,0)</f>
        <v>0</v>
      </c>
      <c r="I7175" s="11">
        <f>IF(AND(Cash_Flows[[#This Row],[Metric]]="Balance (GAAP)",Cash_Flows[[#This Row],[Security Type]]&lt;&gt;"Equity",Cash_Flows[[#This Row],[Security Type]]&lt;&gt;"Warrant"),Cash_Flows[[#This Row],[Amount ($)]],0)</f>
        <v>0</v>
      </c>
      <c r="J7175" s="11">
        <f>IF(AND(Cash_Flows[[#This Row],[Security Type]]&lt;&gt;"Equity",Cash_Flows[[#This Row],[Metric]]&lt;&gt;"Principal - Cash Investment",Cash_Flows[[#This Row],[Metric]]&lt;&gt;"Balance (GAAP)"),Cash_Flows[[#This Row],[Amount ($)]],0)</f>
        <v>104166.67</v>
      </c>
      <c r="K7175" s="11">
        <f>IF(AND(Cash_Flows[[#This Row],[Security Type]]="Warrant",Cash_Flows[[#This Row],[Metric]]="Balance (GAAP)"),Cash_Flows[[#This Row],[Amount ($)]],0)</f>
        <v>0</v>
      </c>
      <c r="L7175" s="11">
        <f>IF(AND(Cash_Flows[[#This Row],[Security Type]]="Equity",Cash_Flows[[#This Row],[Metric]]="Principal - Cash Investment"),Cash_Flows[[#This Row],[Amount ($)]]*-1,0)</f>
        <v>0</v>
      </c>
      <c r="M7175" s="11">
        <f>IF(AND(Cash_Flows[[#This Row],[Security Type]]="Equity",Cash_Flows[[#This Row],[Metric]]="Balance (GAAP)"),Cash_Flows[[#This Row],[Amount ($)]],0)</f>
        <v>0</v>
      </c>
      <c r="N71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75" s="11">
        <f>Cash_Flows[[#This Row],[Debt Invested]]+Cash_Flows[[#This Row],[Equity Invested]]</f>
        <v>0</v>
      </c>
      <c r="P7175" s="11">
        <f>Cash_Flows[[#This Row],[Debt FMV]]+Cash_Flows[[#This Row],[Warrant FMV]]+Cash_Flows[[#This Row],[Equity FMV]]</f>
        <v>0</v>
      </c>
      <c r="Q7175" s="11">
        <f>Cash_Flows[[#This Row],[Debt RP]]+Cash_Flows[[#This Row],[Equity RP]]</f>
        <v>104166.67</v>
      </c>
      <c r="R7175" t="str">
        <f>IF(Cash_Flows[[#This Row],[Deal]]="Inspired Beauty Brands",Cash_Flows[[#This Row],[X]],_xlfn.CONCAT(Cash_Flows[[#This Row],[Deal]],"-",Cash_Flows[[#This Row],[Fund Name]]))</f>
        <v>Shenandoah Construction-Fund IV</v>
      </c>
      <c r="S7175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7176" spans="1:19" hidden="1" x14ac:dyDescent="0.35">
      <c r="A7176" s="2">
        <v>43921</v>
      </c>
      <c r="B7176" t="s">
        <v>132</v>
      </c>
      <c r="C7176" t="s">
        <v>45</v>
      </c>
      <c r="D7176" t="s">
        <v>21</v>
      </c>
      <c r="E7176" t="s">
        <v>28</v>
      </c>
      <c r="F7176" t="s">
        <v>25</v>
      </c>
      <c r="G7176" s="6">
        <v>106085.06</v>
      </c>
      <c r="H7176" s="11">
        <f>IF(AND(Cash_Flows[[#This Row],[Metric]]="Principal - Cash Investment",Cash_Flows[[#This Row],[Security Type]]&lt;&gt;"Equity"),Cash_Flows[[#This Row],[Amount ($)]]*-1,0)</f>
        <v>0</v>
      </c>
      <c r="I7176" s="11">
        <f>IF(AND(Cash_Flows[[#This Row],[Metric]]="Balance (GAAP)",Cash_Flows[[#This Row],[Security Type]]&lt;&gt;"Equity",Cash_Flows[[#This Row],[Security Type]]&lt;&gt;"Warrant"),Cash_Flows[[#This Row],[Amount ($)]],0)</f>
        <v>0</v>
      </c>
      <c r="J7176" s="11">
        <f>IF(AND(Cash_Flows[[#This Row],[Security Type]]&lt;&gt;"Equity",Cash_Flows[[#This Row],[Metric]]&lt;&gt;"Principal - Cash Investment",Cash_Flows[[#This Row],[Metric]]&lt;&gt;"Balance (GAAP)"),Cash_Flows[[#This Row],[Amount ($)]],0)</f>
        <v>106085.06</v>
      </c>
      <c r="K7176" s="11">
        <f>IF(AND(Cash_Flows[[#This Row],[Security Type]]="Warrant",Cash_Flows[[#This Row],[Metric]]="Balance (GAAP)"),Cash_Flows[[#This Row],[Amount ($)]],0)</f>
        <v>0</v>
      </c>
      <c r="L7176" s="11">
        <f>IF(AND(Cash_Flows[[#This Row],[Security Type]]="Equity",Cash_Flows[[#This Row],[Metric]]="Principal - Cash Investment"),Cash_Flows[[#This Row],[Amount ($)]]*-1,0)</f>
        <v>0</v>
      </c>
      <c r="M7176" s="11">
        <f>IF(AND(Cash_Flows[[#This Row],[Security Type]]="Equity",Cash_Flows[[#This Row],[Metric]]="Balance (GAAP)"),Cash_Flows[[#This Row],[Amount ($)]],0)</f>
        <v>0</v>
      </c>
      <c r="N71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76" s="11">
        <f>Cash_Flows[[#This Row],[Debt Invested]]+Cash_Flows[[#This Row],[Equity Invested]]</f>
        <v>0</v>
      </c>
      <c r="P7176" s="11">
        <f>Cash_Flows[[#This Row],[Debt FMV]]+Cash_Flows[[#This Row],[Warrant FMV]]+Cash_Flows[[#This Row],[Equity FMV]]</f>
        <v>0</v>
      </c>
      <c r="Q7176" s="11">
        <f>Cash_Flows[[#This Row],[Debt RP]]+Cash_Flows[[#This Row],[Equity RP]]</f>
        <v>106085.06</v>
      </c>
      <c r="R7176" t="str">
        <f>IF(Cash_Flows[[#This Row],[Deal]]="Inspired Beauty Brands",Cash_Flows[[#This Row],[X]],_xlfn.CONCAT(Cash_Flows[[#This Row],[Deal]],"-",Cash_Flows[[#This Row],[Fund Name]]))</f>
        <v>Medicus IT-Fund IV</v>
      </c>
      <c r="S717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177" spans="1:19" hidden="1" x14ac:dyDescent="0.35">
      <c r="A7177" s="2">
        <v>43921</v>
      </c>
      <c r="B7177" t="s">
        <v>148</v>
      </c>
      <c r="C7177" t="s">
        <v>45</v>
      </c>
      <c r="D7177" t="s">
        <v>21</v>
      </c>
      <c r="E7177" t="s">
        <v>28</v>
      </c>
      <c r="F7177" t="s">
        <v>25</v>
      </c>
      <c r="G7177" s="6">
        <v>108000</v>
      </c>
      <c r="H7177" s="11">
        <f>IF(AND(Cash_Flows[[#This Row],[Metric]]="Principal - Cash Investment",Cash_Flows[[#This Row],[Security Type]]&lt;&gt;"Equity"),Cash_Flows[[#This Row],[Amount ($)]]*-1,0)</f>
        <v>0</v>
      </c>
      <c r="I7177" s="11">
        <f>IF(AND(Cash_Flows[[#This Row],[Metric]]="Balance (GAAP)",Cash_Flows[[#This Row],[Security Type]]&lt;&gt;"Equity",Cash_Flows[[#This Row],[Security Type]]&lt;&gt;"Warrant"),Cash_Flows[[#This Row],[Amount ($)]],0)</f>
        <v>0</v>
      </c>
      <c r="J7177" s="11">
        <f>IF(AND(Cash_Flows[[#This Row],[Security Type]]&lt;&gt;"Equity",Cash_Flows[[#This Row],[Metric]]&lt;&gt;"Principal - Cash Investment",Cash_Flows[[#This Row],[Metric]]&lt;&gt;"Balance (GAAP)"),Cash_Flows[[#This Row],[Amount ($)]],0)</f>
        <v>108000</v>
      </c>
      <c r="K7177" s="11">
        <f>IF(AND(Cash_Flows[[#This Row],[Security Type]]="Warrant",Cash_Flows[[#This Row],[Metric]]="Balance (GAAP)"),Cash_Flows[[#This Row],[Amount ($)]],0)</f>
        <v>0</v>
      </c>
      <c r="L7177" s="11">
        <f>IF(AND(Cash_Flows[[#This Row],[Security Type]]="Equity",Cash_Flows[[#This Row],[Metric]]="Principal - Cash Investment"),Cash_Flows[[#This Row],[Amount ($)]]*-1,0)</f>
        <v>0</v>
      </c>
      <c r="M7177" s="11">
        <f>IF(AND(Cash_Flows[[#This Row],[Security Type]]="Equity",Cash_Flows[[#This Row],[Metric]]="Balance (GAAP)"),Cash_Flows[[#This Row],[Amount ($)]],0)</f>
        <v>0</v>
      </c>
      <c r="N71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77" s="11">
        <f>Cash_Flows[[#This Row],[Debt Invested]]+Cash_Flows[[#This Row],[Equity Invested]]</f>
        <v>0</v>
      </c>
      <c r="P7177" s="11">
        <f>Cash_Flows[[#This Row],[Debt FMV]]+Cash_Flows[[#This Row],[Warrant FMV]]+Cash_Flows[[#This Row],[Equity FMV]]</f>
        <v>0</v>
      </c>
      <c r="Q7177" s="11">
        <f>Cash_Flows[[#This Row],[Debt RP]]+Cash_Flows[[#This Row],[Equity RP]]</f>
        <v>108000</v>
      </c>
      <c r="R7177" t="str">
        <f>IF(Cash_Flows[[#This Row],[Deal]]="Inspired Beauty Brands",Cash_Flows[[#This Row],[X]],_xlfn.CONCAT(Cash_Flows[[#This Row],[Deal]],"-",Cash_Flows[[#This Row],[Fund Name]]))</f>
        <v>Cambridge Spa Group-Fund IV</v>
      </c>
      <c r="S7177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7178" spans="1:19" hidden="1" x14ac:dyDescent="0.35">
      <c r="A7178" s="2">
        <v>43921</v>
      </c>
      <c r="B7178" t="s">
        <v>114</v>
      </c>
      <c r="C7178" t="s">
        <v>53</v>
      </c>
      <c r="D7178" t="s">
        <v>21</v>
      </c>
      <c r="E7178" t="s">
        <v>22</v>
      </c>
      <c r="F7178" t="s">
        <v>25</v>
      </c>
      <c r="G7178" s="6">
        <v>110416.08</v>
      </c>
      <c r="H7178" s="11">
        <f>IF(AND(Cash_Flows[[#This Row],[Metric]]="Principal - Cash Investment",Cash_Flows[[#This Row],[Security Type]]&lt;&gt;"Equity"),Cash_Flows[[#This Row],[Amount ($)]]*-1,0)</f>
        <v>0</v>
      </c>
      <c r="I7178" s="11">
        <f>IF(AND(Cash_Flows[[#This Row],[Metric]]="Balance (GAAP)",Cash_Flows[[#This Row],[Security Type]]&lt;&gt;"Equity",Cash_Flows[[#This Row],[Security Type]]&lt;&gt;"Warrant"),Cash_Flows[[#This Row],[Amount ($)]],0)</f>
        <v>0</v>
      </c>
      <c r="J7178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7178" s="11">
        <f>IF(AND(Cash_Flows[[#This Row],[Security Type]]="Warrant",Cash_Flows[[#This Row],[Metric]]="Balance (GAAP)"),Cash_Flows[[#This Row],[Amount ($)]],0)</f>
        <v>0</v>
      </c>
      <c r="L7178" s="11">
        <f>IF(AND(Cash_Flows[[#This Row],[Security Type]]="Equity",Cash_Flows[[#This Row],[Metric]]="Principal - Cash Investment"),Cash_Flows[[#This Row],[Amount ($)]]*-1,0)</f>
        <v>0</v>
      </c>
      <c r="M7178" s="11">
        <f>IF(AND(Cash_Flows[[#This Row],[Security Type]]="Equity",Cash_Flows[[#This Row],[Metric]]="Balance (GAAP)"),Cash_Flows[[#This Row],[Amount ($)]],0)</f>
        <v>0</v>
      </c>
      <c r="N71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78" s="11">
        <f>Cash_Flows[[#This Row],[Debt Invested]]+Cash_Flows[[#This Row],[Equity Invested]]</f>
        <v>0</v>
      </c>
      <c r="P7178" s="11">
        <f>Cash_Flows[[#This Row],[Debt FMV]]+Cash_Flows[[#This Row],[Warrant FMV]]+Cash_Flows[[#This Row],[Equity FMV]]</f>
        <v>0</v>
      </c>
      <c r="Q7178" s="11">
        <f>Cash_Flows[[#This Row],[Debt RP]]+Cash_Flows[[#This Row],[Equity RP]]</f>
        <v>110416.08</v>
      </c>
      <c r="R7178" t="str">
        <f>IF(Cash_Flows[[#This Row],[Deal]]="Inspired Beauty Brands",Cash_Flows[[#This Row],[X]],_xlfn.CONCAT(Cash_Flows[[#This Row],[Deal]],"-",Cash_Flows[[#This Row],[Fund Name]]))</f>
        <v>NextPhase Medical Devices-Fund III</v>
      </c>
      <c r="S7178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7179" spans="1:19" hidden="1" x14ac:dyDescent="0.35">
      <c r="A7179" s="2">
        <v>43921</v>
      </c>
      <c r="B7179" t="s">
        <v>118</v>
      </c>
      <c r="C7179" t="s">
        <v>53</v>
      </c>
      <c r="D7179" t="s">
        <v>21</v>
      </c>
      <c r="E7179" t="s">
        <v>28</v>
      </c>
      <c r="F7179" t="s">
        <v>25</v>
      </c>
      <c r="G7179" s="6">
        <v>111698.32</v>
      </c>
      <c r="H7179" s="11">
        <f>IF(AND(Cash_Flows[[#This Row],[Metric]]="Principal - Cash Investment",Cash_Flows[[#This Row],[Security Type]]&lt;&gt;"Equity"),Cash_Flows[[#This Row],[Amount ($)]]*-1,0)</f>
        <v>0</v>
      </c>
      <c r="I7179" s="11">
        <f>IF(AND(Cash_Flows[[#This Row],[Metric]]="Balance (GAAP)",Cash_Flows[[#This Row],[Security Type]]&lt;&gt;"Equity",Cash_Flows[[#This Row],[Security Type]]&lt;&gt;"Warrant"),Cash_Flows[[#This Row],[Amount ($)]],0)</f>
        <v>0</v>
      </c>
      <c r="J7179" s="11">
        <f>IF(AND(Cash_Flows[[#This Row],[Security Type]]&lt;&gt;"Equity",Cash_Flows[[#This Row],[Metric]]&lt;&gt;"Principal - Cash Investment",Cash_Flows[[#This Row],[Metric]]&lt;&gt;"Balance (GAAP)"),Cash_Flows[[#This Row],[Amount ($)]],0)</f>
        <v>111698.32</v>
      </c>
      <c r="K7179" s="11">
        <f>IF(AND(Cash_Flows[[#This Row],[Security Type]]="Warrant",Cash_Flows[[#This Row],[Metric]]="Balance (GAAP)"),Cash_Flows[[#This Row],[Amount ($)]],0)</f>
        <v>0</v>
      </c>
      <c r="L7179" s="11">
        <f>IF(AND(Cash_Flows[[#This Row],[Security Type]]="Equity",Cash_Flows[[#This Row],[Metric]]="Principal - Cash Investment"),Cash_Flows[[#This Row],[Amount ($)]]*-1,0)</f>
        <v>0</v>
      </c>
      <c r="M7179" s="11">
        <f>IF(AND(Cash_Flows[[#This Row],[Security Type]]="Equity",Cash_Flows[[#This Row],[Metric]]="Balance (GAAP)"),Cash_Flows[[#This Row],[Amount ($)]],0)</f>
        <v>0</v>
      </c>
      <c r="N71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79" s="11">
        <f>Cash_Flows[[#This Row],[Debt Invested]]+Cash_Flows[[#This Row],[Equity Invested]]</f>
        <v>0</v>
      </c>
      <c r="P7179" s="11">
        <f>Cash_Flows[[#This Row],[Debt FMV]]+Cash_Flows[[#This Row],[Warrant FMV]]+Cash_Flows[[#This Row],[Equity FMV]]</f>
        <v>0</v>
      </c>
      <c r="Q7179" s="11">
        <f>Cash_Flows[[#This Row],[Debt RP]]+Cash_Flows[[#This Row],[Equity RP]]</f>
        <v>111698.32</v>
      </c>
      <c r="R7179" t="str">
        <f>IF(Cash_Flows[[#This Row],[Deal]]="Inspired Beauty Brands",Cash_Flows[[#This Row],[X]],_xlfn.CONCAT(Cash_Flows[[#This Row],[Deal]],"-",Cash_Flows[[#This Row],[Fund Name]]))</f>
        <v>Rotolo Consultants-Fund III</v>
      </c>
      <c r="S7179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7180" spans="1:19" hidden="1" x14ac:dyDescent="0.35">
      <c r="A7180" s="2">
        <v>43921</v>
      </c>
      <c r="B7180" t="s">
        <v>161</v>
      </c>
      <c r="C7180" t="s">
        <v>45</v>
      </c>
      <c r="D7180" t="s">
        <v>21</v>
      </c>
      <c r="E7180" t="s">
        <v>28</v>
      </c>
      <c r="F7180" t="s">
        <v>25</v>
      </c>
      <c r="G7180" s="6">
        <v>115741.17</v>
      </c>
      <c r="H7180" s="11">
        <f>IF(AND(Cash_Flows[[#This Row],[Metric]]="Principal - Cash Investment",Cash_Flows[[#This Row],[Security Type]]&lt;&gt;"Equity"),Cash_Flows[[#This Row],[Amount ($)]]*-1,0)</f>
        <v>0</v>
      </c>
      <c r="I7180" s="11">
        <f>IF(AND(Cash_Flows[[#This Row],[Metric]]="Balance (GAAP)",Cash_Flows[[#This Row],[Security Type]]&lt;&gt;"Equity",Cash_Flows[[#This Row],[Security Type]]&lt;&gt;"Warrant"),Cash_Flows[[#This Row],[Amount ($)]],0)</f>
        <v>0</v>
      </c>
      <c r="J7180" s="11">
        <f>IF(AND(Cash_Flows[[#This Row],[Security Type]]&lt;&gt;"Equity",Cash_Flows[[#This Row],[Metric]]&lt;&gt;"Principal - Cash Investment",Cash_Flows[[#This Row],[Metric]]&lt;&gt;"Balance (GAAP)"),Cash_Flows[[#This Row],[Amount ($)]],0)</f>
        <v>115741.17</v>
      </c>
      <c r="K7180" s="11">
        <f>IF(AND(Cash_Flows[[#This Row],[Security Type]]="Warrant",Cash_Flows[[#This Row],[Metric]]="Balance (GAAP)"),Cash_Flows[[#This Row],[Amount ($)]],0)</f>
        <v>0</v>
      </c>
      <c r="L7180" s="11">
        <f>IF(AND(Cash_Flows[[#This Row],[Security Type]]="Equity",Cash_Flows[[#This Row],[Metric]]="Principal - Cash Investment"),Cash_Flows[[#This Row],[Amount ($)]]*-1,0)</f>
        <v>0</v>
      </c>
      <c r="M7180" s="11">
        <f>IF(AND(Cash_Flows[[#This Row],[Security Type]]="Equity",Cash_Flows[[#This Row],[Metric]]="Balance (GAAP)"),Cash_Flows[[#This Row],[Amount ($)]],0)</f>
        <v>0</v>
      </c>
      <c r="N71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80" s="11">
        <f>Cash_Flows[[#This Row],[Debt Invested]]+Cash_Flows[[#This Row],[Equity Invested]]</f>
        <v>0</v>
      </c>
      <c r="P7180" s="11">
        <f>Cash_Flows[[#This Row],[Debt FMV]]+Cash_Flows[[#This Row],[Warrant FMV]]+Cash_Flows[[#This Row],[Equity FMV]]</f>
        <v>0</v>
      </c>
      <c r="Q7180" s="11">
        <f>Cash_Flows[[#This Row],[Debt RP]]+Cash_Flows[[#This Row],[Equity RP]]</f>
        <v>115741.17</v>
      </c>
      <c r="R7180" t="str">
        <f>IF(Cash_Flows[[#This Row],[Deal]]="Inspired Beauty Brands",Cash_Flows[[#This Row],[X]],_xlfn.CONCAT(Cash_Flows[[#This Row],[Deal]],"-",Cash_Flows[[#This Row],[Fund Name]]))</f>
        <v>Legacy-Xspire-Fund IV</v>
      </c>
      <c r="S7180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7181" spans="1:19" hidden="1" x14ac:dyDescent="0.35">
      <c r="A7181" s="2">
        <v>43921</v>
      </c>
      <c r="B7181" t="s">
        <v>125</v>
      </c>
      <c r="C7181" t="s">
        <v>53</v>
      </c>
      <c r="D7181" t="s">
        <v>21</v>
      </c>
      <c r="E7181" t="s">
        <v>28</v>
      </c>
      <c r="F7181" t="s">
        <v>25</v>
      </c>
      <c r="G7181" s="6">
        <v>121837.06</v>
      </c>
      <c r="H7181" s="11">
        <f>IF(AND(Cash_Flows[[#This Row],[Metric]]="Principal - Cash Investment",Cash_Flows[[#This Row],[Security Type]]&lt;&gt;"Equity"),Cash_Flows[[#This Row],[Amount ($)]]*-1,0)</f>
        <v>0</v>
      </c>
      <c r="I7181" s="11">
        <f>IF(AND(Cash_Flows[[#This Row],[Metric]]="Balance (GAAP)",Cash_Flows[[#This Row],[Security Type]]&lt;&gt;"Equity",Cash_Flows[[#This Row],[Security Type]]&lt;&gt;"Warrant"),Cash_Flows[[#This Row],[Amount ($)]],0)</f>
        <v>0</v>
      </c>
      <c r="J7181" s="11">
        <f>IF(AND(Cash_Flows[[#This Row],[Security Type]]&lt;&gt;"Equity",Cash_Flows[[#This Row],[Metric]]&lt;&gt;"Principal - Cash Investment",Cash_Flows[[#This Row],[Metric]]&lt;&gt;"Balance (GAAP)"),Cash_Flows[[#This Row],[Amount ($)]],0)</f>
        <v>121837.06</v>
      </c>
      <c r="K7181" s="11">
        <f>IF(AND(Cash_Flows[[#This Row],[Security Type]]="Warrant",Cash_Flows[[#This Row],[Metric]]="Balance (GAAP)"),Cash_Flows[[#This Row],[Amount ($)]],0)</f>
        <v>0</v>
      </c>
      <c r="L7181" s="11">
        <f>IF(AND(Cash_Flows[[#This Row],[Security Type]]="Equity",Cash_Flows[[#This Row],[Metric]]="Principal - Cash Investment"),Cash_Flows[[#This Row],[Amount ($)]]*-1,0)</f>
        <v>0</v>
      </c>
      <c r="M7181" s="11">
        <f>IF(AND(Cash_Flows[[#This Row],[Security Type]]="Equity",Cash_Flows[[#This Row],[Metric]]="Balance (GAAP)"),Cash_Flows[[#This Row],[Amount ($)]],0)</f>
        <v>0</v>
      </c>
      <c r="N71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81" s="11">
        <f>Cash_Flows[[#This Row],[Debt Invested]]+Cash_Flows[[#This Row],[Equity Invested]]</f>
        <v>0</v>
      </c>
      <c r="P7181" s="11">
        <f>Cash_Flows[[#This Row],[Debt FMV]]+Cash_Flows[[#This Row],[Warrant FMV]]+Cash_Flows[[#This Row],[Equity FMV]]</f>
        <v>0</v>
      </c>
      <c r="Q7181" s="11">
        <f>Cash_Flows[[#This Row],[Debt RP]]+Cash_Flows[[#This Row],[Equity RP]]</f>
        <v>121837.06</v>
      </c>
      <c r="R7181" t="str">
        <f>IF(Cash_Flows[[#This Row],[Deal]]="Inspired Beauty Brands",Cash_Flows[[#This Row],[X]],_xlfn.CONCAT(Cash_Flows[[#This Row],[Deal]],"-",Cash_Flows[[#This Row],[Fund Name]]))</f>
        <v>Datacor Holdings-Fund III</v>
      </c>
      <c r="S7181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7182" spans="1:19" hidden="1" x14ac:dyDescent="0.35">
      <c r="A7182" s="2">
        <v>43921</v>
      </c>
      <c r="B7182" t="s">
        <v>163</v>
      </c>
      <c r="C7182" t="s">
        <v>45</v>
      </c>
      <c r="D7182" t="s">
        <v>109</v>
      </c>
      <c r="E7182" t="s">
        <v>28</v>
      </c>
      <c r="F7182" t="s">
        <v>25</v>
      </c>
      <c r="G7182" s="6">
        <v>123831.33</v>
      </c>
      <c r="H7182" s="11">
        <f>IF(AND(Cash_Flows[[#This Row],[Metric]]="Principal - Cash Investment",Cash_Flows[[#This Row],[Security Type]]&lt;&gt;"Equity"),Cash_Flows[[#This Row],[Amount ($)]]*-1,0)</f>
        <v>0</v>
      </c>
      <c r="I7182" s="11">
        <f>IF(AND(Cash_Flows[[#This Row],[Metric]]="Balance (GAAP)",Cash_Flows[[#This Row],[Security Type]]&lt;&gt;"Equity",Cash_Flows[[#This Row],[Security Type]]&lt;&gt;"Warrant"),Cash_Flows[[#This Row],[Amount ($)]],0)</f>
        <v>0</v>
      </c>
      <c r="J7182" s="11">
        <f>IF(AND(Cash_Flows[[#This Row],[Security Type]]&lt;&gt;"Equity",Cash_Flows[[#This Row],[Metric]]&lt;&gt;"Principal - Cash Investment",Cash_Flows[[#This Row],[Metric]]&lt;&gt;"Balance (GAAP)"),Cash_Flows[[#This Row],[Amount ($)]],0)</f>
        <v>123831.33</v>
      </c>
      <c r="K7182" s="11">
        <f>IF(AND(Cash_Flows[[#This Row],[Security Type]]="Warrant",Cash_Flows[[#This Row],[Metric]]="Balance (GAAP)"),Cash_Flows[[#This Row],[Amount ($)]],0)</f>
        <v>0</v>
      </c>
      <c r="L7182" s="11">
        <f>IF(AND(Cash_Flows[[#This Row],[Security Type]]="Equity",Cash_Flows[[#This Row],[Metric]]="Principal - Cash Investment"),Cash_Flows[[#This Row],[Amount ($)]]*-1,0)</f>
        <v>0</v>
      </c>
      <c r="M7182" s="11">
        <f>IF(AND(Cash_Flows[[#This Row],[Security Type]]="Equity",Cash_Flows[[#This Row],[Metric]]="Balance (GAAP)"),Cash_Flows[[#This Row],[Amount ($)]],0)</f>
        <v>0</v>
      </c>
      <c r="N71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82" s="11">
        <f>Cash_Flows[[#This Row],[Debt Invested]]+Cash_Flows[[#This Row],[Equity Invested]]</f>
        <v>0</v>
      </c>
      <c r="P7182" s="11">
        <f>Cash_Flows[[#This Row],[Debt FMV]]+Cash_Flows[[#This Row],[Warrant FMV]]+Cash_Flows[[#This Row],[Equity FMV]]</f>
        <v>0</v>
      </c>
      <c r="Q7182" s="11">
        <f>Cash_Flows[[#This Row],[Debt RP]]+Cash_Flows[[#This Row],[Equity RP]]</f>
        <v>123831.33</v>
      </c>
      <c r="R7182" t="str">
        <f>IF(Cash_Flows[[#This Row],[Deal]]="Inspired Beauty Brands",Cash_Flows[[#This Row],[X]],_xlfn.CONCAT(Cash_Flows[[#This Row],[Deal]],"-",Cash_Flows[[#This Row],[Fund Name]]))</f>
        <v>Xclusive Staffing-Fund IV</v>
      </c>
      <c r="S7182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7183" spans="1:19" hidden="1" x14ac:dyDescent="0.35">
      <c r="A7183" s="2">
        <v>43921</v>
      </c>
      <c r="B7183" t="s">
        <v>119</v>
      </c>
      <c r="C7183" t="s">
        <v>53</v>
      </c>
      <c r="D7183" t="s">
        <v>21</v>
      </c>
      <c r="E7183" t="s">
        <v>28</v>
      </c>
      <c r="F7183" t="s">
        <v>25</v>
      </c>
      <c r="G7183" s="6">
        <v>139601.20000000001</v>
      </c>
      <c r="H7183" s="11">
        <f>IF(AND(Cash_Flows[[#This Row],[Metric]]="Principal - Cash Investment",Cash_Flows[[#This Row],[Security Type]]&lt;&gt;"Equity"),Cash_Flows[[#This Row],[Amount ($)]]*-1,0)</f>
        <v>0</v>
      </c>
      <c r="I7183" s="11">
        <f>IF(AND(Cash_Flows[[#This Row],[Metric]]="Balance (GAAP)",Cash_Flows[[#This Row],[Security Type]]&lt;&gt;"Equity",Cash_Flows[[#This Row],[Security Type]]&lt;&gt;"Warrant"),Cash_Flows[[#This Row],[Amount ($)]],0)</f>
        <v>0</v>
      </c>
      <c r="J7183" s="11">
        <f>IF(AND(Cash_Flows[[#This Row],[Security Type]]&lt;&gt;"Equity",Cash_Flows[[#This Row],[Metric]]&lt;&gt;"Principal - Cash Investment",Cash_Flows[[#This Row],[Metric]]&lt;&gt;"Balance (GAAP)"),Cash_Flows[[#This Row],[Amount ($)]],0)</f>
        <v>139601.20000000001</v>
      </c>
      <c r="K7183" s="11">
        <f>IF(AND(Cash_Flows[[#This Row],[Security Type]]="Warrant",Cash_Flows[[#This Row],[Metric]]="Balance (GAAP)"),Cash_Flows[[#This Row],[Amount ($)]],0)</f>
        <v>0</v>
      </c>
      <c r="L7183" s="11">
        <f>IF(AND(Cash_Flows[[#This Row],[Security Type]]="Equity",Cash_Flows[[#This Row],[Metric]]="Principal - Cash Investment"),Cash_Flows[[#This Row],[Amount ($)]]*-1,0)</f>
        <v>0</v>
      </c>
      <c r="M7183" s="11">
        <f>IF(AND(Cash_Flows[[#This Row],[Security Type]]="Equity",Cash_Flows[[#This Row],[Metric]]="Balance (GAAP)"),Cash_Flows[[#This Row],[Amount ($)]],0)</f>
        <v>0</v>
      </c>
      <c r="N71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83" s="11">
        <f>Cash_Flows[[#This Row],[Debt Invested]]+Cash_Flows[[#This Row],[Equity Invested]]</f>
        <v>0</v>
      </c>
      <c r="P7183" s="11">
        <f>Cash_Flows[[#This Row],[Debt FMV]]+Cash_Flows[[#This Row],[Warrant FMV]]+Cash_Flows[[#This Row],[Equity FMV]]</f>
        <v>0</v>
      </c>
      <c r="Q7183" s="11">
        <f>Cash_Flows[[#This Row],[Debt RP]]+Cash_Flows[[#This Row],[Equity RP]]</f>
        <v>139601.20000000001</v>
      </c>
      <c r="R7183" t="str">
        <f>IF(Cash_Flows[[#This Row],[Deal]]="Inspired Beauty Brands",Cash_Flows[[#This Row],[X]],_xlfn.CONCAT(Cash_Flows[[#This Row],[Deal]],"-",Cash_Flows[[#This Row],[Fund Name]]))</f>
        <v>LightRiver Technologies-Fund III</v>
      </c>
      <c r="S7183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7184" spans="1:19" hidden="1" x14ac:dyDescent="0.35">
      <c r="A7184" s="2">
        <v>43921</v>
      </c>
      <c r="B7184" t="s">
        <v>153</v>
      </c>
      <c r="C7184" t="s">
        <v>45</v>
      </c>
      <c r="D7184" t="s">
        <v>109</v>
      </c>
      <c r="E7184" t="s">
        <v>28</v>
      </c>
      <c r="F7184" t="s">
        <v>25</v>
      </c>
      <c r="G7184" s="6">
        <v>148750</v>
      </c>
      <c r="H7184" s="11">
        <f>IF(AND(Cash_Flows[[#This Row],[Metric]]="Principal - Cash Investment",Cash_Flows[[#This Row],[Security Type]]&lt;&gt;"Equity"),Cash_Flows[[#This Row],[Amount ($)]]*-1,0)</f>
        <v>0</v>
      </c>
      <c r="I7184" s="11">
        <f>IF(AND(Cash_Flows[[#This Row],[Metric]]="Balance (GAAP)",Cash_Flows[[#This Row],[Security Type]]&lt;&gt;"Equity",Cash_Flows[[#This Row],[Security Type]]&lt;&gt;"Warrant"),Cash_Flows[[#This Row],[Amount ($)]],0)</f>
        <v>0</v>
      </c>
      <c r="J7184" s="11">
        <f>IF(AND(Cash_Flows[[#This Row],[Security Type]]&lt;&gt;"Equity",Cash_Flows[[#This Row],[Metric]]&lt;&gt;"Principal - Cash Investment",Cash_Flows[[#This Row],[Metric]]&lt;&gt;"Balance (GAAP)"),Cash_Flows[[#This Row],[Amount ($)]],0)</f>
        <v>148750</v>
      </c>
      <c r="K7184" s="11">
        <f>IF(AND(Cash_Flows[[#This Row],[Security Type]]="Warrant",Cash_Flows[[#This Row],[Metric]]="Balance (GAAP)"),Cash_Flows[[#This Row],[Amount ($)]],0)</f>
        <v>0</v>
      </c>
      <c r="L7184" s="11">
        <f>IF(AND(Cash_Flows[[#This Row],[Security Type]]="Equity",Cash_Flows[[#This Row],[Metric]]="Principal - Cash Investment"),Cash_Flows[[#This Row],[Amount ($)]]*-1,0)</f>
        <v>0</v>
      </c>
      <c r="M7184" s="11">
        <f>IF(AND(Cash_Flows[[#This Row],[Security Type]]="Equity",Cash_Flows[[#This Row],[Metric]]="Balance (GAAP)"),Cash_Flows[[#This Row],[Amount ($)]],0)</f>
        <v>0</v>
      </c>
      <c r="N71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84" s="11">
        <f>Cash_Flows[[#This Row],[Debt Invested]]+Cash_Flows[[#This Row],[Equity Invested]]</f>
        <v>0</v>
      </c>
      <c r="P7184" s="11">
        <f>Cash_Flows[[#This Row],[Debt FMV]]+Cash_Flows[[#This Row],[Warrant FMV]]+Cash_Flows[[#This Row],[Equity FMV]]</f>
        <v>0</v>
      </c>
      <c r="Q7184" s="11">
        <f>Cash_Flows[[#This Row],[Debt RP]]+Cash_Flows[[#This Row],[Equity RP]]</f>
        <v>148750</v>
      </c>
      <c r="R7184" t="str">
        <f>IF(Cash_Flows[[#This Row],[Deal]]="Inspired Beauty Brands",Cash_Flows[[#This Row],[X]],_xlfn.CONCAT(Cash_Flows[[#This Row],[Deal]],"-",Cash_Flows[[#This Row],[Fund Name]]))</f>
        <v>Aces Risk Management-Fund IV</v>
      </c>
      <c r="S7184" t="str">
        <f>IF(Cash_Flows[[#This Row],[Deal]]="Inspired Beauty Brands",_xlfn.CONCAT(Cash_Flows[[#This Row],[Deal]],"-",Cash_Flows[[#This Row],[Fund Name]],"-",Cash_Flows[[#This Row],[Exit Status]]),Cash_Flows[[#This Row],[Deal]])</f>
        <v>Aces Risk Management</v>
      </c>
    </row>
    <row r="7185" spans="1:19" hidden="1" x14ac:dyDescent="0.35">
      <c r="A7185" s="2">
        <v>43921</v>
      </c>
      <c r="B7185" t="s">
        <v>107</v>
      </c>
      <c r="C7185" t="s">
        <v>53</v>
      </c>
      <c r="D7185" t="s">
        <v>21</v>
      </c>
      <c r="E7185" t="s">
        <v>28</v>
      </c>
      <c r="F7185" t="s">
        <v>31</v>
      </c>
      <c r="G7185" s="6">
        <v>150000</v>
      </c>
      <c r="H7185" s="11">
        <f>IF(AND(Cash_Flows[[#This Row],[Metric]]="Principal - Cash Investment",Cash_Flows[[#This Row],[Security Type]]&lt;&gt;"Equity"),Cash_Flows[[#This Row],[Amount ($)]]*-1,0)</f>
        <v>0</v>
      </c>
      <c r="I7185" s="11">
        <f>IF(AND(Cash_Flows[[#This Row],[Metric]]="Balance (GAAP)",Cash_Flows[[#This Row],[Security Type]]&lt;&gt;"Equity",Cash_Flows[[#This Row],[Security Type]]&lt;&gt;"Warrant"),Cash_Flows[[#This Row],[Amount ($)]],0)</f>
        <v>0</v>
      </c>
      <c r="J7185" s="11">
        <f>IF(AND(Cash_Flows[[#This Row],[Security Type]]&lt;&gt;"Equity",Cash_Flows[[#This Row],[Metric]]&lt;&gt;"Principal - Cash Investment",Cash_Flows[[#This Row],[Metric]]&lt;&gt;"Balance (GAAP)"),Cash_Flows[[#This Row],[Amount ($)]],0)</f>
        <v>150000</v>
      </c>
      <c r="K7185" s="11">
        <f>IF(AND(Cash_Flows[[#This Row],[Security Type]]="Warrant",Cash_Flows[[#This Row],[Metric]]="Balance (GAAP)"),Cash_Flows[[#This Row],[Amount ($)]],0)</f>
        <v>0</v>
      </c>
      <c r="L7185" s="11">
        <f>IF(AND(Cash_Flows[[#This Row],[Security Type]]="Equity",Cash_Flows[[#This Row],[Metric]]="Principal - Cash Investment"),Cash_Flows[[#This Row],[Amount ($)]]*-1,0)</f>
        <v>0</v>
      </c>
      <c r="M7185" s="11">
        <f>IF(AND(Cash_Flows[[#This Row],[Security Type]]="Equity",Cash_Flows[[#This Row],[Metric]]="Balance (GAAP)"),Cash_Flows[[#This Row],[Amount ($)]],0)</f>
        <v>0</v>
      </c>
      <c r="N71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85" s="11">
        <f>Cash_Flows[[#This Row],[Debt Invested]]+Cash_Flows[[#This Row],[Equity Invested]]</f>
        <v>0</v>
      </c>
      <c r="P7185" s="11">
        <f>Cash_Flows[[#This Row],[Debt FMV]]+Cash_Flows[[#This Row],[Warrant FMV]]+Cash_Flows[[#This Row],[Equity FMV]]</f>
        <v>0</v>
      </c>
      <c r="Q7185" s="11">
        <f>Cash_Flows[[#This Row],[Debt RP]]+Cash_Flows[[#This Row],[Equity RP]]</f>
        <v>150000</v>
      </c>
      <c r="R7185" t="str">
        <f>IF(Cash_Flows[[#This Row],[Deal]]="Inspired Beauty Brands",Cash_Flows[[#This Row],[X]],_xlfn.CONCAT(Cash_Flows[[#This Row],[Deal]],"-",Cash_Flows[[#This Row],[Fund Name]]))</f>
        <v>Compass Systems &amp; Sales-Fund III</v>
      </c>
      <c r="S7185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7186" spans="1:19" hidden="1" x14ac:dyDescent="0.35">
      <c r="A7186" s="2">
        <v>43921</v>
      </c>
      <c r="B7186" t="s">
        <v>123</v>
      </c>
      <c r="C7186" t="s">
        <v>53</v>
      </c>
      <c r="D7186" t="s">
        <v>109</v>
      </c>
      <c r="E7186" t="s">
        <v>28</v>
      </c>
      <c r="F7186" t="s">
        <v>25</v>
      </c>
      <c r="G7186" s="6">
        <v>174628.56</v>
      </c>
      <c r="H7186" s="11">
        <f>IF(AND(Cash_Flows[[#This Row],[Metric]]="Principal - Cash Investment",Cash_Flows[[#This Row],[Security Type]]&lt;&gt;"Equity"),Cash_Flows[[#This Row],[Amount ($)]]*-1,0)</f>
        <v>0</v>
      </c>
      <c r="I7186" s="11">
        <f>IF(AND(Cash_Flows[[#This Row],[Metric]]="Balance (GAAP)",Cash_Flows[[#This Row],[Security Type]]&lt;&gt;"Equity",Cash_Flows[[#This Row],[Security Type]]&lt;&gt;"Warrant"),Cash_Flows[[#This Row],[Amount ($)]],0)</f>
        <v>0</v>
      </c>
      <c r="J7186" s="11">
        <f>IF(AND(Cash_Flows[[#This Row],[Security Type]]&lt;&gt;"Equity",Cash_Flows[[#This Row],[Metric]]&lt;&gt;"Principal - Cash Investment",Cash_Flows[[#This Row],[Metric]]&lt;&gt;"Balance (GAAP)"),Cash_Flows[[#This Row],[Amount ($)]],0)</f>
        <v>174628.56</v>
      </c>
      <c r="K7186" s="11">
        <f>IF(AND(Cash_Flows[[#This Row],[Security Type]]="Warrant",Cash_Flows[[#This Row],[Metric]]="Balance (GAAP)"),Cash_Flows[[#This Row],[Amount ($)]],0)</f>
        <v>0</v>
      </c>
      <c r="L7186" s="11">
        <f>IF(AND(Cash_Flows[[#This Row],[Security Type]]="Equity",Cash_Flows[[#This Row],[Metric]]="Principal - Cash Investment"),Cash_Flows[[#This Row],[Amount ($)]]*-1,0)</f>
        <v>0</v>
      </c>
      <c r="M7186" s="11">
        <f>IF(AND(Cash_Flows[[#This Row],[Security Type]]="Equity",Cash_Flows[[#This Row],[Metric]]="Balance (GAAP)"),Cash_Flows[[#This Row],[Amount ($)]],0)</f>
        <v>0</v>
      </c>
      <c r="N71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86" s="11">
        <f>Cash_Flows[[#This Row],[Debt Invested]]+Cash_Flows[[#This Row],[Equity Invested]]</f>
        <v>0</v>
      </c>
      <c r="P7186" s="11">
        <f>Cash_Flows[[#This Row],[Debt FMV]]+Cash_Flows[[#This Row],[Warrant FMV]]+Cash_Flows[[#This Row],[Equity FMV]]</f>
        <v>0</v>
      </c>
      <c r="Q7186" s="11">
        <f>Cash_Flows[[#This Row],[Debt RP]]+Cash_Flows[[#This Row],[Equity RP]]</f>
        <v>174628.56</v>
      </c>
      <c r="R7186" t="str">
        <f>IF(Cash_Flows[[#This Row],[Deal]]="Inspired Beauty Brands",Cash_Flows[[#This Row],[X]],_xlfn.CONCAT(Cash_Flows[[#This Row],[Deal]],"-",Cash_Flows[[#This Row],[Fund Name]]))</f>
        <v>BMI Merchandise-Fund III</v>
      </c>
      <c r="S7186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7187" spans="1:19" hidden="1" x14ac:dyDescent="0.35">
      <c r="A7187" s="2">
        <v>43921</v>
      </c>
      <c r="B7187" t="s">
        <v>112</v>
      </c>
      <c r="C7187" t="s">
        <v>45</v>
      </c>
      <c r="D7187" t="s">
        <v>21</v>
      </c>
      <c r="E7187" t="s">
        <v>28</v>
      </c>
      <c r="F7187" t="s">
        <v>25</v>
      </c>
      <c r="G7187" s="6">
        <v>204547.01</v>
      </c>
      <c r="H7187" s="11">
        <f>IF(AND(Cash_Flows[[#This Row],[Metric]]="Principal - Cash Investment",Cash_Flows[[#This Row],[Security Type]]&lt;&gt;"Equity"),Cash_Flows[[#This Row],[Amount ($)]]*-1,0)</f>
        <v>0</v>
      </c>
      <c r="I7187" s="11">
        <f>IF(AND(Cash_Flows[[#This Row],[Metric]]="Balance (GAAP)",Cash_Flows[[#This Row],[Security Type]]&lt;&gt;"Equity",Cash_Flows[[#This Row],[Security Type]]&lt;&gt;"Warrant"),Cash_Flows[[#This Row],[Amount ($)]],0)</f>
        <v>0</v>
      </c>
      <c r="J7187" s="11">
        <f>IF(AND(Cash_Flows[[#This Row],[Security Type]]&lt;&gt;"Equity",Cash_Flows[[#This Row],[Metric]]&lt;&gt;"Principal - Cash Investment",Cash_Flows[[#This Row],[Metric]]&lt;&gt;"Balance (GAAP)"),Cash_Flows[[#This Row],[Amount ($)]],0)</f>
        <v>204547.01</v>
      </c>
      <c r="K7187" s="11">
        <f>IF(AND(Cash_Flows[[#This Row],[Security Type]]="Warrant",Cash_Flows[[#This Row],[Metric]]="Balance (GAAP)"),Cash_Flows[[#This Row],[Amount ($)]],0)</f>
        <v>0</v>
      </c>
      <c r="L7187" s="11">
        <f>IF(AND(Cash_Flows[[#This Row],[Security Type]]="Equity",Cash_Flows[[#This Row],[Metric]]="Principal - Cash Investment"),Cash_Flows[[#This Row],[Amount ($)]]*-1,0)</f>
        <v>0</v>
      </c>
      <c r="M7187" s="11">
        <f>IF(AND(Cash_Flows[[#This Row],[Security Type]]="Equity",Cash_Flows[[#This Row],[Metric]]="Balance (GAAP)"),Cash_Flows[[#This Row],[Amount ($)]],0)</f>
        <v>0</v>
      </c>
      <c r="N71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87" s="11">
        <f>Cash_Flows[[#This Row],[Debt Invested]]+Cash_Flows[[#This Row],[Equity Invested]]</f>
        <v>0</v>
      </c>
      <c r="P7187" s="11">
        <f>Cash_Flows[[#This Row],[Debt FMV]]+Cash_Flows[[#This Row],[Warrant FMV]]+Cash_Flows[[#This Row],[Equity FMV]]</f>
        <v>0</v>
      </c>
      <c r="Q7187" s="11">
        <f>Cash_Flows[[#This Row],[Debt RP]]+Cash_Flows[[#This Row],[Equity RP]]</f>
        <v>204547.01</v>
      </c>
      <c r="R7187" t="str">
        <f>IF(Cash_Flows[[#This Row],[Deal]]="Inspired Beauty Brands",Cash_Flows[[#This Row],[X]],_xlfn.CONCAT(Cash_Flows[[#This Row],[Deal]],"-",Cash_Flows[[#This Row],[Fund Name]]))</f>
        <v>Coronis Health-Fund IV</v>
      </c>
      <c r="S7187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7188" spans="1:19" hidden="1" x14ac:dyDescent="0.35">
      <c r="A7188" s="2">
        <v>43921</v>
      </c>
      <c r="B7188" t="s">
        <v>156</v>
      </c>
      <c r="C7188" t="s">
        <v>45</v>
      </c>
      <c r="D7188" t="s">
        <v>109</v>
      </c>
      <c r="E7188" t="s">
        <v>28</v>
      </c>
      <c r="F7188" t="s">
        <v>25</v>
      </c>
      <c r="G7188" s="6">
        <v>273000</v>
      </c>
      <c r="H7188" s="11">
        <f>IF(AND(Cash_Flows[[#This Row],[Metric]]="Principal - Cash Investment",Cash_Flows[[#This Row],[Security Type]]&lt;&gt;"Equity"),Cash_Flows[[#This Row],[Amount ($)]]*-1,0)</f>
        <v>0</v>
      </c>
      <c r="I7188" s="11">
        <f>IF(AND(Cash_Flows[[#This Row],[Metric]]="Balance (GAAP)",Cash_Flows[[#This Row],[Security Type]]&lt;&gt;"Equity",Cash_Flows[[#This Row],[Security Type]]&lt;&gt;"Warrant"),Cash_Flows[[#This Row],[Amount ($)]],0)</f>
        <v>0</v>
      </c>
      <c r="J7188" s="11">
        <f>IF(AND(Cash_Flows[[#This Row],[Security Type]]&lt;&gt;"Equity",Cash_Flows[[#This Row],[Metric]]&lt;&gt;"Principal - Cash Investment",Cash_Flows[[#This Row],[Metric]]&lt;&gt;"Balance (GAAP)"),Cash_Flows[[#This Row],[Amount ($)]],0)</f>
        <v>273000</v>
      </c>
      <c r="K7188" s="11">
        <f>IF(AND(Cash_Flows[[#This Row],[Security Type]]="Warrant",Cash_Flows[[#This Row],[Metric]]="Balance (GAAP)"),Cash_Flows[[#This Row],[Amount ($)]],0)</f>
        <v>0</v>
      </c>
      <c r="L7188" s="11">
        <f>IF(AND(Cash_Flows[[#This Row],[Security Type]]="Equity",Cash_Flows[[#This Row],[Metric]]="Principal - Cash Investment"),Cash_Flows[[#This Row],[Amount ($)]]*-1,0)</f>
        <v>0</v>
      </c>
      <c r="M7188" s="11">
        <f>IF(AND(Cash_Flows[[#This Row],[Security Type]]="Equity",Cash_Flows[[#This Row],[Metric]]="Balance (GAAP)"),Cash_Flows[[#This Row],[Amount ($)]],0)</f>
        <v>0</v>
      </c>
      <c r="N71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88" s="11">
        <f>Cash_Flows[[#This Row],[Debt Invested]]+Cash_Flows[[#This Row],[Equity Invested]]</f>
        <v>0</v>
      </c>
      <c r="P7188" s="11">
        <f>Cash_Flows[[#This Row],[Debt FMV]]+Cash_Flows[[#This Row],[Warrant FMV]]+Cash_Flows[[#This Row],[Equity FMV]]</f>
        <v>0</v>
      </c>
      <c r="Q7188" s="11">
        <f>Cash_Flows[[#This Row],[Debt RP]]+Cash_Flows[[#This Row],[Equity RP]]</f>
        <v>273000</v>
      </c>
      <c r="R7188" t="str">
        <f>IF(Cash_Flows[[#This Row],[Deal]]="Inspired Beauty Brands",Cash_Flows[[#This Row],[X]],_xlfn.CONCAT(Cash_Flows[[#This Row],[Deal]],"-",Cash_Flows[[#This Row],[Fund Name]]))</f>
        <v>FlowBelow-Fund IV</v>
      </c>
      <c r="S7188" t="str">
        <f>IF(Cash_Flows[[#This Row],[Deal]]="Inspired Beauty Brands",_xlfn.CONCAT(Cash_Flows[[#This Row],[Deal]],"-",Cash_Flows[[#This Row],[Fund Name]],"-",Cash_Flows[[#This Row],[Exit Status]]),Cash_Flows[[#This Row],[Deal]])</f>
        <v>FlowBelow</v>
      </c>
    </row>
    <row r="7189" spans="1:19" hidden="1" x14ac:dyDescent="0.35">
      <c r="A7189" s="2">
        <v>43921</v>
      </c>
      <c r="B7189" t="s">
        <v>146</v>
      </c>
      <c r="C7189" t="s">
        <v>45</v>
      </c>
      <c r="D7189" t="s">
        <v>51</v>
      </c>
      <c r="E7189" t="s">
        <v>28</v>
      </c>
      <c r="F7189" t="s">
        <v>25</v>
      </c>
      <c r="G7189" s="6">
        <v>281809.77</v>
      </c>
      <c r="H7189" s="11">
        <f>IF(AND(Cash_Flows[[#This Row],[Metric]]="Principal - Cash Investment",Cash_Flows[[#This Row],[Security Type]]&lt;&gt;"Equity"),Cash_Flows[[#This Row],[Amount ($)]]*-1,0)</f>
        <v>0</v>
      </c>
      <c r="I7189" s="11">
        <f>IF(AND(Cash_Flows[[#This Row],[Metric]]="Balance (GAAP)",Cash_Flows[[#This Row],[Security Type]]&lt;&gt;"Equity",Cash_Flows[[#This Row],[Security Type]]&lt;&gt;"Warrant"),Cash_Flows[[#This Row],[Amount ($)]],0)</f>
        <v>0</v>
      </c>
      <c r="J7189" s="11">
        <f>IF(AND(Cash_Flows[[#This Row],[Security Type]]&lt;&gt;"Equity",Cash_Flows[[#This Row],[Metric]]&lt;&gt;"Principal - Cash Investment",Cash_Flows[[#This Row],[Metric]]&lt;&gt;"Balance (GAAP)"),Cash_Flows[[#This Row],[Amount ($)]],0)</f>
        <v>281809.77</v>
      </c>
      <c r="K7189" s="11">
        <f>IF(AND(Cash_Flows[[#This Row],[Security Type]]="Warrant",Cash_Flows[[#This Row],[Metric]]="Balance (GAAP)"),Cash_Flows[[#This Row],[Amount ($)]],0)</f>
        <v>0</v>
      </c>
      <c r="L7189" s="11">
        <f>IF(AND(Cash_Flows[[#This Row],[Security Type]]="Equity",Cash_Flows[[#This Row],[Metric]]="Principal - Cash Investment"),Cash_Flows[[#This Row],[Amount ($)]]*-1,0)</f>
        <v>0</v>
      </c>
      <c r="M7189" s="11">
        <f>IF(AND(Cash_Flows[[#This Row],[Security Type]]="Equity",Cash_Flows[[#This Row],[Metric]]="Balance (GAAP)"),Cash_Flows[[#This Row],[Amount ($)]],0)</f>
        <v>0</v>
      </c>
      <c r="N71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89" s="11">
        <f>Cash_Flows[[#This Row],[Debt Invested]]+Cash_Flows[[#This Row],[Equity Invested]]</f>
        <v>0</v>
      </c>
      <c r="P7189" s="11">
        <f>Cash_Flows[[#This Row],[Debt FMV]]+Cash_Flows[[#This Row],[Warrant FMV]]+Cash_Flows[[#This Row],[Equity FMV]]</f>
        <v>0</v>
      </c>
      <c r="Q7189" s="11">
        <f>Cash_Flows[[#This Row],[Debt RP]]+Cash_Flows[[#This Row],[Equity RP]]</f>
        <v>281809.77</v>
      </c>
      <c r="R7189" t="str">
        <f>IF(Cash_Flows[[#This Row],[Deal]]="Inspired Beauty Brands",Cash_Flows[[#This Row],[X]],_xlfn.CONCAT(Cash_Flows[[#This Row],[Deal]],"-",Cash_Flows[[#This Row],[Fund Name]]))</f>
        <v>MCCi-Fund IV</v>
      </c>
      <c r="S7189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7190" spans="1:19" hidden="1" x14ac:dyDescent="0.35">
      <c r="A7190" s="2">
        <v>43921</v>
      </c>
      <c r="B7190" t="s">
        <v>107</v>
      </c>
      <c r="C7190" t="s">
        <v>53</v>
      </c>
      <c r="D7190" t="s">
        <v>21</v>
      </c>
      <c r="E7190" t="s">
        <v>28</v>
      </c>
      <c r="F7190" t="s">
        <v>25</v>
      </c>
      <c r="G7190" s="6">
        <v>332152.26</v>
      </c>
      <c r="H7190" s="11">
        <f>IF(AND(Cash_Flows[[#This Row],[Metric]]="Principal - Cash Investment",Cash_Flows[[#This Row],[Security Type]]&lt;&gt;"Equity"),Cash_Flows[[#This Row],[Amount ($)]]*-1,0)</f>
        <v>0</v>
      </c>
      <c r="I7190" s="11">
        <f>IF(AND(Cash_Flows[[#This Row],[Metric]]="Balance (GAAP)",Cash_Flows[[#This Row],[Security Type]]&lt;&gt;"Equity",Cash_Flows[[#This Row],[Security Type]]&lt;&gt;"Warrant"),Cash_Flows[[#This Row],[Amount ($)]],0)</f>
        <v>0</v>
      </c>
      <c r="J7190" s="11">
        <f>IF(AND(Cash_Flows[[#This Row],[Security Type]]&lt;&gt;"Equity",Cash_Flows[[#This Row],[Metric]]&lt;&gt;"Principal - Cash Investment",Cash_Flows[[#This Row],[Metric]]&lt;&gt;"Balance (GAAP)"),Cash_Flows[[#This Row],[Amount ($)]],0)</f>
        <v>332152.26</v>
      </c>
      <c r="K7190" s="11">
        <f>IF(AND(Cash_Flows[[#This Row],[Security Type]]="Warrant",Cash_Flows[[#This Row],[Metric]]="Balance (GAAP)"),Cash_Flows[[#This Row],[Amount ($)]],0)</f>
        <v>0</v>
      </c>
      <c r="L7190" s="11">
        <f>IF(AND(Cash_Flows[[#This Row],[Security Type]]="Equity",Cash_Flows[[#This Row],[Metric]]="Principal - Cash Investment"),Cash_Flows[[#This Row],[Amount ($)]]*-1,0)</f>
        <v>0</v>
      </c>
      <c r="M7190" s="11">
        <f>IF(AND(Cash_Flows[[#This Row],[Security Type]]="Equity",Cash_Flows[[#This Row],[Metric]]="Balance (GAAP)"),Cash_Flows[[#This Row],[Amount ($)]],0)</f>
        <v>0</v>
      </c>
      <c r="N71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90" s="11">
        <f>Cash_Flows[[#This Row],[Debt Invested]]+Cash_Flows[[#This Row],[Equity Invested]]</f>
        <v>0</v>
      </c>
      <c r="P7190" s="11">
        <f>Cash_Flows[[#This Row],[Debt FMV]]+Cash_Flows[[#This Row],[Warrant FMV]]+Cash_Flows[[#This Row],[Equity FMV]]</f>
        <v>0</v>
      </c>
      <c r="Q7190" s="11">
        <f>Cash_Flows[[#This Row],[Debt RP]]+Cash_Flows[[#This Row],[Equity RP]]</f>
        <v>332152.26</v>
      </c>
      <c r="R7190" t="str">
        <f>IF(Cash_Flows[[#This Row],[Deal]]="Inspired Beauty Brands",Cash_Flows[[#This Row],[X]],_xlfn.CONCAT(Cash_Flows[[#This Row],[Deal]],"-",Cash_Flows[[#This Row],[Fund Name]]))</f>
        <v>Compass Systems &amp; Sales-Fund III</v>
      </c>
      <c r="S7190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7191" spans="1:19" hidden="1" x14ac:dyDescent="0.35">
      <c r="A7191" s="2">
        <v>43922</v>
      </c>
      <c r="B7191" t="s">
        <v>157</v>
      </c>
      <c r="C7191" t="s">
        <v>45</v>
      </c>
      <c r="D7191" t="s">
        <v>51</v>
      </c>
      <c r="E7191" t="s">
        <v>28</v>
      </c>
      <c r="F7191" t="s">
        <v>24</v>
      </c>
      <c r="G7191" s="6">
        <v>-200000</v>
      </c>
      <c r="H7191" s="11">
        <f>IF(AND(Cash_Flows[[#This Row],[Metric]]="Principal - Cash Investment",Cash_Flows[[#This Row],[Security Type]]&lt;&gt;"Equity"),Cash_Flows[[#This Row],[Amount ($)]]*-1,0)</f>
        <v>200000</v>
      </c>
      <c r="I7191" s="11">
        <f>IF(AND(Cash_Flows[[#This Row],[Metric]]="Balance (GAAP)",Cash_Flows[[#This Row],[Security Type]]&lt;&gt;"Equity",Cash_Flows[[#This Row],[Security Type]]&lt;&gt;"Warrant"),Cash_Flows[[#This Row],[Amount ($)]],0)</f>
        <v>0</v>
      </c>
      <c r="J719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191" s="11">
        <f>IF(AND(Cash_Flows[[#This Row],[Security Type]]="Warrant",Cash_Flows[[#This Row],[Metric]]="Balance (GAAP)"),Cash_Flows[[#This Row],[Amount ($)]],0)</f>
        <v>0</v>
      </c>
      <c r="L7191" s="11">
        <f>IF(AND(Cash_Flows[[#This Row],[Security Type]]="Equity",Cash_Flows[[#This Row],[Metric]]="Principal - Cash Investment"),Cash_Flows[[#This Row],[Amount ($)]]*-1,0)</f>
        <v>0</v>
      </c>
      <c r="M7191" s="11">
        <f>IF(AND(Cash_Flows[[#This Row],[Security Type]]="Equity",Cash_Flows[[#This Row],[Metric]]="Balance (GAAP)"),Cash_Flows[[#This Row],[Amount ($)]],0)</f>
        <v>0</v>
      </c>
      <c r="N71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91" s="11">
        <f>Cash_Flows[[#This Row],[Debt Invested]]+Cash_Flows[[#This Row],[Equity Invested]]</f>
        <v>200000</v>
      </c>
      <c r="P7191" s="11">
        <f>Cash_Flows[[#This Row],[Debt FMV]]+Cash_Flows[[#This Row],[Warrant FMV]]+Cash_Flows[[#This Row],[Equity FMV]]</f>
        <v>0</v>
      </c>
      <c r="Q7191" s="11">
        <f>Cash_Flows[[#This Row],[Debt RP]]+Cash_Flows[[#This Row],[Equity RP]]</f>
        <v>0</v>
      </c>
      <c r="R7191" t="str">
        <f>IF(Cash_Flows[[#This Row],[Deal]]="Inspired Beauty Brands",Cash_Flows[[#This Row],[X]],_xlfn.CONCAT(Cash_Flows[[#This Row],[Deal]],"-",Cash_Flows[[#This Row],[Fund Name]]))</f>
        <v>Oakpoint-Fund IV</v>
      </c>
      <c r="S7191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7192" spans="1:19" hidden="1" x14ac:dyDescent="0.35">
      <c r="A7192" s="2">
        <v>43922</v>
      </c>
      <c r="B7192" t="s">
        <v>161</v>
      </c>
      <c r="C7192" t="s">
        <v>45</v>
      </c>
      <c r="D7192" t="s">
        <v>21</v>
      </c>
      <c r="E7192" t="s">
        <v>28</v>
      </c>
      <c r="F7192" t="s">
        <v>25</v>
      </c>
      <c r="G7192" s="6">
        <v>549.53</v>
      </c>
      <c r="H7192" s="11">
        <f>IF(AND(Cash_Flows[[#This Row],[Metric]]="Principal - Cash Investment",Cash_Flows[[#This Row],[Security Type]]&lt;&gt;"Equity"),Cash_Flows[[#This Row],[Amount ($)]]*-1,0)</f>
        <v>0</v>
      </c>
      <c r="I7192" s="11">
        <f>IF(AND(Cash_Flows[[#This Row],[Metric]]="Balance (GAAP)",Cash_Flows[[#This Row],[Security Type]]&lt;&gt;"Equity",Cash_Flows[[#This Row],[Security Type]]&lt;&gt;"Warrant"),Cash_Flows[[#This Row],[Amount ($)]],0)</f>
        <v>0</v>
      </c>
      <c r="J7192" s="11">
        <f>IF(AND(Cash_Flows[[#This Row],[Security Type]]&lt;&gt;"Equity",Cash_Flows[[#This Row],[Metric]]&lt;&gt;"Principal - Cash Investment",Cash_Flows[[#This Row],[Metric]]&lt;&gt;"Balance (GAAP)"),Cash_Flows[[#This Row],[Amount ($)]],0)</f>
        <v>549.53</v>
      </c>
      <c r="K7192" s="11">
        <f>IF(AND(Cash_Flows[[#This Row],[Security Type]]="Warrant",Cash_Flows[[#This Row],[Metric]]="Balance (GAAP)"),Cash_Flows[[#This Row],[Amount ($)]],0)</f>
        <v>0</v>
      </c>
      <c r="L7192" s="11">
        <f>IF(AND(Cash_Flows[[#This Row],[Security Type]]="Equity",Cash_Flows[[#This Row],[Metric]]="Principal - Cash Investment"),Cash_Flows[[#This Row],[Amount ($)]]*-1,0)</f>
        <v>0</v>
      </c>
      <c r="M7192" s="11">
        <f>IF(AND(Cash_Flows[[#This Row],[Security Type]]="Equity",Cash_Flows[[#This Row],[Metric]]="Balance (GAAP)"),Cash_Flows[[#This Row],[Amount ($)]],0)</f>
        <v>0</v>
      </c>
      <c r="N71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92" s="11">
        <f>Cash_Flows[[#This Row],[Debt Invested]]+Cash_Flows[[#This Row],[Equity Invested]]</f>
        <v>0</v>
      </c>
      <c r="P7192" s="11">
        <f>Cash_Flows[[#This Row],[Debt FMV]]+Cash_Flows[[#This Row],[Warrant FMV]]+Cash_Flows[[#This Row],[Equity FMV]]</f>
        <v>0</v>
      </c>
      <c r="Q7192" s="11">
        <f>Cash_Flows[[#This Row],[Debt RP]]+Cash_Flows[[#This Row],[Equity RP]]</f>
        <v>549.53</v>
      </c>
      <c r="R7192" t="str">
        <f>IF(Cash_Flows[[#This Row],[Deal]]="Inspired Beauty Brands",Cash_Flows[[#This Row],[X]],_xlfn.CONCAT(Cash_Flows[[#This Row],[Deal]],"-",Cash_Flows[[#This Row],[Fund Name]]))</f>
        <v>Legacy-Xspire-Fund IV</v>
      </c>
      <c r="S7192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7193" spans="1:19" hidden="1" x14ac:dyDescent="0.35">
      <c r="A7193" s="2">
        <v>43922</v>
      </c>
      <c r="B7193" t="s">
        <v>157</v>
      </c>
      <c r="C7193" t="s">
        <v>45</v>
      </c>
      <c r="D7193" t="s">
        <v>51</v>
      </c>
      <c r="E7193" t="s">
        <v>28</v>
      </c>
      <c r="F7193" t="s">
        <v>23</v>
      </c>
      <c r="G7193" s="6">
        <v>4000</v>
      </c>
      <c r="H7193" s="11">
        <f>IF(AND(Cash_Flows[[#This Row],[Metric]]="Principal - Cash Investment",Cash_Flows[[#This Row],[Security Type]]&lt;&gt;"Equity"),Cash_Flows[[#This Row],[Amount ($)]]*-1,0)</f>
        <v>0</v>
      </c>
      <c r="I7193" s="11">
        <f>IF(AND(Cash_Flows[[#This Row],[Metric]]="Balance (GAAP)",Cash_Flows[[#This Row],[Security Type]]&lt;&gt;"Equity",Cash_Flows[[#This Row],[Security Type]]&lt;&gt;"Warrant"),Cash_Flows[[#This Row],[Amount ($)]],0)</f>
        <v>0</v>
      </c>
      <c r="J7193" s="11">
        <f>IF(AND(Cash_Flows[[#This Row],[Security Type]]&lt;&gt;"Equity",Cash_Flows[[#This Row],[Metric]]&lt;&gt;"Principal - Cash Investment",Cash_Flows[[#This Row],[Metric]]&lt;&gt;"Balance (GAAP)"),Cash_Flows[[#This Row],[Amount ($)]],0)</f>
        <v>4000</v>
      </c>
      <c r="K7193" s="11">
        <f>IF(AND(Cash_Flows[[#This Row],[Security Type]]="Warrant",Cash_Flows[[#This Row],[Metric]]="Balance (GAAP)"),Cash_Flows[[#This Row],[Amount ($)]],0)</f>
        <v>0</v>
      </c>
      <c r="L7193" s="11">
        <f>IF(AND(Cash_Flows[[#This Row],[Security Type]]="Equity",Cash_Flows[[#This Row],[Metric]]="Principal - Cash Investment"),Cash_Flows[[#This Row],[Amount ($)]]*-1,0)</f>
        <v>0</v>
      </c>
      <c r="M7193" s="11">
        <f>IF(AND(Cash_Flows[[#This Row],[Security Type]]="Equity",Cash_Flows[[#This Row],[Metric]]="Balance (GAAP)"),Cash_Flows[[#This Row],[Amount ($)]],0)</f>
        <v>0</v>
      </c>
      <c r="N71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93" s="11">
        <f>Cash_Flows[[#This Row],[Debt Invested]]+Cash_Flows[[#This Row],[Equity Invested]]</f>
        <v>0</v>
      </c>
      <c r="P7193" s="11">
        <f>Cash_Flows[[#This Row],[Debt FMV]]+Cash_Flows[[#This Row],[Warrant FMV]]+Cash_Flows[[#This Row],[Equity FMV]]</f>
        <v>0</v>
      </c>
      <c r="Q7193" s="11">
        <f>Cash_Flows[[#This Row],[Debt RP]]+Cash_Flows[[#This Row],[Equity RP]]</f>
        <v>4000</v>
      </c>
      <c r="R7193" t="str">
        <f>IF(Cash_Flows[[#This Row],[Deal]]="Inspired Beauty Brands",Cash_Flows[[#This Row],[X]],_xlfn.CONCAT(Cash_Flows[[#This Row],[Deal]],"-",Cash_Flows[[#This Row],[Fund Name]]))</f>
        <v>Oakpoint-Fund IV</v>
      </c>
      <c r="S7193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7194" spans="1:19" hidden="1" x14ac:dyDescent="0.35">
      <c r="A7194" s="2">
        <v>43922</v>
      </c>
      <c r="B7194" t="s">
        <v>112</v>
      </c>
      <c r="C7194" t="s">
        <v>45</v>
      </c>
      <c r="D7194" t="s">
        <v>21</v>
      </c>
      <c r="E7194" t="s">
        <v>34</v>
      </c>
      <c r="F7194" t="s">
        <v>46</v>
      </c>
      <c r="G7194" s="6">
        <v>4782.8100000000004</v>
      </c>
      <c r="H7194" s="11">
        <f>IF(AND(Cash_Flows[[#This Row],[Metric]]="Principal - Cash Investment",Cash_Flows[[#This Row],[Security Type]]&lt;&gt;"Equity"),Cash_Flows[[#This Row],[Amount ($)]]*-1,0)</f>
        <v>0</v>
      </c>
      <c r="I7194" s="11">
        <f>IF(AND(Cash_Flows[[#This Row],[Metric]]="Balance (GAAP)",Cash_Flows[[#This Row],[Security Type]]&lt;&gt;"Equity",Cash_Flows[[#This Row],[Security Type]]&lt;&gt;"Warrant"),Cash_Flows[[#This Row],[Amount ($)]],0)</f>
        <v>0</v>
      </c>
      <c r="J719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194" s="11">
        <f>IF(AND(Cash_Flows[[#This Row],[Security Type]]="Warrant",Cash_Flows[[#This Row],[Metric]]="Balance (GAAP)"),Cash_Flows[[#This Row],[Amount ($)]],0)</f>
        <v>0</v>
      </c>
      <c r="L7194" s="11">
        <f>IF(AND(Cash_Flows[[#This Row],[Security Type]]="Equity",Cash_Flows[[#This Row],[Metric]]="Principal - Cash Investment"),Cash_Flows[[#This Row],[Amount ($)]]*-1,0)</f>
        <v>0</v>
      </c>
      <c r="M7194" s="11">
        <f>IF(AND(Cash_Flows[[#This Row],[Security Type]]="Equity",Cash_Flows[[#This Row],[Metric]]="Balance (GAAP)"),Cash_Flows[[#This Row],[Amount ($)]],0)</f>
        <v>0</v>
      </c>
      <c r="N7194" s="11">
        <f>IF(AND(Cash_Flows[[#This Row],[Security Type]]="Equity",Cash_Flows[[#This Row],[Metric]]&lt;&gt;"Balance (GAAP)",Cash_Flows[[#This Row],[Metric]]&lt;&gt;"Principal - Cash Investment"),Cash_Flows[[#This Row],[Amount ($)]],0)</f>
        <v>4782.8100000000004</v>
      </c>
      <c r="O7194" s="11">
        <f>Cash_Flows[[#This Row],[Debt Invested]]+Cash_Flows[[#This Row],[Equity Invested]]</f>
        <v>0</v>
      </c>
      <c r="P7194" s="11">
        <f>Cash_Flows[[#This Row],[Debt FMV]]+Cash_Flows[[#This Row],[Warrant FMV]]+Cash_Flows[[#This Row],[Equity FMV]]</f>
        <v>0</v>
      </c>
      <c r="Q7194" s="11">
        <f>Cash_Flows[[#This Row],[Debt RP]]+Cash_Flows[[#This Row],[Equity RP]]</f>
        <v>4782.8100000000004</v>
      </c>
      <c r="R7194" t="str">
        <f>IF(Cash_Flows[[#This Row],[Deal]]="Inspired Beauty Brands",Cash_Flows[[#This Row],[X]],_xlfn.CONCAT(Cash_Flows[[#This Row],[Deal]],"-",Cash_Flows[[#This Row],[Fund Name]]))</f>
        <v>Coronis Health-Fund IV</v>
      </c>
      <c r="S7194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7195" spans="1:19" hidden="1" x14ac:dyDescent="0.35">
      <c r="A7195" s="2">
        <v>43922</v>
      </c>
      <c r="B7195" t="s">
        <v>161</v>
      </c>
      <c r="C7195" t="s">
        <v>45</v>
      </c>
      <c r="D7195" t="s">
        <v>21</v>
      </c>
      <c r="E7195" t="s">
        <v>28</v>
      </c>
      <c r="F7195" t="s">
        <v>31</v>
      </c>
      <c r="G7195" s="6">
        <v>2000000</v>
      </c>
      <c r="H7195" s="11">
        <f>IF(AND(Cash_Flows[[#This Row],[Metric]]="Principal - Cash Investment",Cash_Flows[[#This Row],[Security Type]]&lt;&gt;"Equity"),Cash_Flows[[#This Row],[Amount ($)]]*-1,0)</f>
        <v>0</v>
      </c>
      <c r="I7195" s="11">
        <f>IF(AND(Cash_Flows[[#This Row],[Metric]]="Balance (GAAP)",Cash_Flows[[#This Row],[Security Type]]&lt;&gt;"Equity",Cash_Flows[[#This Row],[Security Type]]&lt;&gt;"Warrant"),Cash_Flows[[#This Row],[Amount ($)]],0)</f>
        <v>0</v>
      </c>
      <c r="J7195" s="11">
        <f>IF(AND(Cash_Flows[[#This Row],[Security Type]]&lt;&gt;"Equity",Cash_Flows[[#This Row],[Metric]]&lt;&gt;"Principal - Cash Investment",Cash_Flows[[#This Row],[Metric]]&lt;&gt;"Balance (GAAP)"),Cash_Flows[[#This Row],[Amount ($)]],0)</f>
        <v>2000000</v>
      </c>
      <c r="K7195" s="11">
        <f>IF(AND(Cash_Flows[[#This Row],[Security Type]]="Warrant",Cash_Flows[[#This Row],[Metric]]="Balance (GAAP)"),Cash_Flows[[#This Row],[Amount ($)]],0)</f>
        <v>0</v>
      </c>
      <c r="L7195" s="11">
        <f>IF(AND(Cash_Flows[[#This Row],[Security Type]]="Equity",Cash_Flows[[#This Row],[Metric]]="Principal - Cash Investment"),Cash_Flows[[#This Row],[Amount ($)]]*-1,0)</f>
        <v>0</v>
      </c>
      <c r="M7195" s="11">
        <f>IF(AND(Cash_Flows[[#This Row],[Security Type]]="Equity",Cash_Flows[[#This Row],[Metric]]="Balance (GAAP)"),Cash_Flows[[#This Row],[Amount ($)]],0)</f>
        <v>0</v>
      </c>
      <c r="N71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95" s="11">
        <f>Cash_Flows[[#This Row],[Debt Invested]]+Cash_Flows[[#This Row],[Equity Invested]]</f>
        <v>0</v>
      </c>
      <c r="P7195" s="11">
        <f>Cash_Flows[[#This Row],[Debt FMV]]+Cash_Flows[[#This Row],[Warrant FMV]]+Cash_Flows[[#This Row],[Equity FMV]]</f>
        <v>0</v>
      </c>
      <c r="Q7195" s="11">
        <f>Cash_Flows[[#This Row],[Debt RP]]+Cash_Flows[[#This Row],[Equity RP]]</f>
        <v>2000000</v>
      </c>
      <c r="R7195" t="str">
        <f>IF(Cash_Flows[[#This Row],[Deal]]="Inspired Beauty Brands",Cash_Flows[[#This Row],[X]],_xlfn.CONCAT(Cash_Flows[[#This Row],[Deal]],"-",Cash_Flows[[#This Row],[Fund Name]]))</f>
        <v>Legacy-Xspire-Fund IV</v>
      </c>
      <c r="S7195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7196" spans="1:19" hidden="1" x14ac:dyDescent="0.35">
      <c r="A7196" s="2">
        <v>43935</v>
      </c>
      <c r="B7196" t="s">
        <v>164</v>
      </c>
      <c r="C7196" t="s">
        <v>45</v>
      </c>
      <c r="D7196" t="s">
        <v>21</v>
      </c>
      <c r="E7196" t="s">
        <v>28</v>
      </c>
      <c r="F7196" t="s">
        <v>24</v>
      </c>
      <c r="G7196" s="6">
        <v>-1500000</v>
      </c>
      <c r="H7196" s="11">
        <f>IF(AND(Cash_Flows[[#This Row],[Metric]]="Principal - Cash Investment",Cash_Flows[[#This Row],[Security Type]]&lt;&gt;"Equity"),Cash_Flows[[#This Row],[Amount ($)]]*-1,0)</f>
        <v>1500000</v>
      </c>
      <c r="I7196" s="11">
        <f>IF(AND(Cash_Flows[[#This Row],[Metric]]="Balance (GAAP)",Cash_Flows[[#This Row],[Security Type]]&lt;&gt;"Equity",Cash_Flows[[#This Row],[Security Type]]&lt;&gt;"Warrant"),Cash_Flows[[#This Row],[Amount ($)]],0)</f>
        <v>0</v>
      </c>
      <c r="J719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196" s="11">
        <f>IF(AND(Cash_Flows[[#This Row],[Security Type]]="Warrant",Cash_Flows[[#This Row],[Metric]]="Balance (GAAP)"),Cash_Flows[[#This Row],[Amount ($)]],0)</f>
        <v>0</v>
      </c>
      <c r="L7196" s="11">
        <f>IF(AND(Cash_Flows[[#This Row],[Security Type]]="Equity",Cash_Flows[[#This Row],[Metric]]="Principal - Cash Investment"),Cash_Flows[[#This Row],[Amount ($)]]*-1,0)</f>
        <v>0</v>
      </c>
      <c r="M7196" s="11">
        <f>IF(AND(Cash_Flows[[#This Row],[Security Type]]="Equity",Cash_Flows[[#This Row],[Metric]]="Balance (GAAP)"),Cash_Flows[[#This Row],[Amount ($)]],0)</f>
        <v>0</v>
      </c>
      <c r="N71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96" s="11">
        <f>Cash_Flows[[#This Row],[Debt Invested]]+Cash_Flows[[#This Row],[Equity Invested]]</f>
        <v>1500000</v>
      </c>
      <c r="P7196" s="11">
        <f>Cash_Flows[[#This Row],[Debt FMV]]+Cash_Flows[[#This Row],[Warrant FMV]]+Cash_Flows[[#This Row],[Equity FMV]]</f>
        <v>0</v>
      </c>
      <c r="Q7196" s="11">
        <f>Cash_Flows[[#This Row],[Debt RP]]+Cash_Flows[[#This Row],[Equity RP]]</f>
        <v>0</v>
      </c>
      <c r="R7196" t="str">
        <f>IF(Cash_Flows[[#This Row],[Deal]]="Inspired Beauty Brands",Cash_Flows[[#This Row],[X]],_xlfn.CONCAT(Cash_Flows[[#This Row],[Deal]],"-",Cash_Flows[[#This Row],[Fund Name]]))</f>
        <v>Frazil-Fund IV</v>
      </c>
      <c r="S7196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7197" spans="1:19" hidden="1" x14ac:dyDescent="0.35">
      <c r="A7197" s="2">
        <v>43935</v>
      </c>
      <c r="B7197" t="s">
        <v>164</v>
      </c>
      <c r="C7197" t="s">
        <v>45</v>
      </c>
      <c r="D7197" t="s">
        <v>21</v>
      </c>
      <c r="E7197" t="s">
        <v>28</v>
      </c>
      <c r="F7197" t="s">
        <v>23</v>
      </c>
      <c r="G7197" s="6">
        <v>-90000</v>
      </c>
      <c r="H7197" s="11">
        <f>IF(AND(Cash_Flows[[#This Row],[Metric]]="Principal - Cash Investment",Cash_Flows[[#This Row],[Security Type]]&lt;&gt;"Equity"),Cash_Flows[[#This Row],[Amount ($)]]*-1,0)</f>
        <v>0</v>
      </c>
      <c r="I7197" s="11">
        <f>IF(AND(Cash_Flows[[#This Row],[Metric]]="Balance (GAAP)",Cash_Flows[[#This Row],[Security Type]]&lt;&gt;"Equity",Cash_Flows[[#This Row],[Security Type]]&lt;&gt;"Warrant"),Cash_Flows[[#This Row],[Amount ($)]],0)</f>
        <v>0</v>
      </c>
      <c r="J7197" s="11">
        <f>IF(AND(Cash_Flows[[#This Row],[Security Type]]&lt;&gt;"Equity",Cash_Flows[[#This Row],[Metric]]&lt;&gt;"Principal - Cash Investment",Cash_Flows[[#This Row],[Metric]]&lt;&gt;"Balance (GAAP)"),Cash_Flows[[#This Row],[Amount ($)]],0)</f>
        <v>-90000</v>
      </c>
      <c r="K7197" s="11">
        <f>IF(AND(Cash_Flows[[#This Row],[Security Type]]="Warrant",Cash_Flows[[#This Row],[Metric]]="Balance (GAAP)"),Cash_Flows[[#This Row],[Amount ($)]],0)</f>
        <v>0</v>
      </c>
      <c r="L7197" s="11">
        <f>IF(AND(Cash_Flows[[#This Row],[Security Type]]="Equity",Cash_Flows[[#This Row],[Metric]]="Principal - Cash Investment"),Cash_Flows[[#This Row],[Amount ($)]]*-1,0)</f>
        <v>0</v>
      </c>
      <c r="M7197" s="11">
        <f>IF(AND(Cash_Flows[[#This Row],[Security Type]]="Equity",Cash_Flows[[#This Row],[Metric]]="Balance (GAAP)"),Cash_Flows[[#This Row],[Amount ($)]],0)</f>
        <v>0</v>
      </c>
      <c r="N71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97" s="11">
        <f>Cash_Flows[[#This Row],[Debt Invested]]+Cash_Flows[[#This Row],[Equity Invested]]</f>
        <v>0</v>
      </c>
      <c r="P7197" s="11">
        <f>Cash_Flows[[#This Row],[Debt FMV]]+Cash_Flows[[#This Row],[Warrant FMV]]+Cash_Flows[[#This Row],[Equity FMV]]</f>
        <v>0</v>
      </c>
      <c r="Q7197" s="11">
        <f>Cash_Flows[[#This Row],[Debt RP]]+Cash_Flows[[#This Row],[Equity RP]]</f>
        <v>-90000</v>
      </c>
      <c r="R7197" t="str">
        <f>IF(Cash_Flows[[#This Row],[Deal]]="Inspired Beauty Brands",Cash_Flows[[#This Row],[X]],_xlfn.CONCAT(Cash_Flows[[#This Row],[Deal]],"-",Cash_Flows[[#This Row],[Fund Name]]))</f>
        <v>Frazil-Fund IV</v>
      </c>
      <c r="S7197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7198" spans="1:19" hidden="1" x14ac:dyDescent="0.35">
      <c r="A7198" s="2">
        <v>43935</v>
      </c>
      <c r="B7198" t="s">
        <v>164</v>
      </c>
      <c r="C7198" t="s">
        <v>45</v>
      </c>
      <c r="D7198" t="s">
        <v>21</v>
      </c>
      <c r="E7198" t="s">
        <v>28</v>
      </c>
      <c r="F7198" t="s">
        <v>31</v>
      </c>
      <c r="G7198" s="6">
        <v>6000000</v>
      </c>
      <c r="H7198" s="11">
        <f>IF(AND(Cash_Flows[[#This Row],[Metric]]="Principal - Cash Investment",Cash_Flows[[#This Row],[Security Type]]&lt;&gt;"Equity"),Cash_Flows[[#This Row],[Amount ($)]]*-1,0)</f>
        <v>0</v>
      </c>
      <c r="I7198" s="11">
        <f>IF(AND(Cash_Flows[[#This Row],[Metric]]="Balance (GAAP)",Cash_Flows[[#This Row],[Security Type]]&lt;&gt;"Equity",Cash_Flows[[#This Row],[Security Type]]&lt;&gt;"Warrant"),Cash_Flows[[#This Row],[Amount ($)]],0)</f>
        <v>0</v>
      </c>
      <c r="J7198" s="11">
        <f>IF(AND(Cash_Flows[[#This Row],[Security Type]]&lt;&gt;"Equity",Cash_Flows[[#This Row],[Metric]]&lt;&gt;"Principal - Cash Investment",Cash_Flows[[#This Row],[Metric]]&lt;&gt;"Balance (GAAP)"),Cash_Flows[[#This Row],[Amount ($)]],0)</f>
        <v>6000000</v>
      </c>
      <c r="K7198" s="11">
        <f>IF(AND(Cash_Flows[[#This Row],[Security Type]]="Warrant",Cash_Flows[[#This Row],[Metric]]="Balance (GAAP)"),Cash_Flows[[#This Row],[Amount ($)]],0)</f>
        <v>0</v>
      </c>
      <c r="L7198" s="11">
        <f>IF(AND(Cash_Flows[[#This Row],[Security Type]]="Equity",Cash_Flows[[#This Row],[Metric]]="Principal - Cash Investment"),Cash_Flows[[#This Row],[Amount ($)]]*-1,0)</f>
        <v>0</v>
      </c>
      <c r="M7198" s="11">
        <f>IF(AND(Cash_Flows[[#This Row],[Security Type]]="Equity",Cash_Flows[[#This Row],[Metric]]="Balance (GAAP)"),Cash_Flows[[#This Row],[Amount ($)]],0)</f>
        <v>0</v>
      </c>
      <c r="N71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98" s="11">
        <f>Cash_Flows[[#This Row],[Debt Invested]]+Cash_Flows[[#This Row],[Equity Invested]]</f>
        <v>0</v>
      </c>
      <c r="P7198" s="11">
        <f>Cash_Flows[[#This Row],[Debt FMV]]+Cash_Flows[[#This Row],[Warrant FMV]]+Cash_Flows[[#This Row],[Equity FMV]]</f>
        <v>0</v>
      </c>
      <c r="Q7198" s="11">
        <f>Cash_Flows[[#This Row],[Debt RP]]+Cash_Flows[[#This Row],[Equity RP]]</f>
        <v>6000000</v>
      </c>
      <c r="R7198" t="str">
        <f>IF(Cash_Flows[[#This Row],[Deal]]="Inspired Beauty Brands",Cash_Flows[[#This Row],[X]],_xlfn.CONCAT(Cash_Flows[[#This Row],[Deal]],"-",Cash_Flows[[#This Row],[Fund Name]]))</f>
        <v>Frazil-Fund IV</v>
      </c>
      <c r="S7198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7199" spans="1:19" hidden="1" x14ac:dyDescent="0.35">
      <c r="A7199" s="2">
        <v>43936</v>
      </c>
      <c r="B7199" t="s">
        <v>92</v>
      </c>
      <c r="C7199" t="s">
        <v>45</v>
      </c>
      <c r="D7199" t="s">
        <v>21</v>
      </c>
      <c r="E7199" t="s">
        <v>28</v>
      </c>
      <c r="F7199" t="s">
        <v>25</v>
      </c>
      <c r="G7199" s="6">
        <v>101931.51</v>
      </c>
      <c r="H7199" s="11">
        <f>IF(AND(Cash_Flows[[#This Row],[Metric]]="Principal - Cash Investment",Cash_Flows[[#This Row],[Security Type]]&lt;&gt;"Equity"),Cash_Flows[[#This Row],[Amount ($)]]*-1,0)</f>
        <v>0</v>
      </c>
      <c r="I7199" s="11">
        <f>IF(AND(Cash_Flows[[#This Row],[Metric]]="Balance (GAAP)",Cash_Flows[[#This Row],[Security Type]]&lt;&gt;"Equity",Cash_Flows[[#This Row],[Security Type]]&lt;&gt;"Warrant"),Cash_Flows[[#This Row],[Amount ($)]],0)</f>
        <v>0</v>
      </c>
      <c r="J7199" s="11">
        <f>IF(AND(Cash_Flows[[#This Row],[Security Type]]&lt;&gt;"Equity",Cash_Flows[[#This Row],[Metric]]&lt;&gt;"Principal - Cash Investment",Cash_Flows[[#This Row],[Metric]]&lt;&gt;"Balance (GAAP)"),Cash_Flows[[#This Row],[Amount ($)]],0)</f>
        <v>101931.51</v>
      </c>
      <c r="K7199" s="11">
        <f>IF(AND(Cash_Flows[[#This Row],[Security Type]]="Warrant",Cash_Flows[[#This Row],[Metric]]="Balance (GAAP)"),Cash_Flows[[#This Row],[Amount ($)]],0)</f>
        <v>0</v>
      </c>
      <c r="L7199" s="11">
        <f>IF(AND(Cash_Flows[[#This Row],[Security Type]]="Equity",Cash_Flows[[#This Row],[Metric]]="Principal - Cash Investment"),Cash_Flows[[#This Row],[Amount ($)]]*-1,0)</f>
        <v>0</v>
      </c>
      <c r="M7199" s="11">
        <f>IF(AND(Cash_Flows[[#This Row],[Security Type]]="Equity",Cash_Flows[[#This Row],[Metric]]="Balance (GAAP)"),Cash_Flows[[#This Row],[Amount ($)]],0)</f>
        <v>0</v>
      </c>
      <c r="N71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99" s="11">
        <f>Cash_Flows[[#This Row],[Debt Invested]]+Cash_Flows[[#This Row],[Equity Invested]]</f>
        <v>0</v>
      </c>
      <c r="P7199" s="11">
        <f>Cash_Flows[[#This Row],[Debt FMV]]+Cash_Flows[[#This Row],[Warrant FMV]]+Cash_Flows[[#This Row],[Equity FMV]]</f>
        <v>0</v>
      </c>
      <c r="Q7199" s="11">
        <f>Cash_Flows[[#This Row],[Debt RP]]+Cash_Flows[[#This Row],[Equity RP]]</f>
        <v>101931.51</v>
      </c>
      <c r="R7199" t="str">
        <f>IF(Cash_Flows[[#This Row],[Deal]]="Inspired Beauty Brands",Cash_Flows[[#This Row],[X]],_xlfn.CONCAT(Cash_Flows[[#This Row],[Deal]],"-",Cash_Flows[[#This Row],[Fund Name]]))</f>
        <v>Inspired Beauty Brands-Fund IV-Realized</v>
      </c>
      <c r="S7199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V-Realized</v>
      </c>
    </row>
    <row r="7200" spans="1:19" hidden="1" x14ac:dyDescent="0.35">
      <c r="A7200" s="2">
        <v>43937</v>
      </c>
      <c r="B7200" t="s">
        <v>145</v>
      </c>
      <c r="C7200" t="s">
        <v>45</v>
      </c>
      <c r="D7200" t="s">
        <v>21</v>
      </c>
      <c r="E7200" t="s">
        <v>28</v>
      </c>
      <c r="F7200" t="s">
        <v>31</v>
      </c>
      <c r="G7200" s="6">
        <v>43962</v>
      </c>
      <c r="H7200" s="11">
        <f>IF(AND(Cash_Flows[[#This Row],[Metric]]="Principal - Cash Investment",Cash_Flows[[#This Row],[Security Type]]&lt;&gt;"Equity"),Cash_Flows[[#This Row],[Amount ($)]]*-1,0)</f>
        <v>0</v>
      </c>
      <c r="I7200" s="11">
        <f>IF(AND(Cash_Flows[[#This Row],[Metric]]="Balance (GAAP)",Cash_Flows[[#This Row],[Security Type]]&lt;&gt;"Equity",Cash_Flows[[#This Row],[Security Type]]&lt;&gt;"Warrant"),Cash_Flows[[#This Row],[Amount ($)]],0)</f>
        <v>0</v>
      </c>
      <c r="J7200" s="11">
        <f>IF(AND(Cash_Flows[[#This Row],[Security Type]]&lt;&gt;"Equity",Cash_Flows[[#This Row],[Metric]]&lt;&gt;"Principal - Cash Investment",Cash_Flows[[#This Row],[Metric]]&lt;&gt;"Balance (GAAP)"),Cash_Flows[[#This Row],[Amount ($)]],0)</f>
        <v>43962</v>
      </c>
      <c r="K7200" s="11">
        <f>IF(AND(Cash_Flows[[#This Row],[Security Type]]="Warrant",Cash_Flows[[#This Row],[Metric]]="Balance (GAAP)"),Cash_Flows[[#This Row],[Amount ($)]],0)</f>
        <v>0</v>
      </c>
      <c r="L7200" s="11">
        <f>IF(AND(Cash_Flows[[#This Row],[Security Type]]="Equity",Cash_Flows[[#This Row],[Metric]]="Principal - Cash Investment"),Cash_Flows[[#This Row],[Amount ($)]]*-1,0)</f>
        <v>0</v>
      </c>
      <c r="M7200" s="11">
        <f>IF(AND(Cash_Flows[[#This Row],[Security Type]]="Equity",Cash_Flows[[#This Row],[Metric]]="Balance (GAAP)"),Cash_Flows[[#This Row],[Amount ($)]],0)</f>
        <v>0</v>
      </c>
      <c r="N72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00" s="11">
        <f>Cash_Flows[[#This Row],[Debt Invested]]+Cash_Flows[[#This Row],[Equity Invested]]</f>
        <v>0</v>
      </c>
      <c r="P7200" s="11">
        <f>Cash_Flows[[#This Row],[Debt FMV]]+Cash_Flows[[#This Row],[Warrant FMV]]+Cash_Flows[[#This Row],[Equity FMV]]</f>
        <v>0</v>
      </c>
      <c r="Q7200" s="11">
        <f>Cash_Flows[[#This Row],[Debt RP]]+Cash_Flows[[#This Row],[Equity RP]]</f>
        <v>43962</v>
      </c>
      <c r="R7200" t="str">
        <f>IF(Cash_Flows[[#This Row],[Deal]]="Inspired Beauty Brands",Cash_Flows[[#This Row],[X]],_xlfn.CONCAT(Cash_Flows[[#This Row],[Deal]],"-",Cash_Flows[[#This Row],[Fund Name]]))</f>
        <v>Alloy Cladding Company-Fund IV</v>
      </c>
      <c r="S7200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7201" spans="1:19" hidden="1" x14ac:dyDescent="0.35">
      <c r="A7201" s="2">
        <v>43951</v>
      </c>
      <c r="B7201" t="s">
        <v>147</v>
      </c>
      <c r="C7201" t="s">
        <v>45</v>
      </c>
      <c r="D7201" t="s">
        <v>21</v>
      </c>
      <c r="E7201" t="s">
        <v>28</v>
      </c>
      <c r="F7201" t="s">
        <v>65</v>
      </c>
      <c r="G7201" s="6">
        <v>4145.83</v>
      </c>
      <c r="H7201" s="11">
        <f>IF(AND(Cash_Flows[[#This Row],[Metric]]="Principal - Cash Investment",Cash_Flows[[#This Row],[Security Type]]&lt;&gt;"Equity"),Cash_Flows[[#This Row],[Amount ($)]]*-1,0)</f>
        <v>0</v>
      </c>
      <c r="I7201" s="11">
        <f>IF(AND(Cash_Flows[[#This Row],[Metric]]="Balance (GAAP)",Cash_Flows[[#This Row],[Security Type]]&lt;&gt;"Equity",Cash_Flows[[#This Row],[Security Type]]&lt;&gt;"Warrant"),Cash_Flows[[#This Row],[Amount ($)]],0)</f>
        <v>0</v>
      </c>
      <c r="J7201" s="11">
        <f>IF(AND(Cash_Flows[[#This Row],[Security Type]]&lt;&gt;"Equity",Cash_Flows[[#This Row],[Metric]]&lt;&gt;"Principal - Cash Investment",Cash_Flows[[#This Row],[Metric]]&lt;&gt;"Balance (GAAP)"),Cash_Flows[[#This Row],[Amount ($)]],0)</f>
        <v>4145.83</v>
      </c>
      <c r="K7201" s="11">
        <f>IF(AND(Cash_Flows[[#This Row],[Security Type]]="Warrant",Cash_Flows[[#This Row],[Metric]]="Balance (GAAP)"),Cash_Flows[[#This Row],[Amount ($)]],0)</f>
        <v>0</v>
      </c>
      <c r="L7201" s="11">
        <f>IF(AND(Cash_Flows[[#This Row],[Security Type]]="Equity",Cash_Flows[[#This Row],[Metric]]="Principal - Cash Investment"),Cash_Flows[[#This Row],[Amount ($)]]*-1,0)</f>
        <v>0</v>
      </c>
      <c r="M7201" s="11">
        <f>IF(AND(Cash_Flows[[#This Row],[Security Type]]="Equity",Cash_Flows[[#This Row],[Metric]]="Balance (GAAP)"),Cash_Flows[[#This Row],[Amount ($)]],0)</f>
        <v>0</v>
      </c>
      <c r="N72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01" s="11">
        <f>Cash_Flows[[#This Row],[Debt Invested]]+Cash_Flows[[#This Row],[Equity Invested]]</f>
        <v>0</v>
      </c>
      <c r="P7201" s="11">
        <f>Cash_Flows[[#This Row],[Debt FMV]]+Cash_Flows[[#This Row],[Warrant FMV]]+Cash_Flows[[#This Row],[Equity FMV]]</f>
        <v>0</v>
      </c>
      <c r="Q7201" s="11">
        <f>Cash_Flows[[#This Row],[Debt RP]]+Cash_Flows[[#This Row],[Equity RP]]</f>
        <v>4145.83</v>
      </c>
      <c r="R7201" t="str">
        <f>IF(Cash_Flows[[#This Row],[Deal]]="Inspired Beauty Brands",Cash_Flows[[#This Row],[X]],_xlfn.CONCAT(Cash_Flows[[#This Row],[Deal]],"-",Cash_Flows[[#This Row],[Fund Name]]))</f>
        <v>Auto Driveaway Systems-Fund IV</v>
      </c>
      <c r="S7201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7202" spans="1:19" hidden="1" x14ac:dyDescent="0.35">
      <c r="A7202" s="2">
        <v>43951</v>
      </c>
      <c r="B7202" t="s">
        <v>134</v>
      </c>
      <c r="C7202" t="s">
        <v>53</v>
      </c>
      <c r="D7202" t="s">
        <v>21</v>
      </c>
      <c r="E7202" t="s">
        <v>28</v>
      </c>
      <c r="F7202" t="s">
        <v>65</v>
      </c>
      <c r="G7202" s="6">
        <v>11074.72</v>
      </c>
      <c r="H7202" s="11">
        <f>IF(AND(Cash_Flows[[#This Row],[Metric]]="Principal - Cash Investment",Cash_Flows[[#This Row],[Security Type]]&lt;&gt;"Equity"),Cash_Flows[[#This Row],[Amount ($)]]*-1,0)</f>
        <v>0</v>
      </c>
      <c r="I7202" s="11">
        <f>IF(AND(Cash_Flows[[#This Row],[Metric]]="Balance (GAAP)",Cash_Flows[[#This Row],[Security Type]]&lt;&gt;"Equity",Cash_Flows[[#This Row],[Security Type]]&lt;&gt;"Warrant"),Cash_Flows[[#This Row],[Amount ($)]],0)</f>
        <v>0</v>
      </c>
      <c r="J7202" s="11">
        <f>IF(AND(Cash_Flows[[#This Row],[Security Type]]&lt;&gt;"Equity",Cash_Flows[[#This Row],[Metric]]&lt;&gt;"Principal - Cash Investment",Cash_Flows[[#This Row],[Metric]]&lt;&gt;"Balance (GAAP)"),Cash_Flows[[#This Row],[Amount ($)]],0)</f>
        <v>11074.72</v>
      </c>
      <c r="K7202" s="11">
        <f>IF(AND(Cash_Flows[[#This Row],[Security Type]]="Warrant",Cash_Flows[[#This Row],[Metric]]="Balance (GAAP)"),Cash_Flows[[#This Row],[Amount ($)]],0)</f>
        <v>0</v>
      </c>
      <c r="L7202" s="11">
        <f>IF(AND(Cash_Flows[[#This Row],[Security Type]]="Equity",Cash_Flows[[#This Row],[Metric]]="Principal - Cash Investment"),Cash_Flows[[#This Row],[Amount ($)]]*-1,0)</f>
        <v>0</v>
      </c>
      <c r="M7202" s="11">
        <f>IF(AND(Cash_Flows[[#This Row],[Security Type]]="Equity",Cash_Flows[[#This Row],[Metric]]="Balance (GAAP)"),Cash_Flows[[#This Row],[Amount ($)]],0)</f>
        <v>0</v>
      </c>
      <c r="N72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02" s="11">
        <f>Cash_Flows[[#This Row],[Debt Invested]]+Cash_Flows[[#This Row],[Equity Invested]]</f>
        <v>0</v>
      </c>
      <c r="P7202" s="11">
        <f>Cash_Flows[[#This Row],[Debt FMV]]+Cash_Flows[[#This Row],[Warrant FMV]]+Cash_Flows[[#This Row],[Equity FMV]]</f>
        <v>0</v>
      </c>
      <c r="Q7202" s="11">
        <f>Cash_Flows[[#This Row],[Debt RP]]+Cash_Flows[[#This Row],[Equity RP]]</f>
        <v>11074.72</v>
      </c>
      <c r="R7202" t="str">
        <f>IF(Cash_Flows[[#This Row],[Deal]]="Inspired Beauty Brands",Cash_Flows[[#This Row],[X]],_xlfn.CONCAT(Cash_Flows[[#This Row],[Deal]],"-",Cash_Flows[[#This Row],[Fund Name]]))</f>
        <v>Rice's Honey-Fund III</v>
      </c>
      <c r="S7202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203" spans="1:19" hidden="1" x14ac:dyDescent="0.35">
      <c r="A7203" s="2">
        <v>43951</v>
      </c>
      <c r="B7203" t="s">
        <v>134</v>
      </c>
      <c r="C7203" t="s">
        <v>45</v>
      </c>
      <c r="D7203" t="s">
        <v>21</v>
      </c>
      <c r="E7203" t="s">
        <v>28</v>
      </c>
      <c r="F7203" t="s">
        <v>65</v>
      </c>
      <c r="G7203" s="6">
        <v>11074.72</v>
      </c>
      <c r="H7203" s="11">
        <f>IF(AND(Cash_Flows[[#This Row],[Metric]]="Principal - Cash Investment",Cash_Flows[[#This Row],[Security Type]]&lt;&gt;"Equity"),Cash_Flows[[#This Row],[Amount ($)]]*-1,0)</f>
        <v>0</v>
      </c>
      <c r="I7203" s="11">
        <f>IF(AND(Cash_Flows[[#This Row],[Metric]]="Balance (GAAP)",Cash_Flows[[#This Row],[Security Type]]&lt;&gt;"Equity",Cash_Flows[[#This Row],[Security Type]]&lt;&gt;"Warrant"),Cash_Flows[[#This Row],[Amount ($)]],0)</f>
        <v>0</v>
      </c>
      <c r="J7203" s="11">
        <f>IF(AND(Cash_Flows[[#This Row],[Security Type]]&lt;&gt;"Equity",Cash_Flows[[#This Row],[Metric]]&lt;&gt;"Principal - Cash Investment",Cash_Flows[[#This Row],[Metric]]&lt;&gt;"Balance (GAAP)"),Cash_Flows[[#This Row],[Amount ($)]],0)</f>
        <v>11074.72</v>
      </c>
      <c r="K7203" s="11">
        <f>IF(AND(Cash_Flows[[#This Row],[Security Type]]="Warrant",Cash_Flows[[#This Row],[Metric]]="Balance (GAAP)"),Cash_Flows[[#This Row],[Amount ($)]],0)</f>
        <v>0</v>
      </c>
      <c r="L7203" s="11">
        <f>IF(AND(Cash_Flows[[#This Row],[Security Type]]="Equity",Cash_Flows[[#This Row],[Metric]]="Principal - Cash Investment"),Cash_Flows[[#This Row],[Amount ($)]]*-1,0)</f>
        <v>0</v>
      </c>
      <c r="M7203" s="11">
        <f>IF(AND(Cash_Flows[[#This Row],[Security Type]]="Equity",Cash_Flows[[#This Row],[Metric]]="Balance (GAAP)"),Cash_Flows[[#This Row],[Amount ($)]],0)</f>
        <v>0</v>
      </c>
      <c r="N72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03" s="11">
        <f>Cash_Flows[[#This Row],[Debt Invested]]+Cash_Flows[[#This Row],[Equity Invested]]</f>
        <v>0</v>
      </c>
      <c r="P7203" s="11">
        <f>Cash_Flows[[#This Row],[Debt FMV]]+Cash_Flows[[#This Row],[Warrant FMV]]+Cash_Flows[[#This Row],[Equity FMV]]</f>
        <v>0</v>
      </c>
      <c r="Q7203" s="11">
        <f>Cash_Flows[[#This Row],[Debt RP]]+Cash_Flows[[#This Row],[Equity RP]]</f>
        <v>11074.72</v>
      </c>
      <c r="R7203" t="str">
        <f>IF(Cash_Flows[[#This Row],[Deal]]="Inspired Beauty Brands",Cash_Flows[[#This Row],[X]],_xlfn.CONCAT(Cash_Flows[[#This Row],[Deal]],"-",Cash_Flows[[#This Row],[Fund Name]]))</f>
        <v>Rice's Honey-Fund IV</v>
      </c>
      <c r="S7203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204" spans="1:19" hidden="1" x14ac:dyDescent="0.35">
      <c r="A7204" s="2">
        <v>43951</v>
      </c>
      <c r="B7204" t="s">
        <v>157</v>
      </c>
      <c r="C7204" t="s">
        <v>45</v>
      </c>
      <c r="D7204" t="s">
        <v>51</v>
      </c>
      <c r="E7204" t="s">
        <v>28</v>
      </c>
      <c r="F7204" t="s">
        <v>25</v>
      </c>
      <c r="G7204" s="6">
        <v>15849.16</v>
      </c>
      <c r="H7204" s="11">
        <f>IF(AND(Cash_Flows[[#This Row],[Metric]]="Principal - Cash Investment",Cash_Flows[[#This Row],[Security Type]]&lt;&gt;"Equity"),Cash_Flows[[#This Row],[Amount ($)]]*-1,0)</f>
        <v>0</v>
      </c>
      <c r="I7204" s="11">
        <f>IF(AND(Cash_Flows[[#This Row],[Metric]]="Balance (GAAP)",Cash_Flows[[#This Row],[Security Type]]&lt;&gt;"Equity",Cash_Flows[[#This Row],[Security Type]]&lt;&gt;"Warrant"),Cash_Flows[[#This Row],[Amount ($)]],0)</f>
        <v>0</v>
      </c>
      <c r="J7204" s="11">
        <f>IF(AND(Cash_Flows[[#This Row],[Security Type]]&lt;&gt;"Equity",Cash_Flows[[#This Row],[Metric]]&lt;&gt;"Principal - Cash Investment",Cash_Flows[[#This Row],[Metric]]&lt;&gt;"Balance (GAAP)"),Cash_Flows[[#This Row],[Amount ($)]],0)</f>
        <v>15849.16</v>
      </c>
      <c r="K7204" s="11">
        <f>IF(AND(Cash_Flows[[#This Row],[Security Type]]="Warrant",Cash_Flows[[#This Row],[Metric]]="Balance (GAAP)"),Cash_Flows[[#This Row],[Amount ($)]],0)</f>
        <v>0</v>
      </c>
      <c r="L7204" s="11">
        <f>IF(AND(Cash_Flows[[#This Row],[Security Type]]="Equity",Cash_Flows[[#This Row],[Metric]]="Principal - Cash Investment"),Cash_Flows[[#This Row],[Amount ($)]]*-1,0)</f>
        <v>0</v>
      </c>
      <c r="M7204" s="11">
        <f>IF(AND(Cash_Flows[[#This Row],[Security Type]]="Equity",Cash_Flows[[#This Row],[Metric]]="Balance (GAAP)"),Cash_Flows[[#This Row],[Amount ($)]],0)</f>
        <v>0</v>
      </c>
      <c r="N72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04" s="11">
        <f>Cash_Flows[[#This Row],[Debt Invested]]+Cash_Flows[[#This Row],[Equity Invested]]</f>
        <v>0</v>
      </c>
      <c r="P7204" s="11">
        <f>Cash_Flows[[#This Row],[Debt FMV]]+Cash_Flows[[#This Row],[Warrant FMV]]+Cash_Flows[[#This Row],[Equity FMV]]</f>
        <v>0</v>
      </c>
      <c r="Q7204" s="11">
        <f>Cash_Flows[[#This Row],[Debt RP]]+Cash_Flows[[#This Row],[Equity RP]]</f>
        <v>15849.16</v>
      </c>
      <c r="R7204" t="str">
        <f>IF(Cash_Flows[[#This Row],[Deal]]="Inspired Beauty Brands",Cash_Flows[[#This Row],[X]],_xlfn.CONCAT(Cash_Flows[[#This Row],[Deal]],"-",Cash_Flows[[#This Row],[Fund Name]]))</f>
        <v>Oakpoint-Fund IV</v>
      </c>
      <c r="S7204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7205" spans="1:19" hidden="1" x14ac:dyDescent="0.35">
      <c r="A7205" s="2">
        <v>43951</v>
      </c>
      <c r="B7205" t="s">
        <v>130</v>
      </c>
      <c r="C7205" t="s">
        <v>53</v>
      </c>
      <c r="D7205" t="s">
        <v>109</v>
      </c>
      <c r="E7205" t="s">
        <v>28</v>
      </c>
      <c r="F7205" t="s">
        <v>25</v>
      </c>
      <c r="G7205" s="6">
        <v>16428.48</v>
      </c>
      <c r="H7205" s="11">
        <f>IF(AND(Cash_Flows[[#This Row],[Metric]]="Principal - Cash Investment",Cash_Flows[[#This Row],[Security Type]]&lt;&gt;"Equity"),Cash_Flows[[#This Row],[Amount ($)]]*-1,0)</f>
        <v>0</v>
      </c>
      <c r="I7205" s="11">
        <f>IF(AND(Cash_Flows[[#This Row],[Metric]]="Balance (GAAP)",Cash_Flows[[#This Row],[Security Type]]&lt;&gt;"Equity",Cash_Flows[[#This Row],[Security Type]]&lt;&gt;"Warrant"),Cash_Flows[[#This Row],[Amount ($)]],0)</f>
        <v>0</v>
      </c>
      <c r="J7205" s="11">
        <f>IF(AND(Cash_Flows[[#This Row],[Security Type]]&lt;&gt;"Equity",Cash_Flows[[#This Row],[Metric]]&lt;&gt;"Principal - Cash Investment",Cash_Flows[[#This Row],[Metric]]&lt;&gt;"Balance (GAAP)"),Cash_Flows[[#This Row],[Amount ($)]],0)</f>
        <v>16428.48</v>
      </c>
      <c r="K7205" s="11">
        <f>IF(AND(Cash_Flows[[#This Row],[Security Type]]="Warrant",Cash_Flows[[#This Row],[Metric]]="Balance (GAAP)"),Cash_Flows[[#This Row],[Amount ($)]],0)</f>
        <v>0</v>
      </c>
      <c r="L7205" s="11">
        <f>IF(AND(Cash_Flows[[#This Row],[Security Type]]="Equity",Cash_Flows[[#This Row],[Metric]]="Principal - Cash Investment"),Cash_Flows[[#This Row],[Amount ($)]]*-1,0)</f>
        <v>0</v>
      </c>
      <c r="M7205" s="11">
        <f>IF(AND(Cash_Flows[[#This Row],[Security Type]]="Equity",Cash_Flows[[#This Row],[Metric]]="Balance (GAAP)"),Cash_Flows[[#This Row],[Amount ($)]],0)</f>
        <v>0</v>
      </c>
      <c r="N72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05" s="11">
        <f>Cash_Flows[[#This Row],[Debt Invested]]+Cash_Flows[[#This Row],[Equity Invested]]</f>
        <v>0</v>
      </c>
      <c r="P7205" s="11">
        <f>Cash_Flows[[#This Row],[Debt FMV]]+Cash_Flows[[#This Row],[Warrant FMV]]+Cash_Flows[[#This Row],[Equity FMV]]</f>
        <v>0</v>
      </c>
      <c r="Q7205" s="11">
        <f>Cash_Flows[[#This Row],[Debt RP]]+Cash_Flows[[#This Row],[Equity RP]]</f>
        <v>16428.48</v>
      </c>
      <c r="R7205" t="str">
        <f>IF(Cash_Flows[[#This Row],[Deal]]="Inspired Beauty Brands",Cash_Flows[[#This Row],[X]],_xlfn.CONCAT(Cash_Flows[[#This Row],[Deal]],"-",Cash_Flows[[#This Row],[Fund Name]]))</f>
        <v>Bulldog Media Group-Fund III</v>
      </c>
      <c r="S7205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7206" spans="1:19" hidden="1" x14ac:dyDescent="0.35">
      <c r="A7206" s="2">
        <v>43951</v>
      </c>
      <c r="B7206" t="s">
        <v>160</v>
      </c>
      <c r="C7206" t="s">
        <v>45</v>
      </c>
      <c r="D7206" t="s">
        <v>21</v>
      </c>
      <c r="E7206" t="s">
        <v>28</v>
      </c>
      <c r="F7206" t="s">
        <v>25</v>
      </c>
      <c r="G7206" s="6">
        <v>18333.330000000002</v>
      </c>
      <c r="H7206" s="11">
        <f>IF(AND(Cash_Flows[[#This Row],[Metric]]="Principal - Cash Investment",Cash_Flows[[#This Row],[Security Type]]&lt;&gt;"Equity"),Cash_Flows[[#This Row],[Amount ($)]]*-1,0)</f>
        <v>0</v>
      </c>
      <c r="I7206" s="11">
        <f>IF(AND(Cash_Flows[[#This Row],[Metric]]="Balance (GAAP)",Cash_Flows[[#This Row],[Security Type]]&lt;&gt;"Equity",Cash_Flows[[#This Row],[Security Type]]&lt;&gt;"Warrant"),Cash_Flows[[#This Row],[Amount ($)]],0)</f>
        <v>0</v>
      </c>
      <c r="J7206" s="11">
        <f>IF(AND(Cash_Flows[[#This Row],[Security Type]]&lt;&gt;"Equity",Cash_Flows[[#This Row],[Metric]]&lt;&gt;"Principal - Cash Investment",Cash_Flows[[#This Row],[Metric]]&lt;&gt;"Balance (GAAP)"),Cash_Flows[[#This Row],[Amount ($)]],0)</f>
        <v>18333.330000000002</v>
      </c>
      <c r="K7206" s="11">
        <f>IF(AND(Cash_Flows[[#This Row],[Security Type]]="Warrant",Cash_Flows[[#This Row],[Metric]]="Balance (GAAP)"),Cash_Flows[[#This Row],[Amount ($)]],0)</f>
        <v>0</v>
      </c>
      <c r="L7206" s="11">
        <f>IF(AND(Cash_Flows[[#This Row],[Security Type]]="Equity",Cash_Flows[[#This Row],[Metric]]="Principal - Cash Investment"),Cash_Flows[[#This Row],[Amount ($)]]*-1,0)</f>
        <v>0</v>
      </c>
      <c r="M7206" s="11">
        <f>IF(AND(Cash_Flows[[#This Row],[Security Type]]="Equity",Cash_Flows[[#This Row],[Metric]]="Balance (GAAP)"),Cash_Flows[[#This Row],[Amount ($)]],0)</f>
        <v>0</v>
      </c>
      <c r="N72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06" s="11">
        <f>Cash_Flows[[#This Row],[Debt Invested]]+Cash_Flows[[#This Row],[Equity Invested]]</f>
        <v>0</v>
      </c>
      <c r="P7206" s="11">
        <f>Cash_Flows[[#This Row],[Debt FMV]]+Cash_Flows[[#This Row],[Warrant FMV]]+Cash_Flows[[#This Row],[Equity FMV]]</f>
        <v>0</v>
      </c>
      <c r="Q7206" s="11">
        <f>Cash_Flows[[#This Row],[Debt RP]]+Cash_Flows[[#This Row],[Equity RP]]</f>
        <v>18333.330000000002</v>
      </c>
      <c r="R7206" t="str">
        <f>IF(Cash_Flows[[#This Row],[Deal]]="Inspired Beauty Brands",Cash_Flows[[#This Row],[X]],_xlfn.CONCAT(Cash_Flows[[#This Row],[Deal]],"-",Cash_Flows[[#This Row],[Fund Name]]))</f>
        <v>Record Connect-Fund IV</v>
      </c>
      <c r="S7206" t="str">
        <f>IF(Cash_Flows[[#This Row],[Deal]]="Inspired Beauty Brands",_xlfn.CONCAT(Cash_Flows[[#This Row],[Deal]],"-",Cash_Flows[[#This Row],[Fund Name]],"-",Cash_Flows[[#This Row],[Exit Status]]),Cash_Flows[[#This Row],[Deal]])</f>
        <v>Record Connect</v>
      </c>
    </row>
    <row r="7207" spans="1:19" hidden="1" x14ac:dyDescent="0.35">
      <c r="A7207" s="2">
        <v>43951</v>
      </c>
      <c r="B7207" t="s">
        <v>140</v>
      </c>
      <c r="C7207" t="s">
        <v>45</v>
      </c>
      <c r="D7207" t="s">
        <v>51</v>
      </c>
      <c r="E7207" t="s">
        <v>28</v>
      </c>
      <c r="F7207" t="s">
        <v>25</v>
      </c>
      <c r="G7207" s="6">
        <v>20954.439999999999</v>
      </c>
      <c r="H7207" s="11">
        <f>IF(AND(Cash_Flows[[#This Row],[Metric]]="Principal - Cash Investment",Cash_Flows[[#This Row],[Security Type]]&lt;&gt;"Equity"),Cash_Flows[[#This Row],[Amount ($)]]*-1,0)</f>
        <v>0</v>
      </c>
      <c r="I7207" s="11">
        <f>IF(AND(Cash_Flows[[#This Row],[Metric]]="Balance (GAAP)",Cash_Flows[[#This Row],[Security Type]]&lt;&gt;"Equity",Cash_Flows[[#This Row],[Security Type]]&lt;&gt;"Warrant"),Cash_Flows[[#This Row],[Amount ($)]],0)</f>
        <v>0</v>
      </c>
      <c r="J7207" s="11">
        <f>IF(AND(Cash_Flows[[#This Row],[Security Type]]&lt;&gt;"Equity",Cash_Flows[[#This Row],[Metric]]&lt;&gt;"Principal - Cash Investment",Cash_Flows[[#This Row],[Metric]]&lt;&gt;"Balance (GAAP)"),Cash_Flows[[#This Row],[Amount ($)]],0)</f>
        <v>20954.439999999999</v>
      </c>
      <c r="K7207" s="11">
        <f>IF(AND(Cash_Flows[[#This Row],[Security Type]]="Warrant",Cash_Flows[[#This Row],[Metric]]="Balance (GAAP)"),Cash_Flows[[#This Row],[Amount ($)]],0)</f>
        <v>0</v>
      </c>
      <c r="L7207" s="11">
        <f>IF(AND(Cash_Flows[[#This Row],[Security Type]]="Equity",Cash_Flows[[#This Row],[Metric]]="Principal - Cash Investment"),Cash_Flows[[#This Row],[Amount ($)]]*-1,0)</f>
        <v>0</v>
      </c>
      <c r="M7207" s="11">
        <f>IF(AND(Cash_Flows[[#This Row],[Security Type]]="Equity",Cash_Flows[[#This Row],[Metric]]="Balance (GAAP)"),Cash_Flows[[#This Row],[Amount ($)]],0)</f>
        <v>0</v>
      </c>
      <c r="N72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07" s="11">
        <f>Cash_Flows[[#This Row],[Debt Invested]]+Cash_Flows[[#This Row],[Equity Invested]]</f>
        <v>0</v>
      </c>
      <c r="P7207" s="11">
        <f>Cash_Flows[[#This Row],[Debt FMV]]+Cash_Flows[[#This Row],[Warrant FMV]]+Cash_Flows[[#This Row],[Equity FMV]]</f>
        <v>0</v>
      </c>
      <c r="Q7207" s="11">
        <f>Cash_Flows[[#This Row],[Debt RP]]+Cash_Flows[[#This Row],[Equity RP]]</f>
        <v>20954.439999999999</v>
      </c>
      <c r="R7207" t="str">
        <f>IF(Cash_Flows[[#This Row],[Deal]]="Inspired Beauty Brands",Cash_Flows[[#This Row],[X]],_xlfn.CONCAT(Cash_Flows[[#This Row],[Deal]],"-",Cash_Flows[[#This Row],[Fund Name]]))</f>
        <v>Practis-Fund IV</v>
      </c>
      <c r="S7207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7208" spans="1:19" hidden="1" x14ac:dyDescent="0.35">
      <c r="A7208" s="2">
        <v>43951</v>
      </c>
      <c r="B7208" t="s">
        <v>159</v>
      </c>
      <c r="C7208" t="s">
        <v>45</v>
      </c>
      <c r="D7208" t="s">
        <v>109</v>
      </c>
      <c r="E7208" t="s">
        <v>28</v>
      </c>
      <c r="F7208" t="s">
        <v>25</v>
      </c>
      <c r="G7208" s="6">
        <v>23996.63</v>
      </c>
      <c r="H7208" s="11">
        <f>IF(AND(Cash_Flows[[#This Row],[Metric]]="Principal - Cash Investment",Cash_Flows[[#This Row],[Security Type]]&lt;&gt;"Equity"),Cash_Flows[[#This Row],[Amount ($)]]*-1,0)</f>
        <v>0</v>
      </c>
      <c r="I7208" s="11">
        <f>IF(AND(Cash_Flows[[#This Row],[Metric]]="Balance (GAAP)",Cash_Flows[[#This Row],[Security Type]]&lt;&gt;"Equity",Cash_Flows[[#This Row],[Security Type]]&lt;&gt;"Warrant"),Cash_Flows[[#This Row],[Amount ($)]],0)</f>
        <v>0</v>
      </c>
      <c r="J7208" s="11">
        <f>IF(AND(Cash_Flows[[#This Row],[Security Type]]&lt;&gt;"Equity",Cash_Flows[[#This Row],[Metric]]&lt;&gt;"Principal - Cash Investment",Cash_Flows[[#This Row],[Metric]]&lt;&gt;"Balance (GAAP)"),Cash_Flows[[#This Row],[Amount ($)]],0)</f>
        <v>23996.63</v>
      </c>
      <c r="K7208" s="11">
        <f>IF(AND(Cash_Flows[[#This Row],[Security Type]]="Warrant",Cash_Flows[[#This Row],[Metric]]="Balance (GAAP)"),Cash_Flows[[#This Row],[Amount ($)]],0)</f>
        <v>0</v>
      </c>
      <c r="L7208" s="11">
        <f>IF(AND(Cash_Flows[[#This Row],[Security Type]]="Equity",Cash_Flows[[#This Row],[Metric]]="Principal - Cash Investment"),Cash_Flows[[#This Row],[Amount ($)]]*-1,0)</f>
        <v>0</v>
      </c>
      <c r="M7208" s="11">
        <f>IF(AND(Cash_Flows[[#This Row],[Security Type]]="Equity",Cash_Flows[[#This Row],[Metric]]="Balance (GAAP)"),Cash_Flows[[#This Row],[Amount ($)]],0)</f>
        <v>0</v>
      </c>
      <c r="N72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08" s="11">
        <f>Cash_Flows[[#This Row],[Debt Invested]]+Cash_Flows[[#This Row],[Equity Invested]]</f>
        <v>0</v>
      </c>
      <c r="P7208" s="11">
        <f>Cash_Flows[[#This Row],[Debt FMV]]+Cash_Flows[[#This Row],[Warrant FMV]]+Cash_Flows[[#This Row],[Equity FMV]]</f>
        <v>0</v>
      </c>
      <c r="Q7208" s="11">
        <f>Cash_Flows[[#This Row],[Debt RP]]+Cash_Flows[[#This Row],[Equity RP]]</f>
        <v>23996.63</v>
      </c>
      <c r="R7208" t="str">
        <f>IF(Cash_Flows[[#This Row],[Deal]]="Inspired Beauty Brands",Cash_Flows[[#This Row],[X]],_xlfn.CONCAT(Cash_Flows[[#This Row],[Deal]],"-",Cash_Flows[[#This Row],[Fund Name]]))</f>
        <v>Team Laboratory Chemical-Fund IV</v>
      </c>
      <c r="S7208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7209" spans="1:19" hidden="1" x14ac:dyDescent="0.35">
      <c r="A7209" s="2">
        <v>43951</v>
      </c>
      <c r="B7209" t="s">
        <v>128</v>
      </c>
      <c r="C7209" t="s">
        <v>53</v>
      </c>
      <c r="D7209" t="s">
        <v>109</v>
      </c>
      <c r="E7209" t="s">
        <v>28</v>
      </c>
      <c r="F7209" t="s">
        <v>25</v>
      </c>
      <c r="G7209" s="6">
        <v>30986.7</v>
      </c>
      <c r="H7209" s="11">
        <f>IF(AND(Cash_Flows[[#This Row],[Metric]]="Principal - Cash Investment",Cash_Flows[[#This Row],[Security Type]]&lt;&gt;"Equity"),Cash_Flows[[#This Row],[Amount ($)]]*-1,0)</f>
        <v>0</v>
      </c>
      <c r="I7209" s="11">
        <f>IF(AND(Cash_Flows[[#This Row],[Metric]]="Balance (GAAP)",Cash_Flows[[#This Row],[Security Type]]&lt;&gt;"Equity",Cash_Flows[[#This Row],[Security Type]]&lt;&gt;"Warrant"),Cash_Flows[[#This Row],[Amount ($)]],0)</f>
        <v>0</v>
      </c>
      <c r="J7209" s="11">
        <f>IF(AND(Cash_Flows[[#This Row],[Security Type]]&lt;&gt;"Equity",Cash_Flows[[#This Row],[Metric]]&lt;&gt;"Principal - Cash Investment",Cash_Flows[[#This Row],[Metric]]&lt;&gt;"Balance (GAAP)"),Cash_Flows[[#This Row],[Amount ($)]],0)</f>
        <v>30986.7</v>
      </c>
      <c r="K7209" s="11">
        <f>IF(AND(Cash_Flows[[#This Row],[Security Type]]="Warrant",Cash_Flows[[#This Row],[Metric]]="Balance (GAAP)"),Cash_Flows[[#This Row],[Amount ($)]],0)</f>
        <v>0</v>
      </c>
      <c r="L7209" s="11">
        <f>IF(AND(Cash_Flows[[#This Row],[Security Type]]="Equity",Cash_Flows[[#This Row],[Metric]]="Principal - Cash Investment"),Cash_Flows[[#This Row],[Amount ($)]]*-1,0)</f>
        <v>0</v>
      </c>
      <c r="M7209" s="11">
        <f>IF(AND(Cash_Flows[[#This Row],[Security Type]]="Equity",Cash_Flows[[#This Row],[Metric]]="Balance (GAAP)"),Cash_Flows[[#This Row],[Amount ($)]],0)</f>
        <v>0</v>
      </c>
      <c r="N72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09" s="11">
        <f>Cash_Flows[[#This Row],[Debt Invested]]+Cash_Flows[[#This Row],[Equity Invested]]</f>
        <v>0</v>
      </c>
      <c r="P7209" s="11">
        <f>Cash_Flows[[#This Row],[Debt FMV]]+Cash_Flows[[#This Row],[Warrant FMV]]+Cash_Flows[[#This Row],[Equity FMV]]</f>
        <v>0</v>
      </c>
      <c r="Q7209" s="11">
        <f>Cash_Flows[[#This Row],[Debt RP]]+Cash_Flows[[#This Row],[Equity RP]]</f>
        <v>30986.7</v>
      </c>
      <c r="R7209" t="str">
        <f>IF(Cash_Flows[[#This Row],[Deal]]="Inspired Beauty Brands",Cash_Flows[[#This Row],[X]],_xlfn.CONCAT(Cash_Flows[[#This Row],[Deal]],"-",Cash_Flows[[#This Row],[Fund Name]]))</f>
        <v>Reindeer Logistics-Fund III</v>
      </c>
      <c r="S7209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7210" spans="1:19" hidden="1" x14ac:dyDescent="0.35">
      <c r="A7210" s="2">
        <v>43951</v>
      </c>
      <c r="B7210" t="s">
        <v>144</v>
      </c>
      <c r="C7210" t="s">
        <v>45</v>
      </c>
      <c r="D7210" t="s">
        <v>21</v>
      </c>
      <c r="E7210" t="s">
        <v>28</v>
      </c>
      <c r="F7210" t="s">
        <v>25</v>
      </c>
      <c r="G7210" s="6">
        <v>32847.699999999997</v>
      </c>
      <c r="H7210" s="11">
        <f>IF(AND(Cash_Flows[[#This Row],[Metric]]="Principal - Cash Investment",Cash_Flows[[#This Row],[Security Type]]&lt;&gt;"Equity"),Cash_Flows[[#This Row],[Amount ($)]]*-1,0)</f>
        <v>0</v>
      </c>
      <c r="I7210" s="11">
        <f>IF(AND(Cash_Flows[[#This Row],[Metric]]="Balance (GAAP)",Cash_Flows[[#This Row],[Security Type]]&lt;&gt;"Equity",Cash_Flows[[#This Row],[Security Type]]&lt;&gt;"Warrant"),Cash_Flows[[#This Row],[Amount ($)]],0)</f>
        <v>0</v>
      </c>
      <c r="J7210" s="11">
        <f>IF(AND(Cash_Flows[[#This Row],[Security Type]]&lt;&gt;"Equity",Cash_Flows[[#This Row],[Metric]]&lt;&gt;"Principal - Cash Investment",Cash_Flows[[#This Row],[Metric]]&lt;&gt;"Balance (GAAP)"),Cash_Flows[[#This Row],[Amount ($)]],0)</f>
        <v>32847.699999999997</v>
      </c>
      <c r="K7210" s="11">
        <f>IF(AND(Cash_Flows[[#This Row],[Security Type]]="Warrant",Cash_Flows[[#This Row],[Metric]]="Balance (GAAP)"),Cash_Flows[[#This Row],[Amount ($)]],0)</f>
        <v>0</v>
      </c>
      <c r="L7210" s="11">
        <f>IF(AND(Cash_Flows[[#This Row],[Security Type]]="Equity",Cash_Flows[[#This Row],[Metric]]="Principal - Cash Investment"),Cash_Flows[[#This Row],[Amount ($)]]*-1,0)</f>
        <v>0</v>
      </c>
      <c r="M7210" s="11">
        <f>IF(AND(Cash_Flows[[#This Row],[Security Type]]="Equity",Cash_Flows[[#This Row],[Metric]]="Balance (GAAP)"),Cash_Flows[[#This Row],[Amount ($)]],0)</f>
        <v>0</v>
      </c>
      <c r="N72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10" s="11">
        <f>Cash_Flows[[#This Row],[Debt Invested]]+Cash_Flows[[#This Row],[Equity Invested]]</f>
        <v>0</v>
      </c>
      <c r="P7210" s="11">
        <f>Cash_Flows[[#This Row],[Debt FMV]]+Cash_Flows[[#This Row],[Warrant FMV]]+Cash_Flows[[#This Row],[Equity FMV]]</f>
        <v>0</v>
      </c>
      <c r="Q7210" s="11">
        <f>Cash_Flows[[#This Row],[Debt RP]]+Cash_Flows[[#This Row],[Equity RP]]</f>
        <v>32847.699999999997</v>
      </c>
      <c r="R7210" t="str">
        <f>IF(Cash_Flows[[#This Row],[Deal]]="Inspired Beauty Brands",Cash_Flows[[#This Row],[X]],_xlfn.CONCAT(Cash_Flows[[#This Row],[Deal]],"-",Cash_Flows[[#This Row],[Fund Name]]))</f>
        <v>Ticketech-Fund IV</v>
      </c>
      <c r="S7210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7211" spans="1:19" hidden="1" x14ac:dyDescent="0.35">
      <c r="A7211" s="2">
        <v>43951</v>
      </c>
      <c r="B7211" t="s">
        <v>120</v>
      </c>
      <c r="C7211" t="s">
        <v>53</v>
      </c>
      <c r="D7211" t="s">
        <v>109</v>
      </c>
      <c r="E7211" t="s">
        <v>28</v>
      </c>
      <c r="F7211" t="s">
        <v>25</v>
      </c>
      <c r="G7211" s="6">
        <v>35000</v>
      </c>
      <c r="H7211" s="11">
        <f>IF(AND(Cash_Flows[[#This Row],[Metric]]="Principal - Cash Investment",Cash_Flows[[#This Row],[Security Type]]&lt;&gt;"Equity"),Cash_Flows[[#This Row],[Amount ($)]]*-1,0)</f>
        <v>0</v>
      </c>
      <c r="I7211" s="11">
        <f>IF(AND(Cash_Flows[[#This Row],[Metric]]="Balance (GAAP)",Cash_Flows[[#This Row],[Security Type]]&lt;&gt;"Equity",Cash_Flows[[#This Row],[Security Type]]&lt;&gt;"Warrant"),Cash_Flows[[#This Row],[Amount ($)]],0)</f>
        <v>0</v>
      </c>
      <c r="J7211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7211" s="11">
        <f>IF(AND(Cash_Flows[[#This Row],[Security Type]]="Warrant",Cash_Flows[[#This Row],[Metric]]="Balance (GAAP)"),Cash_Flows[[#This Row],[Amount ($)]],0)</f>
        <v>0</v>
      </c>
      <c r="L7211" s="11">
        <f>IF(AND(Cash_Flows[[#This Row],[Security Type]]="Equity",Cash_Flows[[#This Row],[Metric]]="Principal - Cash Investment"),Cash_Flows[[#This Row],[Amount ($)]]*-1,0)</f>
        <v>0</v>
      </c>
      <c r="M7211" s="11">
        <f>IF(AND(Cash_Flows[[#This Row],[Security Type]]="Equity",Cash_Flows[[#This Row],[Metric]]="Balance (GAAP)"),Cash_Flows[[#This Row],[Amount ($)]],0)</f>
        <v>0</v>
      </c>
      <c r="N72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11" s="11">
        <f>Cash_Flows[[#This Row],[Debt Invested]]+Cash_Flows[[#This Row],[Equity Invested]]</f>
        <v>0</v>
      </c>
      <c r="P7211" s="11">
        <f>Cash_Flows[[#This Row],[Debt FMV]]+Cash_Flows[[#This Row],[Warrant FMV]]+Cash_Flows[[#This Row],[Equity FMV]]</f>
        <v>0</v>
      </c>
      <c r="Q7211" s="11">
        <f>Cash_Flows[[#This Row],[Debt RP]]+Cash_Flows[[#This Row],[Equity RP]]</f>
        <v>35000</v>
      </c>
      <c r="R7211" t="str">
        <f>IF(Cash_Flows[[#This Row],[Deal]]="Inspired Beauty Brands",Cash_Flows[[#This Row],[X]],_xlfn.CONCAT(Cash_Flows[[#This Row],[Deal]],"-",Cash_Flows[[#This Row],[Fund Name]]))</f>
        <v>Wolf Manufacturing-Fund III</v>
      </c>
      <c r="S7211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7212" spans="1:19" hidden="1" x14ac:dyDescent="0.35">
      <c r="A7212" s="2">
        <v>43951</v>
      </c>
      <c r="B7212" t="s">
        <v>132</v>
      </c>
      <c r="C7212" t="s">
        <v>53</v>
      </c>
      <c r="D7212" t="s">
        <v>21</v>
      </c>
      <c r="E7212" t="s">
        <v>28</v>
      </c>
      <c r="F7212" t="s">
        <v>25</v>
      </c>
      <c r="G7212" s="6">
        <v>35361.68</v>
      </c>
      <c r="H7212" s="11">
        <f>IF(AND(Cash_Flows[[#This Row],[Metric]]="Principal - Cash Investment",Cash_Flows[[#This Row],[Security Type]]&lt;&gt;"Equity"),Cash_Flows[[#This Row],[Amount ($)]]*-1,0)</f>
        <v>0</v>
      </c>
      <c r="I7212" s="11">
        <f>IF(AND(Cash_Flows[[#This Row],[Metric]]="Balance (GAAP)",Cash_Flows[[#This Row],[Security Type]]&lt;&gt;"Equity",Cash_Flows[[#This Row],[Security Type]]&lt;&gt;"Warrant"),Cash_Flows[[#This Row],[Amount ($)]],0)</f>
        <v>0</v>
      </c>
      <c r="J7212" s="11">
        <f>IF(AND(Cash_Flows[[#This Row],[Security Type]]&lt;&gt;"Equity",Cash_Flows[[#This Row],[Metric]]&lt;&gt;"Principal - Cash Investment",Cash_Flows[[#This Row],[Metric]]&lt;&gt;"Balance (GAAP)"),Cash_Flows[[#This Row],[Amount ($)]],0)</f>
        <v>35361.68</v>
      </c>
      <c r="K7212" s="11">
        <f>IF(AND(Cash_Flows[[#This Row],[Security Type]]="Warrant",Cash_Flows[[#This Row],[Metric]]="Balance (GAAP)"),Cash_Flows[[#This Row],[Amount ($)]],0)</f>
        <v>0</v>
      </c>
      <c r="L7212" s="11">
        <f>IF(AND(Cash_Flows[[#This Row],[Security Type]]="Equity",Cash_Flows[[#This Row],[Metric]]="Principal - Cash Investment"),Cash_Flows[[#This Row],[Amount ($)]]*-1,0)</f>
        <v>0</v>
      </c>
      <c r="M7212" s="11">
        <f>IF(AND(Cash_Flows[[#This Row],[Security Type]]="Equity",Cash_Flows[[#This Row],[Metric]]="Balance (GAAP)"),Cash_Flows[[#This Row],[Amount ($)]],0)</f>
        <v>0</v>
      </c>
      <c r="N72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12" s="11">
        <f>Cash_Flows[[#This Row],[Debt Invested]]+Cash_Flows[[#This Row],[Equity Invested]]</f>
        <v>0</v>
      </c>
      <c r="P7212" s="11">
        <f>Cash_Flows[[#This Row],[Debt FMV]]+Cash_Flows[[#This Row],[Warrant FMV]]+Cash_Flows[[#This Row],[Equity FMV]]</f>
        <v>0</v>
      </c>
      <c r="Q7212" s="11">
        <f>Cash_Flows[[#This Row],[Debt RP]]+Cash_Flows[[#This Row],[Equity RP]]</f>
        <v>35361.68</v>
      </c>
      <c r="R7212" t="str">
        <f>IF(Cash_Flows[[#This Row],[Deal]]="Inspired Beauty Brands",Cash_Flows[[#This Row],[X]],_xlfn.CONCAT(Cash_Flows[[#This Row],[Deal]],"-",Cash_Flows[[#This Row],[Fund Name]]))</f>
        <v>Medicus IT-Fund III</v>
      </c>
      <c r="S721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213" spans="1:19" hidden="1" x14ac:dyDescent="0.35">
      <c r="A7213" s="2">
        <v>43951</v>
      </c>
      <c r="B7213" t="s">
        <v>131</v>
      </c>
      <c r="C7213" t="s">
        <v>45</v>
      </c>
      <c r="D7213" t="s">
        <v>21</v>
      </c>
      <c r="E7213" t="s">
        <v>28</v>
      </c>
      <c r="F7213" t="s">
        <v>25</v>
      </c>
      <c r="G7213" s="6">
        <v>37916.67</v>
      </c>
      <c r="H7213" s="11">
        <f>IF(AND(Cash_Flows[[#This Row],[Metric]]="Principal - Cash Investment",Cash_Flows[[#This Row],[Security Type]]&lt;&gt;"Equity"),Cash_Flows[[#This Row],[Amount ($)]]*-1,0)</f>
        <v>0</v>
      </c>
      <c r="I7213" s="11">
        <f>IF(AND(Cash_Flows[[#This Row],[Metric]]="Balance (GAAP)",Cash_Flows[[#This Row],[Security Type]]&lt;&gt;"Equity",Cash_Flows[[#This Row],[Security Type]]&lt;&gt;"Warrant"),Cash_Flows[[#This Row],[Amount ($)]],0)</f>
        <v>0</v>
      </c>
      <c r="J7213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7213" s="11">
        <f>IF(AND(Cash_Flows[[#This Row],[Security Type]]="Warrant",Cash_Flows[[#This Row],[Metric]]="Balance (GAAP)"),Cash_Flows[[#This Row],[Amount ($)]],0)</f>
        <v>0</v>
      </c>
      <c r="L7213" s="11">
        <f>IF(AND(Cash_Flows[[#This Row],[Security Type]]="Equity",Cash_Flows[[#This Row],[Metric]]="Principal - Cash Investment"),Cash_Flows[[#This Row],[Amount ($)]]*-1,0)</f>
        <v>0</v>
      </c>
      <c r="M7213" s="11">
        <f>IF(AND(Cash_Flows[[#This Row],[Security Type]]="Equity",Cash_Flows[[#This Row],[Metric]]="Balance (GAAP)"),Cash_Flows[[#This Row],[Amount ($)]],0)</f>
        <v>0</v>
      </c>
      <c r="N72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13" s="11">
        <f>Cash_Flows[[#This Row],[Debt Invested]]+Cash_Flows[[#This Row],[Equity Invested]]</f>
        <v>0</v>
      </c>
      <c r="P7213" s="11">
        <f>Cash_Flows[[#This Row],[Debt FMV]]+Cash_Flows[[#This Row],[Warrant FMV]]+Cash_Flows[[#This Row],[Equity FMV]]</f>
        <v>0</v>
      </c>
      <c r="Q7213" s="11">
        <f>Cash_Flows[[#This Row],[Debt RP]]+Cash_Flows[[#This Row],[Equity RP]]</f>
        <v>37916.67</v>
      </c>
      <c r="R7213" t="str">
        <f>IF(Cash_Flows[[#This Row],[Deal]]="Inspired Beauty Brands",Cash_Flows[[#This Row],[X]],_xlfn.CONCAT(Cash_Flows[[#This Row],[Deal]],"-",Cash_Flows[[#This Row],[Fund Name]]))</f>
        <v>Hayes Software Systems-Fund IV</v>
      </c>
      <c r="S7213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7214" spans="1:19" hidden="1" x14ac:dyDescent="0.35">
      <c r="A7214" s="2">
        <v>43951</v>
      </c>
      <c r="B7214" t="s">
        <v>127</v>
      </c>
      <c r="C7214" t="s">
        <v>45</v>
      </c>
      <c r="D7214" t="s">
        <v>21</v>
      </c>
      <c r="E7214" t="s">
        <v>28</v>
      </c>
      <c r="F7214" t="s">
        <v>25</v>
      </c>
      <c r="G7214" s="6">
        <v>40785.58</v>
      </c>
      <c r="H7214" s="11">
        <f>IF(AND(Cash_Flows[[#This Row],[Metric]]="Principal - Cash Investment",Cash_Flows[[#This Row],[Security Type]]&lt;&gt;"Equity"),Cash_Flows[[#This Row],[Amount ($)]]*-1,0)</f>
        <v>0</v>
      </c>
      <c r="I7214" s="11">
        <f>IF(AND(Cash_Flows[[#This Row],[Metric]]="Balance (GAAP)",Cash_Flows[[#This Row],[Security Type]]&lt;&gt;"Equity",Cash_Flows[[#This Row],[Security Type]]&lt;&gt;"Warrant"),Cash_Flows[[#This Row],[Amount ($)]],0)</f>
        <v>0</v>
      </c>
      <c r="J7214" s="11">
        <f>IF(AND(Cash_Flows[[#This Row],[Security Type]]&lt;&gt;"Equity",Cash_Flows[[#This Row],[Metric]]&lt;&gt;"Principal - Cash Investment",Cash_Flows[[#This Row],[Metric]]&lt;&gt;"Balance (GAAP)"),Cash_Flows[[#This Row],[Amount ($)]],0)</f>
        <v>40785.58</v>
      </c>
      <c r="K7214" s="11">
        <f>IF(AND(Cash_Flows[[#This Row],[Security Type]]="Warrant",Cash_Flows[[#This Row],[Metric]]="Balance (GAAP)"),Cash_Flows[[#This Row],[Amount ($)]],0)</f>
        <v>0</v>
      </c>
      <c r="L7214" s="11">
        <f>IF(AND(Cash_Flows[[#This Row],[Security Type]]="Equity",Cash_Flows[[#This Row],[Metric]]="Principal - Cash Investment"),Cash_Flows[[#This Row],[Amount ($)]]*-1,0)</f>
        <v>0</v>
      </c>
      <c r="M7214" s="11">
        <f>IF(AND(Cash_Flows[[#This Row],[Security Type]]="Equity",Cash_Flows[[#This Row],[Metric]]="Balance (GAAP)"),Cash_Flows[[#This Row],[Amount ($)]],0)</f>
        <v>0</v>
      </c>
      <c r="N72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14" s="11">
        <f>Cash_Flows[[#This Row],[Debt Invested]]+Cash_Flows[[#This Row],[Equity Invested]]</f>
        <v>0</v>
      </c>
      <c r="P7214" s="11">
        <f>Cash_Flows[[#This Row],[Debt FMV]]+Cash_Flows[[#This Row],[Warrant FMV]]+Cash_Flows[[#This Row],[Equity FMV]]</f>
        <v>0</v>
      </c>
      <c r="Q7214" s="11">
        <f>Cash_Flows[[#This Row],[Debt RP]]+Cash_Flows[[#This Row],[Equity RP]]</f>
        <v>40785.58</v>
      </c>
      <c r="R7214" t="str">
        <f>IF(Cash_Flows[[#This Row],[Deal]]="Inspired Beauty Brands",Cash_Flows[[#This Row],[X]],_xlfn.CONCAT(Cash_Flows[[#This Row],[Deal]],"-",Cash_Flows[[#This Row],[Fund Name]]))</f>
        <v>Avomeen Analytical Services-Fund IV</v>
      </c>
      <c r="S7214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7215" spans="1:19" hidden="1" x14ac:dyDescent="0.35">
      <c r="A7215" s="2">
        <v>43951</v>
      </c>
      <c r="B7215" t="s">
        <v>155</v>
      </c>
      <c r="C7215" t="s">
        <v>45</v>
      </c>
      <c r="D7215" t="s">
        <v>21</v>
      </c>
      <c r="E7215" t="s">
        <v>28</v>
      </c>
      <c r="F7215" t="s">
        <v>25</v>
      </c>
      <c r="G7215" s="6">
        <v>43333.33</v>
      </c>
      <c r="H7215" s="11">
        <f>IF(AND(Cash_Flows[[#This Row],[Metric]]="Principal - Cash Investment",Cash_Flows[[#This Row],[Security Type]]&lt;&gt;"Equity"),Cash_Flows[[#This Row],[Amount ($)]]*-1,0)</f>
        <v>0</v>
      </c>
      <c r="I7215" s="11">
        <f>IF(AND(Cash_Flows[[#This Row],[Metric]]="Balance (GAAP)",Cash_Flows[[#This Row],[Security Type]]&lt;&gt;"Equity",Cash_Flows[[#This Row],[Security Type]]&lt;&gt;"Warrant"),Cash_Flows[[#This Row],[Amount ($)]],0)</f>
        <v>0</v>
      </c>
      <c r="J7215" s="11">
        <f>IF(AND(Cash_Flows[[#This Row],[Security Type]]&lt;&gt;"Equity",Cash_Flows[[#This Row],[Metric]]&lt;&gt;"Principal - Cash Investment",Cash_Flows[[#This Row],[Metric]]&lt;&gt;"Balance (GAAP)"),Cash_Flows[[#This Row],[Amount ($)]],0)</f>
        <v>43333.33</v>
      </c>
      <c r="K7215" s="11">
        <f>IF(AND(Cash_Flows[[#This Row],[Security Type]]="Warrant",Cash_Flows[[#This Row],[Metric]]="Balance (GAAP)"),Cash_Flows[[#This Row],[Amount ($)]],0)</f>
        <v>0</v>
      </c>
      <c r="L7215" s="11">
        <f>IF(AND(Cash_Flows[[#This Row],[Security Type]]="Equity",Cash_Flows[[#This Row],[Metric]]="Principal - Cash Investment"),Cash_Flows[[#This Row],[Amount ($)]]*-1,0)</f>
        <v>0</v>
      </c>
      <c r="M7215" s="11">
        <f>IF(AND(Cash_Flows[[#This Row],[Security Type]]="Equity",Cash_Flows[[#This Row],[Metric]]="Balance (GAAP)"),Cash_Flows[[#This Row],[Amount ($)]],0)</f>
        <v>0</v>
      </c>
      <c r="N72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15" s="11">
        <f>Cash_Flows[[#This Row],[Debt Invested]]+Cash_Flows[[#This Row],[Equity Invested]]</f>
        <v>0</v>
      </c>
      <c r="P7215" s="11">
        <f>Cash_Flows[[#This Row],[Debt FMV]]+Cash_Flows[[#This Row],[Warrant FMV]]+Cash_Flows[[#This Row],[Equity FMV]]</f>
        <v>0</v>
      </c>
      <c r="Q7215" s="11">
        <f>Cash_Flows[[#This Row],[Debt RP]]+Cash_Flows[[#This Row],[Equity RP]]</f>
        <v>43333.33</v>
      </c>
      <c r="R7215" t="str">
        <f>IF(Cash_Flows[[#This Row],[Deal]]="Inspired Beauty Brands",Cash_Flows[[#This Row],[X]],_xlfn.CONCAT(Cash_Flows[[#This Row],[Deal]],"-",Cash_Flows[[#This Row],[Fund Name]]))</f>
        <v>SuccessEd-Fund IV</v>
      </c>
      <c r="S7215" t="str">
        <f>IF(Cash_Flows[[#This Row],[Deal]]="Inspired Beauty Brands",_xlfn.CONCAT(Cash_Flows[[#This Row],[Deal]],"-",Cash_Flows[[#This Row],[Fund Name]],"-",Cash_Flows[[#This Row],[Exit Status]]),Cash_Flows[[#This Row],[Deal]])</f>
        <v>SuccessEd</v>
      </c>
    </row>
    <row r="7216" spans="1:19" hidden="1" x14ac:dyDescent="0.35">
      <c r="A7216" s="2">
        <v>43951</v>
      </c>
      <c r="B7216" t="s">
        <v>151</v>
      </c>
      <c r="C7216" t="s">
        <v>45</v>
      </c>
      <c r="D7216" t="s">
        <v>21</v>
      </c>
      <c r="E7216" t="s">
        <v>28</v>
      </c>
      <c r="F7216" t="s">
        <v>25</v>
      </c>
      <c r="G7216" s="6">
        <v>43541.68</v>
      </c>
      <c r="H7216" s="11">
        <f>IF(AND(Cash_Flows[[#This Row],[Metric]]="Principal - Cash Investment",Cash_Flows[[#This Row],[Security Type]]&lt;&gt;"Equity"),Cash_Flows[[#This Row],[Amount ($)]]*-1,0)</f>
        <v>0</v>
      </c>
      <c r="I7216" s="11">
        <f>IF(AND(Cash_Flows[[#This Row],[Metric]]="Balance (GAAP)",Cash_Flows[[#This Row],[Security Type]]&lt;&gt;"Equity",Cash_Flows[[#This Row],[Security Type]]&lt;&gt;"Warrant"),Cash_Flows[[#This Row],[Amount ($)]],0)</f>
        <v>0</v>
      </c>
      <c r="J7216" s="11">
        <f>IF(AND(Cash_Flows[[#This Row],[Security Type]]&lt;&gt;"Equity",Cash_Flows[[#This Row],[Metric]]&lt;&gt;"Principal - Cash Investment",Cash_Flows[[#This Row],[Metric]]&lt;&gt;"Balance (GAAP)"),Cash_Flows[[#This Row],[Amount ($)]],0)</f>
        <v>43541.68</v>
      </c>
      <c r="K7216" s="11">
        <f>IF(AND(Cash_Flows[[#This Row],[Security Type]]="Warrant",Cash_Flows[[#This Row],[Metric]]="Balance (GAAP)"),Cash_Flows[[#This Row],[Amount ($)]],0)</f>
        <v>0</v>
      </c>
      <c r="L7216" s="11">
        <f>IF(AND(Cash_Flows[[#This Row],[Security Type]]="Equity",Cash_Flows[[#This Row],[Metric]]="Principal - Cash Investment"),Cash_Flows[[#This Row],[Amount ($)]]*-1,0)</f>
        <v>0</v>
      </c>
      <c r="M7216" s="11">
        <f>IF(AND(Cash_Flows[[#This Row],[Security Type]]="Equity",Cash_Flows[[#This Row],[Metric]]="Balance (GAAP)"),Cash_Flows[[#This Row],[Amount ($)]],0)</f>
        <v>0</v>
      </c>
      <c r="N72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16" s="11">
        <f>Cash_Flows[[#This Row],[Debt Invested]]+Cash_Flows[[#This Row],[Equity Invested]]</f>
        <v>0</v>
      </c>
      <c r="P7216" s="11">
        <f>Cash_Flows[[#This Row],[Debt FMV]]+Cash_Flows[[#This Row],[Warrant FMV]]+Cash_Flows[[#This Row],[Equity FMV]]</f>
        <v>0</v>
      </c>
      <c r="Q7216" s="11">
        <f>Cash_Flows[[#This Row],[Debt RP]]+Cash_Flows[[#This Row],[Equity RP]]</f>
        <v>43541.68</v>
      </c>
      <c r="R7216" t="str">
        <f>IF(Cash_Flows[[#This Row],[Deal]]="Inspired Beauty Brands",Cash_Flows[[#This Row],[X]],_xlfn.CONCAT(Cash_Flows[[#This Row],[Deal]],"-",Cash_Flows[[#This Row],[Fund Name]]))</f>
        <v>Allied Group-Fund IV</v>
      </c>
      <c r="S7216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7217" spans="1:19" hidden="1" x14ac:dyDescent="0.35">
      <c r="A7217" s="2">
        <v>43951</v>
      </c>
      <c r="B7217" t="s">
        <v>162</v>
      </c>
      <c r="C7217" t="s">
        <v>45</v>
      </c>
      <c r="D7217" t="s">
        <v>51</v>
      </c>
      <c r="E7217" t="s">
        <v>28</v>
      </c>
      <c r="F7217" t="s">
        <v>25</v>
      </c>
      <c r="G7217" s="6">
        <v>43541.68</v>
      </c>
      <c r="H7217" s="11">
        <f>IF(AND(Cash_Flows[[#This Row],[Metric]]="Principal - Cash Investment",Cash_Flows[[#This Row],[Security Type]]&lt;&gt;"Equity"),Cash_Flows[[#This Row],[Amount ($)]]*-1,0)</f>
        <v>0</v>
      </c>
      <c r="I7217" s="11">
        <f>IF(AND(Cash_Flows[[#This Row],[Metric]]="Balance (GAAP)",Cash_Flows[[#This Row],[Security Type]]&lt;&gt;"Equity",Cash_Flows[[#This Row],[Security Type]]&lt;&gt;"Warrant"),Cash_Flows[[#This Row],[Amount ($)]],0)</f>
        <v>0</v>
      </c>
      <c r="J7217" s="11">
        <f>IF(AND(Cash_Flows[[#This Row],[Security Type]]&lt;&gt;"Equity",Cash_Flows[[#This Row],[Metric]]&lt;&gt;"Principal - Cash Investment",Cash_Flows[[#This Row],[Metric]]&lt;&gt;"Balance (GAAP)"),Cash_Flows[[#This Row],[Amount ($)]],0)</f>
        <v>43541.68</v>
      </c>
      <c r="K7217" s="11">
        <f>IF(AND(Cash_Flows[[#This Row],[Security Type]]="Warrant",Cash_Flows[[#This Row],[Metric]]="Balance (GAAP)"),Cash_Flows[[#This Row],[Amount ($)]],0)</f>
        <v>0</v>
      </c>
      <c r="L7217" s="11">
        <f>IF(AND(Cash_Flows[[#This Row],[Security Type]]="Equity",Cash_Flows[[#This Row],[Metric]]="Principal - Cash Investment"),Cash_Flows[[#This Row],[Amount ($)]]*-1,0)</f>
        <v>0</v>
      </c>
      <c r="M7217" s="11">
        <f>IF(AND(Cash_Flows[[#This Row],[Security Type]]="Equity",Cash_Flows[[#This Row],[Metric]]="Balance (GAAP)"),Cash_Flows[[#This Row],[Amount ($)]],0)</f>
        <v>0</v>
      </c>
      <c r="N72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17" s="11">
        <f>Cash_Flows[[#This Row],[Debt Invested]]+Cash_Flows[[#This Row],[Equity Invested]]</f>
        <v>0</v>
      </c>
      <c r="P7217" s="11">
        <f>Cash_Flows[[#This Row],[Debt FMV]]+Cash_Flows[[#This Row],[Warrant FMV]]+Cash_Flows[[#This Row],[Equity FMV]]</f>
        <v>0</v>
      </c>
      <c r="Q7217" s="11">
        <f>Cash_Flows[[#This Row],[Debt RP]]+Cash_Flows[[#This Row],[Equity RP]]</f>
        <v>43541.68</v>
      </c>
      <c r="R7217" t="str">
        <f>IF(Cash_Flows[[#This Row],[Deal]]="Inspired Beauty Brands",Cash_Flows[[#This Row],[X]],_xlfn.CONCAT(Cash_Flows[[#This Row],[Deal]],"-",Cash_Flows[[#This Row],[Fund Name]]))</f>
        <v>Tube Bending-Fund IV</v>
      </c>
      <c r="S7217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7218" spans="1:19" hidden="1" x14ac:dyDescent="0.35">
      <c r="A7218" s="2">
        <v>43951</v>
      </c>
      <c r="B7218" t="s">
        <v>130</v>
      </c>
      <c r="C7218" t="s">
        <v>45</v>
      </c>
      <c r="D7218" t="s">
        <v>109</v>
      </c>
      <c r="E7218" t="s">
        <v>28</v>
      </c>
      <c r="F7218" t="s">
        <v>25</v>
      </c>
      <c r="G7218" s="6">
        <v>45050.68</v>
      </c>
      <c r="H7218" s="11">
        <f>IF(AND(Cash_Flows[[#This Row],[Metric]]="Principal - Cash Investment",Cash_Flows[[#This Row],[Security Type]]&lt;&gt;"Equity"),Cash_Flows[[#This Row],[Amount ($)]]*-1,0)</f>
        <v>0</v>
      </c>
      <c r="I7218" s="11">
        <f>IF(AND(Cash_Flows[[#This Row],[Metric]]="Balance (GAAP)",Cash_Flows[[#This Row],[Security Type]]&lt;&gt;"Equity",Cash_Flows[[#This Row],[Security Type]]&lt;&gt;"Warrant"),Cash_Flows[[#This Row],[Amount ($)]],0)</f>
        <v>0</v>
      </c>
      <c r="J7218" s="11">
        <f>IF(AND(Cash_Flows[[#This Row],[Security Type]]&lt;&gt;"Equity",Cash_Flows[[#This Row],[Metric]]&lt;&gt;"Principal - Cash Investment",Cash_Flows[[#This Row],[Metric]]&lt;&gt;"Balance (GAAP)"),Cash_Flows[[#This Row],[Amount ($)]],0)</f>
        <v>45050.68</v>
      </c>
      <c r="K7218" s="11">
        <f>IF(AND(Cash_Flows[[#This Row],[Security Type]]="Warrant",Cash_Flows[[#This Row],[Metric]]="Balance (GAAP)"),Cash_Flows[[#This Row],[Amount ($)]],0)</f>
        <v>0</v>
      </c>
      <c r="L7218" s="11">
        <f>IF(AND(Cash_Flows[[#This Row],[Security Type]]="Equity",Cash_Flows[[#This Row],[Metric]]="Principal - Cash Investment"),Cash_Flows[[#This Row],[Amount ($)]]*-1,0)</f>
        <v>0</v>
      </c>
      <c r="M7218" s="11">
        <f>IF(AND(Cash_Flows[[#This Row],[Security Type]]="Equity",Cash_Flows[[#This Row],[Metric]]="Balance (GAAP)"),Cash_Flows[[#This Row],[Amount ($)]],0)</f>
        <v>0</v>
      </c>
      <c r="N72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18" s="11">
        <f>Cash_Flows[[#This Row],[Debt Invested]]+Cash_Flows[[#This Row],[Equity Invested]]</f>
        <v>0</v>
      </c>
      <c r="P7218" s="11">
        <f>Cash_Flows[[#This Row],[Debt FMV]]+Cash_Flows[[#This Row],[Warrant FMV]]+Cash_Flows[[#This Row],[Equity FMV]]</f>
        <v>0</v>
      </c>
      <c r="Q7218" s="11">
        <f>Cash_Flows[[#This Row],[Debt RP]]+Cash_Flows[[#This Row],[Equity RP]]</f>
        <v>45050.68</v>
      </c>
      <c r="R7218" t="str">
        <f>IF(Cash_Flows[[#This Row],[Deal]]="Inspired Beauty Brands",Cash_Flows[[#This Row],[X]],_xlfn.CONCAT(Cash_Flows[[#This Row],[Deal]],"-",Cash_Flows[[#This Row],[Fund Name]]))</f>
        <v>Bulldog Media Group-Fund IV</v>
      </c>
      <c r="S7218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7219" spans="1:19" hidden="1" x14ac:dyDescent="0.35">
      <c r="A7219" s="2">
        <v>43951</v>
      </c>
      <c r="B7219" t="s">
        <v>118</v>
      </c>
      <c r="C7219" t="s">
        <v>45</v>
      </c>
      <c r="D7219" t="s">
        <v>21</v>
      </c>
      <c r="E7219" t="s">
        <v>28</v>
      </c>
      <c r="F7219" t="s">
        <v>25</v>
      </c>
      <c r="G7219" s="6">
        <v>47796.83</v>
      </c>
      <c r="H7219" s="11">
        <f>IF(AND(Cash_Flows[[#This Row],[Metric]]="Principal - Cash Investment",Cash_Flows[[#This Row],[Security Type]]&lt;&gt;"Equity"),Cash_Flows[[#This Row],[Amount ($)]]*-1,0)</f>
        <v>0</v>
      </c>
      <c r="I7219" s="11">
        <f>IF(AND(Cash_Flows[[#This Row],[Metric]]="Balance (GAAP)",Cash_Flows[[#This Row],[Security Type]]&lt;&gt;"Equity",Cash_Flows[[#This Row],[Security Type]]&lt;&gt;"Warrant"),Cash_Flows[[#This Row],[Amount ($)]],0)</f>
        <v>0</v>
      </c>
      <c r="J7219" s="11">
        <f>IF(AND(Cash_Flows[[#This Row],[Security Type]]&lt;&gt;"Equity",Cash_Flows[[#This Row],[Metric]]&lt;&gt;"Principal - Cash Investment",Cash_Flows[[#This Row],[Metric]]&lt;&gt;"Balance (GAAP)"),Cash_Flows[[#This Row],[Amount ($)]],0)</f>
        <v>47796.83</v>
      </c>
      <c r="K7219" s="11">
        <f>IF(AND(Cash_Flows[[#This Row],[Security Type]]="Warrant",Cash_Flows[[#This Row],[Metric]]="Balance (GAAP)"),Cash_Flows[[#This Row],[Amount ($)]],0)</f>
        <v>0</v>
      </c>
      <c r="L7219" s="11">
        <f>IF(AND(Cash_Flows[[#This Row],[Security Type]]="Equity",Cash_Flows[[#This Row],[Metric]]="Principal - Cash Investment"),Cash_Flows[[#This Row],[Amount ($)]]*-1,0)</f>
        <v>0</v>
      </c>
      <c r="M7219" s="11">
        <f>IF(AND(Cash_Flows[[#This Row],[Security Type]]="Equity",Cash_Flows[[#This Row],[Metric]]="Balance (GAAP)"),Cash_Flows[[#This Row],[Amount ($)]],0)</f>
        <v>0</v>
      </c>
      <c r="N72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19" s="11">
        <f>Cash_Flows[[#This Row],[Debt Invested]]+Cash_Flows[[#This Row],[Equity Invested]]</f>
        <v>0</v>
      </c>
      <c r="P7219" s="11">
        <f>Cash_Flows[[#This Row],[Debt FMV]]+Cash_Flows[[#This Row],[Warrant FMV]]+Cash_Flows[[#This Row],[Equity FMV]]</f>
        <v>0</v>
      </c>
      <c r="Q7219" s="11">
        <f>Cash_Flows[[#This Row],[Debt RP]]+Cash_Flows[[#This Row],[Equity RP]]</f>
        <v>47796.83</v>
      </c>
      <c r="R7219" t="str">
        <f>IF(Cash_Flows[[#This Row],[Deal]]="Inspired Beauty Brands",Cash_Flows[[#This Row],[X]],_xlfn.CONCAT(Cash_Flows[[#This Row],[Deal]],"-",Cash_Flows[[#This Row],[Fund Name]]))</f>
        <v>Rotolo Consultants-Fund IV</v>
      </c>
      <c r="S7219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7220" spans="1:19" hidden="1" x14ac:dyDescent="0.35">
      <c r="A7220" s="2">
        <v>43951</v>
      </c>
      <c r="B7220" t="s">
        <v>147</v>
      </c>
      <c r="C7220" t="s">
        <v>45</v>
      </c>
      <c r="D7220" t="s">
        <v>21</v>
      </c>
      <c r="E7220" t="s">
        <v>28</v>
      </c>
      <c r="F7220" t="s">
        <v>25</v>
      </c>
      <c r="G7220" s="6">
        <v>49750</v>
      </c>
      <c r="H7220" s="11">
        <f>IF(AND(Cash_Flows[[#This Row],[Metric]]="Principal - Cash Investment",Cash_Flows[[#This Row],[Security Type]]&lt;&gt;"Equity"),Cash_Flows[[#This Row],[Amount ($)]]*-1,0)</f>
        <v>0</v>
      </c>
      <c r="I7220" s="11">
        <f>IF(AND(Cash_Flows[[#This Row],[Metric]]="Balance (GAAP)",Cash_Flows[[#This Row],[Security Type]]&lt;&gt;"Equity",Cash_Flows[[#This Row],[Security Type]]&lt;&gt;"Warrant"),Cash_Flows[[#This Row],[Amount ($)]],0)</f>
        <v>0</v>
      </c>
      <c r="J7220" s="11">
        <f>IF(AND(Cash_Flows[[#This Row],[Security Type]]&lt;&gt;"Equity",Cash_Flows[[#This Row],[Metric]]&lt;&gt;"Principal - Cash Investment",Cash_Flows[[#This Row],[Metric]]&lt;&gt;"Balance (GAAP)"),Cash_Flows[[#This Row],[Amount ($)]],0)</f>
        <v>49750</v>
      </c>
      <c r="K7220" s="11">
        <f>IF(AND(Cash_Flows[[#This Row],[Security Type]]="Warrant",Cash_Flows[[#This Row],[Metric]]="Balance (GAAP)"),Cash_Flows[[#This Row],[Amount ($)]],0)</f>
        <v>0</v>
      </c>
      <c r="L7220" s="11">
        <f>IF(AND(Cash_Flows[[#This Row],[Security Type]]="Equity",Cash_Flows[[#This Row],[Metric]]="Principal - Cash Investment"),Cash_Flows[[#This Row],[Amount ($)]]*-1,0)</f>
        <v>0</v>
      </c>
      <c r="M7220" s="11">
        <f>IF(AND(Cash_Flows[[#This Row],[Security Type]]="Equity",Cash_Flows[[#This Row],[Metric]]="Balance (GAAP)"),Cash_Flows[[#This Row],[Amount ($)]],0)</f>
        <v>0</v>
      </c>
      <c r="N72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20" s="11">
        <f>Cash_Flows[[#This Row],[Debt Invested]]+Cash_Flows[[#This Row],[Equity Invested]]</f>
        <v>0</v>
      </c>
      <c r="P7220" s="11">
        <f>Cash_Flows[[#This Row],[Debt FMV]]+Cash_Flows[[#This Row],[Warrant FMV]]+Cash_Flows[[#This Row],[Equity FMV]]</f>
        <v>0</v>
      </c>
      <c r="Q7220" s="11">
        <f>Cash_Flows[[#This Row],[Debt RP]]+Cash_Flows[[#This Row],[Equity RP]]</f>
        <v>49750</v>
      </c>
      <c r="R7220" t="str">
        <f>IF(Cash_Flows[[#This Row],[Deal]]="Inspired Beauty Brands",Cash_Flows[[#This Row],[X]],_xlfn.CONCAT(Cash_Flows[[#This Row],[Deal]],"-",Cash_Flows[[#This Row],[Fund Name]]))</f>
        <v>Auto Driveaway Systems-Fund IV</v>
      </c>
      <c r="S7220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7221" spans="1:19" hidden="1" x14ac:dyDescent="0.35">
      <c r="A7221" s="2">
        <v>43951</v>
      </c>
      <c r="B7221" t="s">
        <v>164</v>
      </c>
      <c r="C7221" t="s">
        <v>45</v>
      </c>
      <c r="D7221" t="s">
        <v>21</v>
      </c>
      <c r="E7221" t="s">
        <v>28</v>
      </c>
      <c r="F7221" t="s">
        <v>25</v>
      </c>
      <c r="G7221" s="6">
        <v>51586.21</v>
      </c>
      <c r="H7221" s="11">
        <f>IF(AND(Cash_Flows[[#This Row],[Metric]]="Principal - Cash Investment",Cash_Flows[[#This Row],[Security Type]]&lt;&gt;"Equity"),Cash_Flows[[#This Row],[Amount ($)]]*-1,0)</f>
        <v>0</v>
      </c>
      <c r="I7221" s="11">
        <f>IF(AND(Cash_Flows[[#This Row],[Metric]]="Balance (GAAP)",Cash_Flows[[#This Row],[Security Type]]&lt;&gt;"Equity",Cash_Flows[[#This Row],[Security Type]]&lt;&gt;"Warrant"),Cash_Flows[[#This Row],[Amount ($)]],0)</f>
        <v>0</v>
      </c>
      <c r="J7221" s="11">
        <f>IF(AND(Cash_Flows[[#This Row],[Security Type]]&lt;&gt;"Equity",Cash_Flows[[#This Row],[Metric]]&lt;&gt;"Principal - Cash Investment",Cash_Flows[[#This Row],[Metric]]&lt;&gt;"Balance (GAAP)"),Cash_Flows[[#This Row],[Amount ($)]],0)</f>
        <v>51586.21</v>
      </c>
      <c r="K7221" s="11">
        <f>IF(AND(Cash_Flows[[#This Row],[Security Type]]="Warrant",Cash_Flows[[#This Row],[Metric]]="Balance (GAAP)"),Cash_Flows[[#This Row],[Amount ($)]],0)</f>
        <v>0</v>
      </c>
      <c r="L7221" s="11">
        <f>IF(AND(Cash_Flows[[#This Row],[Security Type]]="Equity",Cash_Flows[[#This Row],[Metric]]="Principal - Cash Investment"),Cash_Flows[[#This Row],[Amount ($)]]*-1,0)</f>
        <v>0</v>
      </c>
      <c r="M7221" s="11">
        <f>IF(AND(Cash_Flows[[#This Row],[Security Type]]="Equity",Cash_Flows[[#This Row],[Metric]]="Balance (GAAP)"),Cash_Flows[[#This Row],[Amount ($)]],0)</f>
        <v>0</v>
      </c>
      <c r="N72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21" s="11">
        <f>Cash_Flows[[#This Row],[Debt Invested]]+Cash_Flows[[#This Row],[Equity Invested]]</f>
        <v>0</v>
      </c>
      <c r="P7221" s="11">
        <f>Cash_Flows[[#This Row],[Debt FMV]]+Cash_Flows[[#This Row],[Warrant FMV]]+Cash_Flows[[#This Row],[Equity FMV]]</f>
        <v>0</v>
      </c>
      <c r="Q7221" s="11">
        <f>Cash_Flows[[#This Row],[Debt RP]]+Cash_Flows[[#This Row],[Equity RP]]</f>
        <v>51586.21</v>
      </c>
      <c r="R7221" t="str">
        <f>IF(Cash_Flows[[#This Row],[Deal]]="Inspired Beauty Brands",Cash_Flows[[#This Row],[X]],_xlfn.CONCAT(Cash_Flows[[#This Row],[Deal]],"-",Cash_Flows[[#This Row],[Fund Name]]))</f>
        <v>Frazil-Fund IV</v>
      </c>
      <c r="S7221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7222" spans="1:19" hidden="1" x14ac:dyDescent="0.35">
      <c r="A7222" s="2">
        <v>43951</v>
      </c>
      <c r="B7222" t="s">
        <v>125</v>
      </c>
      <c r="C7222" t="s">
        <v>45</v>
      </c>
      <c r="D7222" t="s">
        <v>21</v>
      </c>
      <c r="E7222" t="s">
        <v>28</v>
      </c>
      <c r="F7222" t="s">
        <v>25</v>
      </c>
      <c r="G7222" s="6">
        <v>58953.41</v>
      </c>
      <c r="H7222" s="11">
        <f>IF(AND(Cash_Flows[[#This Row],[Metric]]="Principal - Cash Investment",Cash_Flows[[#This Row],[Security Type]]&lt;&gt;"Equity"),Cash_Flows[[#This Row],[Amount ($)]]*-1,0)</f>
        <v>0</v>
      </c>
      <c r="I7222" s="11">
        <f>IF(AND(Cash_Flows[[#This Row],[Metric]]="Balance (GAAP)",Cash_Flows[[#This Row],[Security Type]]&lt;&gt;"Equity",Cash_Flows[[#This Row],[Security Type]]&lt;&gt;"Warrant"),Cash_Flows[[#This Row],[Amount ($)]],0)</f>
        <v>0</v>
      </c>
      <c r="J7222" s="11">
        <f>IF(AND(Cash_Flows[[#This Row],[Security Type]]&lt;&gt;"Equity",Cash_Flows[[#This Row],[Metric]]&lt;&gt;"Principal - Cash Investment",Cash_Flows[[#This Row],[Metric]]&lt;&gt;"Balance (GAAP)"),Cash_Flows[[#This Row],[Amount ($)]],0)</f>
        <v>58953.41</v>
      </c>
      <c r="K7222" s="11">
        <f>IF(AND(Cash_Flows[[#This Row],[Security Type]]="Warrant",Cash_Flows[[#This Row],[Metric]]="Balance (GAAP)"),Cash_Flows[[#This Row],[Amount ($)]],0)</f>
        <v>0</v>
      </c>
      <c r="L7222" s="11">
        <f>IF(AND(Cash_Flows[[#This Row],[Security Type]]="Equity",Cash_Flows[[#This Row],[Metric]]="Principal - Cash Investment"),Cash_Flows[[#This Row],[Amount ($)]]*-1,0)</f>
        <v>0</v>
      </c>
      <c r="M7222" s="11">
        <f>IF(AND(Cash_Flows[[#This Row],[Security Type]]="Equity",Cash_Flows[[#This Row],[Metric]]="Balance (GAAP)"),Cash_Flows[[#This Row],[Amount ($)]],0)</f>
        <v>0</v>
      </c>
      <c r="N72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22" s="11">
        <f>Cash_Flows[[#This Row],[Debt Invested]]+Cash_Flows[[#This Row],[Equity Invested]]</f>
        <v>0</v>
      </c>
      <c r="P7222" s="11">
        <f>Cash_Flows[[#This Row],[Debt FMV]]+Cash_Flows[[#This Row],[Warrant FMV]]+Cash_Flows[[#This Row],[Equity FMV]]</f>
        <v>0</v>
      </c>
      <c r="Q7222" s="11">
        <f>Cash_Flows[[#This Row],[Debt RP]]+Cash_Flows[[#This Row],[Equity RP]]</f>
        <v>58953.41</v>
      </c>
      <c r="R7222" t="str">
        <f>IF(Cash_Flows[[#This Row],[Deal]]="Inspired Beauty Brands",Cash_Flows[[#This Row],[X]],_xlfn.CONCAT(Cash_Flows[[#This Row],[Deal]],"-",Cash_Flows[[#This Row],[Fund Name]]))</f>
        <v>Datacor Holdings-Fund IV</v>
      </c>
      <c r="S7222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7223" spans="1:19" hidden="1" x14ac:dyDescent="0.35">
      <c r="A7223" s="2">
        <v>43951</v>
      </c>
      <c r="B7223" t="s">
        <v>128</v>
      </c>
      <c r="C7223" t="s">
        <v>45</v>
      </c>
      <c r="D7223" t="s">
        <v>109</v>
      </c>
      <c r="E7223" t="s">
        <v>28</v>
      </c>
      <c r="F7223" t="s">
        <v>25</v>
      </c>
      <c r="G7223" s="6">
        <v>61973.38</v>
      </c>
      <c r="H7223" s="11">
        <f>IF(AND(Cash_Flows[[#This Row],[Metric]]="Principal - Cash Investment",Cash_Flows[[#This Row],[Security Type]]&lt;&gt;"Equity"),Cash_Flows[[#This Row],[Amount ($)]]*-1,0)</f>
        <v>0</v>
      </c>
      <c r="I7223" s="11">
        <f>IF(AND(Cash_Flows[[#This Row],[Metric]]="Balance (GAAP)",Cash_Flows[[#This Row],[Security Type]]&lt;&gt;"Equity",Cash_Flows[[#This Row],[Security Type]]&lt;&gt;"Warrant"),Cash_Flows[[#This Row],[Amount ($)]],0)</f>
        <v>0</v>
      </c>
      <c r="J7223" s="11">
        <f>IF(AND(Cash_Flows[[#This Row],[Security Type]]&lt;&gt;"Equity",Cash_Flows[[#This Row],[Metric]]&lt;&gt;"Principal - Cash Investment",Cash_Flows[[#This Row],[Metric]]&lt;&gt;"Balance (GAAP)"),Cash_Flows[[#This Row],[Amount ($)]],0)</f>
        <v>61973.38</v>
      </c>
      <c r="K7223" s="11">
        <f>IF(AND(Cash_Flows[[#This Row],[Security Type]]="Warrant",Cash_Flows[[#This Row],[Metric]]="Balance (GAAP)"),Cash_Flows[[#This Row],[Amount ($)]],0)</f>
        <v>0</v>
      </c>
      <c r="L7223" s="11">
        <f>IF(AND(Cash_Flows[[#This Row],[Security Type]]="Equity",Cash_Flows[[#This Row],[Metric]]="Principal - Cash Investment"),Cash_Flows[[#This Row],[Amount ($)]]*-1,0)</f>
        <v>0</v>
      </c>
      <c r="M7223" s="11">
        <f>IF(AND(Cash_Flows[[#This Row],[Security Type]]="Equity",Cash_Flows[[#This Row],[Metric]]="Balance (GAAP)"),Cash_Flows[[#This Row],[Amount ($)]],0)</f>
        <v>0</v>
      </c>
      <c r="N72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23" s="11">
        <f>Cash_Flows[[#This Row],[Debt Invested]]+Cash_Flows[[#This Row],[Equity Invested]]</f>
        <v>0</v>
      </c>
      <c r="P7223" s="11">
        <f>Cash_Flows[[#This Row],[Debt FMV]]+Cash_Flows[[#This Row],[Warrant FMV]]+Cash_Flows[[#This Row],[Equity FMV]]</f>
        <v>0</v>
      </c>
      <c r="Q7223" s="11">
        <f>Cash_Flows[[#This Row],[Debt RP]]+Cash_Flows[[#This Row],[Equity RP]]</f>
        <v>61973.38</v>
      </c>
      <c r="R7223" t="str">
        <f>IF(Cash_Flows[[#This Row],[Deal]]="Inspired Beauty Brands",Cash_Flows[[#This Row],[X]],_xlfn.CONCAT(Cash_Flows[[#This Row],[Deal]],"-",Cash_Flows[[#This Row],[Fund Name]]))</f>
        <v>Reindeer Logistics-Fund IV</v>
      </c>
      <c r="S7223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7224" spans="1:19" hidden="1" x14ac:dyDescent="0.35">
      <c r="A7224" s="2">
        <v>43951</v>
      </c>
      <c r="B7224" t="s">
        <v>137</v>
      </c>
      <c r="C7224" t="s">
        <v>45</v>
      </c>
      <c r="D7224" t="s">
        <v>51</v>
      </c>
      <c r="E7224" t="s">
        <v>28</v>
      </c>
      <c r="F7224" t="s">
        <v>25</v>
      </c>
      <c r="G7224" s="6">
        <v>63093.33</v>
      </c>
      <c r="H7224" s="11">
        <f>IF(AND(Cash_Flows[[#This Row],[Metric]]="Principal - Cash Investment",Cash_Flows[[#This Row],[Security Type]]&lt;&gt;"Equity"),Cash_Flows[[#This Row],[Amount ($)]]*-1,0)</f>
        <v>0</v>
      </c>
      <c r="I7224" s="11">
        <f>IF(AND(Cash_Flows[[#This Row],[Metric]]="Balance (GAAP)",Cash_Flows[[#This Row],[Security Type]]&lt;&gt;"Equity",Cash_Flows[[#This Row],[Security Type]]&lt;&gt;"Warrant"),Cash_Flows[[#This Row],[Amount ($)]],0)</f>
        <v>0</v>
      </c>
      <c r="J7224" s="11">
        <f>IF(AND(Cash_Flows[[#This Row],[Security Type]]&lt;&gt;"Equity",Cash_Flows[[#This Row],[Metric]]&lt;&gt;"Principal - Cash Investment",Cash_Flows[[#This Row],[Metric]]&lt;&gt;"Balance (GAAP)"),Cash_Flows[[#This Row],[Amount ($)]],0)</f>
        <v>63093.33</v>
      </c>
      <c r="K7224" s="11">
        <f>IF(AND(Cash_Flows[[#This Row],[Security Type]]="Warrant",Cash_Flows[[#This Row],[Metric]]="Balance (GAAP)"),Cash_Flows[[#This Row],[Amount ($)]],0)</f>
        <v>0</v>
      </c>
      <c r="L7224" s="11">
        <f>IF(AND(Cash_Flows[[#This Row],[Security Type]]="Equity",Cash_Flows[[#This Row],[Metric]]="Principal - Cash Investment"),Cash_Flows[[#This Row],[Amount ($)]]*-1,0)</f>
        <v>0</v>
      </c>
      <c r="M7224" s="11">
        <f>IF(AND(Cash_Flows[[#This Row],[Security Type]]="Equity",Cash_Flows[[#This Row],[Metric]]="Balance (GAAP)"),Cash_Flows[[#This Row],[Amount ($)]],0)</f>
        <v>0</v>
      </c>
      <c r="N72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24" s="11">
        <f>Cash_Flows[[#This Row],[Debt Invested]]+Cash_Flows[[#This Row],[Equity Invested]]</f>
        <v>0</v>
      </c>
      <c r="P7224" s="11">
        <f>Cash_Flows[[#This Row],[Debt FMV]]+Cash_Flows[[#This Row],[Warrant FMV]]+Cash_Flows[[#This Row],[Equity FMV]]</f>
        <v>0</v>
      </c>
      <c r="Q7224" s="11">
        <f>Cash_Flows[[#This Row],[Debt RP]]+Cash_Flows[[#This Row],[Equity RP]]</f>
        <v>63093.33</v>
      </c>
      <c r="R7224" t="str">
        <f>IF(Cash_Flows[[#This Row],[Deal]]="Inspired Beauty Brands",Cash_Flows[[#This Row],[X]],_xlfn.CONCAT(Cash_Flows[[#This Row],[Deal]],"-",Cash_Flows[[#This Row],[Fund Name]]))</f>
        <v>Allegiance Fundraising Group-Fund IV</v>
      </c>
      <c r="S7224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7225" spans="1:19" hidden="1" x14ac:dyDescent="0.35">
      <c r="A7225" s="2">
        <v>43951</v>
      </c>
      <c r="B7225" t="s">
        <v>134</v>
      </c>
      <c r="C7225" t="s">
        <v>45</v>
      </c>
      <c r="D7225" t="s">
        <v>21</v>
      </c>
      <c r="E7225" t="s">
        <v>28</v>
      </c>
      <c r="F7225" t="s">
        <v>25</v>
      </c>
      <c r="G7225" s="6">
        <v>66448.289999999994</v>
      </c>
      <c r="H7225" s="11">
        <f>IF(AND(Cash_Flows[[#This Row],[Metric]]="Principal - Cash Investment",Cash_Flows[[#This Row],[Security Type]]&lt;&gt;"Equity"),Cash_Flows[[#This Row],[Amount ($)]]*-1,0)</f>
        <v>0</v>
      </c>
      <c r="I7225" s="11">
        <f>IF(AND(Cash_Flows[[#This Row],[Metric]]="Balance (GAAP)",Cash_Flows[[#This Row],[Security Type]]&lt;&gt;"Equity",Cash_Flows[[#This Row],[Security Type]]&lt;&gt;"Warrant"),Cash_Flows[[#This Row],[Amount ($)]],0)</f>
        <v>0</v>
      </c>
      <c r="J7225" s="11">
        <f>IF(AND(Cash_Flows[[#This Row],[Security Type]]&lt;&gt;"Equity",Cash_Flows[[#This Row],[Metric]]&lt;&gt;"Principal - Cash Investment",Cash_Flows[[#This Row],[Metric]]&lt;&gt;"Balance (GAAP)"),Cash_Flows[[#This Row],[Amount ($)]],0)</f>
        <v>66448.289999999994</v>
      </c>
      <c r="K7225" s="11">
        <f>IF(AND(Cash_Flows[[#This Row],[Security Type]]="Warrant",Cash_Flows[[#This Row],[Metric]]="Balance (GAAP)"),Cash_Flows[[#This Row],[Amount ($)]],0)</f>
        <v>0</v>
      </c>
      <c r="L7225" s="11">
        <f>IF(AND(Cash_Flows[[#This Row],[Security Type]]="Equity",Cash_Flows[[#This Row],[Metric]]="Principal - Cash Investment"),Cash_Flows[[#This Row],[Amount ($)]]*-1,0)</f>
        <v>0</v>
      </c>
      <c r="M7225" s="11">
        <f>IF(AND(Cash_Flows[[#This Row],[Security Type]]="Equity",Cash_Flows[[#This Row],[Metric]]="Balance (GAAP)"),Cash_Flows[[#This Row],[Amount ($)]],0)</f>
        <v>0</v>
      </c>
      <c r="N72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25" s="11">
        <f>Cash_Flows[[#This Row],[Debt Invested]]+Cash_Flows[[#This Row],[Equity Invested]]</f>
        <v>0</v>
      </c>
      <c r="P7225" s="11">
        <f>Cash_Flows[[#This Row],[Debt FMV]]+Cash_Flows[[#This Row],[Warrant FMV]]+Cash_Flows[[#This Row],[Equity FMV]]</f>
        <v>0</v>
      </c>
      <c r="Q7225" s="11">
        <f>Cash_Flows[[#This Row],[Debt RP]]+Cash_Flows[[#This Row],[Equity RP]]</f>
        <v>66448.289999999994</v>
      </c>
      <c r="R7225" t="str">
        <f>IF(Cash_Flows[[#This Row],[Deal]]="Inspired Beauty Brands",Cash_Flows[[#This Row],[X]],_xlfn.CONCAT(Cash_Flows[[#This Row],[Deal]],"-",Cash_Flows[[#This Row],[Fund Name]]))</f>
        <v>Rice's Honey-Fund IV</v>
      </c>
      <c r="S7225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226" spans="1:19" hidden="1" x14ac:dyDescent="0.35">
      <c r="A7226" s="2">
        <v>43951</v>
      </c>
      <c r="B7226" t="s">
        <v>134</v>
      </c>
      <c r="C7226" t="s">
        <v>53</v>
      </c>
      <c r="D7226" t="s">
        <v>21</v>
      </c>
      <c r="E7226" t="s">
        <v>28</v>
      </c>
      <c r="F7226" t="s">
        <v>25</v>
      </c>
      <c r="G7226" s="6">
        <v>66448.3</v>
      </c>
      <c r="H7226" s="11">
        <f>IF(AND(Cash_Flows[[#This Row],[Metric]]="Principal - Cash Investment",Cash_Flows[[#This Row],[Security Type]]&lt;&gt;"Equity"),Cash_Flows[[#This Row],[Amount ($)]]*-1,0)</f>
        <v>0</v>
      </c>
      <c r="I7226" s="11">
        <f>IF(AND(Cash_Flows[[#This Row],[Metric]]="Balance (GAAP)",Cash_Flows[[#This Row],[Security Type]]&lt;&gt;"Equity",Cash_Flows[[#This Row],[Security Type]]&lt;&gt;"Warrant"),Cash_Flows[[#This Row],[Amount ($)]],0)</f>
        <v>0</v>
      </c>
      <c r="J7226" s="11">
        <f>IF(AND(Cash_Flows[[#This Row],[Security Type]]&lt;&gt;"Equity",Cash_Flows[[#This Row],[Metric]]&lt;&gt;"Principal - Cash Investment",Cash_Flows[[#This Row],[Metric]]&lt;&gt;"Balance (GAAP)"),Cash_Flows[[#This Row],[Amount ($)]],0)</f>
        <v>66448.3</v>
      </c>
      <c r="K7226" s="11">
        <f>IF(AND(Cash_Flows[[#This Row],[Security Type]]="Warrant",Cash_Flows[[#This Row],[Metric]]="Balance (GAAP)"),Cash_Flows[[#This Row],[Amount ($)]],0)</f>
        <v>0</v>
      </c>
      <c r="L7226" s="11">
        <f>IF(AND(Cash_Flows[[#This Row],[Security Type]]="Equity",Cash_Flows[[#This Row],[Metric]]="Principal - Cash Investment"),Cash_Flows[[#This Row],[Amount ($)]]*-1,0)</f>
        <v>0</v>
      </c>
      <c r="M7226" s="11">
        <f>IF(AND(Cash_Flows[[#This Row],[Security Type]]="Equity",Cash_Flows[[#This Row],[Metric]]="Balance (GAAP)"),Cash_Flows[[#This Row],[Amount ($)]],0)</f>
        <v>0</v>
      </c>
      <c r="N72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26" s="11">
        <f>Cash_Flows[[#This Row],[Debt Invested]]+Cash_Flows[[#This Row],[Equity Invested]]</f>
        <v>0</v>
      </c>
      <c r="P7226" s="11">
        <f>Cash_Flows[[#This Row],[Debt FMV]]+Cash_Flows[[#This Row],[Warrant FMV]]+Cash_Flows[[#This Row],[Equity FMV]]</f>
        <v>0</v>
      </c>
      <c r="Q7226" s="11">
        <f>Cash_Flows[[#This Row],[Debt RP]]+Cash_Flows[[#This Row],[Equity RP]]</f>
        <v>66448.3</v>
      </c>
      <c r="R7226" t="str">
        <f>IF(Cash_Flows[[#This Row],[Deal]]="Inspired Beauty Brands",Cash_Flows[[#This Row],[X]],_xlfn.CONCAT(Cash_Flows[[#This Row],[Deal]],"-",Cash_Flows[[#This Row],[Fund Name]]))</f>
        <v>Rice's Honey-Fund III</v>
      </c>
      <c r="S7226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227" spans="1:19" hidden="1" x14ac:dyDescent="0.35">
      <c r="A7227" s="2">
        <v>43951</v>
      </c>
      <c r="B7227" t="s">
        <v>150</v>
      </c>
      <c r="C7227" t="s">
        <v>45</v>
      </c>
      <c r="D7227" t="s">
        <v>51</v>
      </c>
      <c r="E7227" t="s">
        <v>22</v>
      </c>
      <c r="F7227" t="s">
        <v>25</v>
      </c>
      <c r="G7227" s="6">
        <v>67808.22</v>
      </c>
      <c r="H7227" s="11">
        <f>IF(AND(Cash_Flows[[#This Row],[Metric]]="Principal - Cash Investment",Cash_Flows[[#This Row],[Security Type]]&lt;&gt;"Equity"),Cash_Flows[[#This Row],[Amount ($)]]*-1,0)</f>
        <v>0</v>
      </c>
      <c r="I7227" s="11">
        <f>IF(AND(Cash_Flows[[#This Row],[Metric]]="Balance (GAAP)",Cash_Flows[[#This Row],[Security Type]]&lt;&gt;"Equity",Cash_Flows[[#This Row],[Security Type]]&lt;&gt;"Warrant"),Cash_Flows[[#This Row],[Amount ($)]],0)</f>
        <v>0</v>
      </c>
      <c r="J7227" s="11">
        <f>IF(AND(Cash_Flows[[#This Row],[Security Type]]&lt;&gt;"Equity",Cash_Flows[[#This Row],[Metric]]&lt;&gt;"Principal - Cash Investment",Cash_Flows[[#This Row],[Metric]]&lt;&gt;"Balance (GAAP)"),Cash_Flows[[#This Row],[Amount ($)]],0)</f>
        <v>67808.22</v>
      </c>
      <c r="K7227" s="11">
        <f>IF(AND(Cash_Flows[[#This Row],[Security Type]]="Warrant",Cash_Flows[[#This Row],[Metric]]="Balance (GAAP)"),Cash_Flows[[#This Row],[Amount ($)]],0)</f>
        <v>0</v>
      </c>
      <c r="L7227" s="11">
        <f>IF(AND(Cash_Flows[[#This Row],[Security Type]]="Equity",Cash_Flows[[#This Row],[Metric]]="Principal - Cash Investment"),Cash_Flows[[#This Row],[Amount ($)]]*-1,0)</f>
        <v>0</v>
      </c>
      <c r="M7227" s="11">
        <f>IF(AND(Cash_Flows[[#This Row],[Security Type]]="Equity",Cash_Flows[[#This Row],[Metric]]="Balance (GAAP)"),Cash_Flows[[#This Row],[Amount ($)]],0)</f>
        <v>0</v>
      </c>
      <c r="N72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27" s="11">
        <f>Cash_Flows[[#This Row],[Debt Invested]]+Cash_Flows[[#This Row],[Equity Invested]]</f>
        <v>0</v>
      </c>
      <c r="P7227" s="11">
        <f>Cash_Flows[[#This Row],[Debt FMV]]+Cash_Flows[[#This Row],[Warrant FMV]]+Cash_Flows[[#This Row],[Equity FMV]]</f>
        <v>0</v>
      </c>
      <c r="Q7227" s="11">
        <f>Cash_Flows[[#This Row],[Debt RP]]+Cash_Flows[[#This Row],[Equity RP]]</f>
        <v>67808.22</v>
      </c>
      <c r="R7227" t="str">
        <f>IF(Cash_Flows[[#This Row],[Deal]]="Inspired Beauty Brands",Cash_Flows[[#This Row],[X]],_xlfn.CONCAT(Cash_Flows[[#This Row],[Deal]],"-",Cash_Flows[[#This Row],[Fund Name]]))</f>
        <v>Solid Surface Care-Fund IV</v>
      </c>
      <c r="S7227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7228" spans="1:19" hidden="1" x14ac:dyDescent="0.35">
      <c r="A7228" s="2">
        <v>43951</v>
      </c>
      <c r="B7228" t="s">
        <v>152</v>
      </c>
      <c r="C7228" t="s">
        <v>45</v>
      </c>
      <c r="D7228" t="s">
        <v>51</v>
      </c>
      <c r="E7228" t="s">
        <v>28</v>
      </c>
      <c r="F7228" t="s">
        <v>25</v>
      </c>
      <c r="G7228" s="6">
        <v>68108.34</v>
      </c>
      <c r="H7228" s="11">
        <f>IF(AND(Cash_Flows[[#This Row],[Metric]]="Principal - Cash Investment",Cash_Flows[[#This Row],[Security Type]]&lt;&gt;"Equity"),Cash_Flows[[#This Row],[Amount ($)]]*-1,0)</f>
        <v>0</v>
      </c>
      <c r="I7228" s="11">
        <f>IF(AND(Cash_Flows[[#This Row],[Metric]]="Balance (GAAP)",Cash_Flows[[#This Row],[Security Type]]&lt;&gt;"Equity",Cash_Flows[[#This Row],[Security Type]]&lt;&gt;"Warrant"),Cash_Flows[[#This Row],[Amount ($)]],0)</f>
        <v>0</v>
      </c>
      <c r="J7228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7228" s="11">
        <f>IF(AND(Cash_Flows[[#This Row],[Security Type]]="Warrant",Cash_Flows[[#This Row],[Metric]]="Balance (GAAP)"),Cash_Flows[[#This Row],[Amount ($)]],0)</f>
        <v>0</v>
      </c>
      <c r="L7228" s="11">
        <f>IF(AND(Cash_Flows[[#This Row],[Security Type]]="Equity",Cash_Flows[[#This Row],[Metric]]="Principal - Cash Investment"),Cash_Flows[[#This Row],[Amount ($)]]*-1,0)</f>
        <v>0</v>
      </c>
      <c r="M7228" s="11">
        <f>IF(AND(Cash_Flows[[#This Row],[Security Type]]="Equity",Cash_Flows[[#This Row],[Metric]]="Balance (GAAP)"),Cash_Flows[[#This Row],[Amount ($)]],0)</f>
        <v>0</v>
      </c>
      <c r="N72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28" s="11">
        <f>Cash_Flows[[#This Row],[Debt Invested]]+Cash_Flows[[#This Row],[Equity Invested]]</f>
        <v>0</v>
      </c>
      <c r="P7228" s="11">
        <f>Cash_Flows[[#This Row],[Debt FMV]]+Cash_Flows[[#This Row],[Warrant FMV]]+Cash_Flows[[#This Row],[Equity FMV]]</f>
        <v>0</v>
      </c>
      <c r="Q7228" s="11">
        <f>Cash_Flows[[#This Row],[Debt RP]]+Cash_Flows[[#This Row],[Equity RP]]</f>
        <v>68108.34</v>
      </c>
      <c r="R7228" t="str">
        <f>IF(Cash_Flows[[#This Row],[Deal]]="Inspired Beauty Brands",Cash_Flows[[#This Row],[X]],_xlfn.CONCAT(Cash_Flows[[#This Row],[Deal]],"-",Cash_Flows[[#This Row],[Fund Name]]))</f>
        <v>Frankston Packaging-Fund IV</v>
      </c>
      <c r="S7228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7229" spans="1:19" hidden="1" x14ac:dyDescent="0.35">
      <c r="A7229" s="2">
        <v>43951</v>
      </c>
      <c r="B7229" t="s">
        <v>154</v>
      </c>
      <c r="C7229" t="s">
        <v>45</v>
      </c>
      <c r="D7229" t="s">
        <v>109</v>
      </c>
      <c r="E7229" t="s">
        <v>28</v>
      </c>
      <c r="F7229" t="s">
        <v>25</v>
      </c>
      <c r="G7229" s="6">
        <v>68288.77</v>
      </c>
      <c r="H7229" s="11">
        <f>IF(AND(Cash_Flows[[#This Row],[Metric]]="Principal - Cash Investment",Cash_Flows[[#This Row],[Security Type]]&lt;&gt;"Equity"),Cash_Flows[[#This Row],[Amount ($)]]*-1,0)</f>
        <v>0</v>
      </c>
      <c r="I7229" s="11">
        <f>IF(AND(Cash_Flows[[#This Row],[Metric]]="Balance (GAAP)",Cash_Flows[[#This Row],[Security Type]]&lt;&gt;"Equity",Cash_Flows[[#This Row],[Security Type]]&lt;&gt;"Warrant"),Cash_Flows[[#This Row],[Amount ($)]],0)</f>
        <v>0</v>
      </c>
      <c r="J7229" s="11">
        <f>IF(AND(Cash_Flows[[#This Row],[Security Type]]&lt;&gt;"Equity",Cash_Flows[[#This Row],[Metric]]&lt;&gt;"Principal - Cash Investment",Cash_Flows[[#This Row],[Metric]]&lt;&gt;"Balance (GAAP)"),Cash_Flows[[#This Row],[Amount ($)]],0)</f>
        <v>68288.77</v>
      </c>
      <c r="K7229" s="11">
        <f>IF(AND(Cash_Flows[[#This Row],[Security Type]]="Warrant",Cash_Flows[[#This Row],[Metric]]="Balance (GAAP)"),Cash_Flows[[#This Row],[Amount ($)]],0)</f>
        <v>0</v>
      </c>
      <c r="L7229" s="11">
        <f>IF(AND(Cash_Flows[[#This Row],[Security Type]]="Equity",Cash_Flows[[#This Row],[Metric]]="Principal - Cash Investment"),Cash_Flows[[#This Row],[Amount ($)]]*-1,0)</f>
        <v>0</v>
      </c>
      <c r="M7229" s="11">
        <f>IF(AND(Cash_Flows[[#This Row],[Security Type]]="Equity",Cash_Flows[[#This Row],[Metric]]="Balance (GAAP)"),Cash_Flows[[#This Row],[Amount ($)]],0)</f>
        <v>0</v>
      </c>
      <c r="N72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29" s="11">
        <f>Cash_Flows[[#This Row],[Debt Invested]]+Cash_Flows[[#This Row],[Equity Invested]]</f>
        <v>0</v>
      </c>
      <c r="P7229" s="11">
        <f>Cash_Flows[[#This Row],[Debt FMV]]+Cash_Flows[[#This Row],[Warrant FMV]]+Cash_Flows[[#This Row],[Equity FMV]]</f>
        <v>0</v>
      </c>
      <c r="Q7229" s="11">
        <f>Cash_Flows[[#This Row],[Debt RP]]+Cash_Flows[[#This Row],[Equity RP]]</f>
        <v>68288.77</v>
      </c>
      <c r="R7229" t="str">
        <f>IF(Cash_Flows[[#This Row],[Deal]]="Inspired Beauty Brands",Cash_Flows[[#This Row],[X]],_xlfn.CONCAT(Cash_Flows[[#This Row],[Deal]],"-",Cash_Flows[[#This Row],[Fund Name]]))</f>
        <v>Advanced Drying Systems-Fund IV</v>
      </c>
      <c r="S7229" t="str">
        <f>IF(Cash_Flows[[#This Row],[Deal]]="Inspired Beauty Brands",_xlfn.CONCAT(Cash_Flows[[#This Row],[Deal]],"-",Cash_Flows[[#This Row],[Fund Name]],"-",Cash_Flows[[#This Row],[Exit Status]]),Cash_Flows[[#This Row],[Deal]])</f>
        <v>Advanced Drying Systems</v>
      </c>
    </row>
    <row r="7230" spans="1:19" hidden="1" x14ac:dyDescent="0.35">
      <c r="A7230" s="2">
        <v>43951</v>
      </c>
      <c r="B7230" t="s">
        <v>133</v>
      </c>
      <c r="C7230" t="s">
        <v>45</v>
      </c>
      <c r="D7230" t="s">
        <v>21</v>
      </c>
      <c r="E7230" t="s">
        <v>28</v>
      </c>
      <c r="F7230" t="s">
        <v>25</v>
      </c>
      <c r="G7230" s="6">
        <v>75131.789999999994</v>
      </c>
      <c r="H7230" s="11">
        <f>IF(AND(Cash_Flows[[#This Row],[Metric]]="Principal - Cash Investment",Cash_Flows[[#This Row],[Security Type]]&lt;&gt;"Equity"),Cash_Flows[[#This Row],[Amount ($)]]*-1,0)</f>
        <v>0</v>
      </c>
      <c r="I7230" s="11">
        <f>IF(AND(Cash_Flows[[#This Row],[Metric]]="Balance (GAAP)",Cash_Flows[[#This Row],[Security Type]]&lt;&gt;"Equity",Cash_Flows[[#This Row],[Security Type]]&lt;&gt;"Warrant"),Cash_Flows[[#This Row],[Amount ($)]],0)</f>
        <v>0</v>
      </c>
      <c r="J7230" s="11">
        <f>IF(AND(Cash_Flows[[#This Row],[Security Type]]&lt;&gt;"Equity",Cash_Flows[[#This Row],[Metric]]&lt;&gt;"Principal - Cash Investment",Cash_Flows[[#This Row],[Metric]]&lt;&gt;"Balance (GAAP)"),Cash_Flows[[#This Row],[Amount ($)]],0)</f>
        <v>75131.789999999994</v>
      </c>
      <c r="K7230" s="11">
        <f>IF(AND(Cash_Flows[[#This Row],[Security Type]]="Warrant",Cash_Flows[[#This Row],[Metric]]="Balance (GAAP)"),Cash_Flows[[#This Row],[Amount ($)]],0)</f>
        <v>0</v>
      </c>
      <c r="L7230" s="11">
        <f>IF(AND(Cash_Flows[[#This Row],[Security Type]]="Equity",Cash_Flows[[#This Row],[Metric]]="Principal - Cash Investment"),Cash_Flows[[#This Row],[Amount ($)]]*-1,0)</f>
        <v>0</v>
      </c>
      <c r="M7230" s="11">
        <f>IF(AND(Cash_Flows[[#This Row],[Security Type]]="Equity",Cash_Flows[[#This Row],[Metric]]="Balance (GAAP)"),Cash_Flows[[#This Row],[Amount ($)]],0)</f>
        <v>0</v>
      </c>
      <c r="N72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30" s="11">
        <f>Cash_Flows[[#This Row],[Debt Invested]]+Cash_Flows[[#This Row],[Equity Invested]]</f>
        <v>0</v>
      </c>
      <c r="P7230" s="11">
        <f>Cash_Flows[[#This Row],[Debt FMV]]+Cash_Flows[[#This Row],[Warrant FMV]]+Cash_Flows[[#This Row],[Equity FMV]]</f>
        <v>0</v>
      </c>
      <c r="Q7230" s="11">
        <f>Cash_Flows[[#This Row],[Debt RP]]+Cash_Flows[[#This Row],[Equity RP]]</f>
        <v>75131.789999999994</v>
      </c>
      <c r="R7230" t="str">
        <f>IF(Cash_Flows[[#This Row],[Deal]]="Inspired Beauty Brands",Cash_Flows[[#This Row],[X]],_xlfn.CONCAT(Cash_Flows[[#This Row],[Deal]],"-",Cash_Flows[[#This Row],[Fund Name]]))</f>
        <v>Gold Landscape-Fund IV</v>
      </c>
      <c r="S7230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7231" spans="1:19" hidden="1" x14ac:dyDescent="0.35">
      <c r="A7231" s="2">
        <v>43951</v>
      </c>
      <c r="B7231" t="s">
        <v>126</v>
      </c>
      <c r="C7231" t="s">
        <v>53</v>
      </c>
      <c r="D7231" t="s">
        <v>21</v>
      </c>
      <c r="E7231" t="s">
        <v>22</v>
      </c>
      <c r="F7231" t="s">
        <v>25</v>
      </c>
      <c r="G7231" s="6">
        <v>78669.34</v>
      </c>
      <c r="H7231" s="11">
        <f>IF(AND(Cash_Flows[[#This Row],[Metric]]="Principal - Cash Investment",Cash_Flows[[#This Row],[Security Type]]&lt;&gt;"Equity"),Cash_Flows[[#This Row],[Amount ($)]]*-1,0)</f>
        <v>0</v>
      </c>
      <c r="I7231" s="11">
        <f>IF(AND(Cash_Flows[[#This Row],[Metric]]="Balance (GAAP)",Cash_Flows[[#This Row],[Security Type]]&lt;&gt;"Equity",Cash_Flows[[#This Row],[Security Type]]&lt;&gt;"Warrant"),Cash_Flows[[#This Row],[Amount ($)]],0)</f>
        <v>0</v>
      </c>
      <c r="J7231" s="11">
        <f>IF(AND(Cash_Flows[[#This Row],[Security Type]]&lt;&gt;"Equity",Cash_Flows[[#This Row],[Metric]]&lt;&gt;"Principal - Cash Investment",Cash_Flows[[#This Row],[Metric]]&lt;&gt;"Balance (GAAP)"),Cash_Flows[[#This Row],[Amount ($)]],0)</f>
        <v>78669.34</v>
      </c>
      <c r="K7231" s="11">
        <f>IF(AND(Cash_Flows[[#This Row],[Security Type]]="Warrant",Cash_Flows[[#This Row],[Metric]]="Balance (GAAP)"),Cash_Flows[[#This Row],[Amount ($)]],0)</f>
        <v>0</v>
      </c>
      <c r="L7231" s="11">
        <f>IF(AND(Cash_Flows[[#This Row],[Security Type]]="Equity",Cash_Flows[[#This Row],[Metric]]="Principal - Cash Investment"),Cash_Flows[[#This Row],[Amount ($)]]*-1,0)</f>
        <v>0</v>
      </c>
      <c r="M7231" s="11">
        <f>IF(AND(Cash_Flows[[#This Row],[Security Type]]="Equity",Cash_Flows[[#This Row],[Metric]]="Balance (GAAP)"),Cash_Flows[[#This Row],[Amount ($)]],0)</f>
        <v>0</v>
      </c>
      <c r="N72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31" s="11">
        <f>Cash_Flows[[#This Row],[Debt Invested]]+Cash_Flows[[#This Row],[Equity Invested]]</f>
        <v>0</v>
      </c>
      <c r="P7231" s="11">
        <f>Cash_Flows[[#This Row],[Debt FMV]]+Cash_Flows[[#This Row],[Warrant FMV]]+Cash_Flows[[#This Row],[Equity FMV]]</f>
        <v>0</v>
      </c>
      <c r="Q7231" s="11">
        <f>Cash_Flows[[#This Row],[Debt RP]]+Cash_Flows[[#This Row],[Equity RP]]</f>
        <v>78669.34</v>
      </c>
      <c r="R7231" t="str">
        <f>IF(Cash_Flows[[#This Row],[Deal]]="Inspired Beauty Brands",Cash_Flows[[#This Row],[X]],_xlfn.CONCAT(Cash_Flows[[#This Row],[Deal]],"-",Cash_Flows[[#This Row],[Fund Name]]))</f>
        <v>Pixelogic Media Partners-Fund III</v>
      </c>
      <c r="S7231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7232" spans="1:19" hidden="1" x14ac:dyDescent="0.35">
      <c r="A7232" s="2">
        <v>43951</v>
      </c>
      <c r="B7232" t="s">
        <v>149</v>
      </c>
      <c r="C7232" t="s">
        <v>45</v>
      </c>
      <c r="D7232" t="s">
        <v>109</v>
      </c>
      <c r="E7232" t="s">
        <v>28</v>
      </c>
      <c r="F7232" t="s">
        <v>25</v>
      </c>
      <c r="G7232" s="6">
        <v>80000</v>
      </c>
      <c r="H7232" s="11">
        <f>IF(AND(Cash_Flows[[#This Row],[Metric]]="Principal - Cash Investment",Cash_Flows[[#This Row],[Security Type]]&lt;&gt;"Equity"),Cash_Flows[[#This Row],[Amount ($)]]*-1,0)</f>
        <v>0</v>
      </c>
      <c r="I7232" s="11">
        <f>IF(AND(Cash_Flows[[#This Row],[Metric]]="Balance (GAAP)",Cash_Flows[[#This Row],[Security Type]]&lt;&gt;"Equity",Cash_Flows[[#This Row],[Security Type]]&lt;&gt;"Warrant"),Cash_Flows[[#This Row],[Amount ($)]],0)</f>
        <v>0</v>
      </c>
      <c r="J7232" s="11">
        <f>IF(AND(Cash_Flows[[#This Row],[Security Type]]&lt;&gt;"Equity",Cash_Flows[[#This Row],[Metric]]&lt;&gt;"Principal - Cash Investment",Cash_Flows[[#This Row],[Metric]]&lt;&gt;"Balance (GAAP)"),Cash_Flows[[#This Row],[Amount ($)]],0)</f>
        <v>80000</v>
      </c>
      <c r="K7232" s="11">
        <f>IF(AND(Cash_Flows[[#This Row],[Security Type]]="Warrant",Cash_Flows[[#This Row],[Metric]]="Balance (GAAP)"),Cash_Flows[[#This Row],[Amount ($)]],0)</f>
        <v>0</v>
      </c>
      <c r="L7232" s="11">
        <f>IF(AND(Cash_Flows[[#This Row],[Security Type]]="Equity",Cash_Flows[[#This Row],[Metric]]="Principal - Cash Investment"),Cash_Flows[[#This Row],[Amount ($)]]*-1,0)</f>
        <v>0</v>
      </c>
      <c r="M7232" s="11">
        <f>IF(AND(Cash_Flows[[#This Row],[Security Type]]="Equity",Cash_Flows[[#This Row],[Metric]]="Balance (GAAP)"),Cash_Flows[[#This Row],[Amount ($)]],0)</f>
        <v>0</v>
      </c>
      <c r="N72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32" s="11">
        <f>Cash_Flows[[#This Row],[Debt Invested]]+Cash_Flows[[#This Row],[Equity Invested]]</f>
        <v>0</v>
      </c>
      <c r="P7232" s="11">
        <f>Cash_Flows[[#This Row],[Debt FMV]]+Cash_Flows[[#This Row],[Warrant FMV]]+Cash_Flows[[#This Row],[Equity FMV]]</f>
        <v>0</v>
      </c>
      <c r="Q7232" s="11">
        <f>Cash_Flows[[#This Row],[Debt RP]]+Cash_Flows[[#This Row],[Equity RP]]</f>
        <v>80000</v>
      </c>
      <c r="R7232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7232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7233" spans="1:19" hidden="1" x14ac:dyDescent="0.35">
      <c r="A7233" s="2">
        <v>43951</v>
      </c>
      <c r="B7233" t="s">
        <v>139</v>
      </c>
      <c r="C7233" t="s">
        <v>53</v>
      </c>
      <c r="D7233" t="s">
        <v>21</v>
      </c>
      <c r="E7233" t="s">
        <v>28</v>
      </c>
      <c r="F7233" t="s">
        <v>25</v>
      </c>
      <c r="G7233" s="6">
        <v>80468.800000000003</v>
      </c>
      <c r="H7233" s="11">
        <f>IF(AND(Cash_Flows[[#This Row],[Metric]]="Principal - Cash Investment",Cash_Flows[[#This Row],[Security Type]]&lt;&gt;"Equity"),Cash_Flows[[#This Row],[Amount ($)]]*-1,0)</f>
        <v>0</v>
      </c>
      <c r="I7233" s="11">
        <f>IF(AND(Cash_Flows[[#This Row],[Metric]]="Balance (GAAP)",Cash_Flows[[#This Row],[Security Type]]&lt;&gt;"Equity",Cash_Flows[[#This Row],[Security Type]]&lt;&gt;"Warrant"),Cash_Flows[[#This Row],[Amount ($)]],0)</f>
        <v>0</v>
      </c>
      <c r="J7233" s="11">
        <f>IF(AND(Cash_Flows[[#This Row],[Security Type]]&lt;&gt;"Equity",Cash_Flows[[#This Row],[Metric]]&lt;&gt;"Principal - Cash Investment",Cash_Flows[[#This Row],[Metric]]&lt;&gt;"Balance (GAAP)"),Cash_Flows[[#This Row],[Amount ($)]],0)</f>
        <v>80468.800000000003</v>
      </c>
      <c r="K7233" s="11">
        <f>IF(AND(Cash_Flows[[#This Row],[Security Type]]="Warrant",Cash_Flows[[#This Row],[Metric]]="Balance (GAAP)"),Cash_Flows[[#This Row],[Amount ($)]],0)</f>
        <v>0</v>
      </c>
      <c r="L7233" s="11">
        <f>IF(AND(Cash_Flows[[#This Row],[Security Type]]="Equity",Cash_Flows[[#This Row],[Metric]]="Principal - Cash Investment"),Cash_Flows[[#This Row],[Amount ($)]]*-1,0)</f>
        <v>0</v>
      </c>
      <c r="M7233" s="11">
        <f>IF(AND(Cash_Flows[[#This Row],[Security Type]]="Equity",Cash_Flows[[#This Row],[Metric]]="Balance (GAAP)"),Cash_Flows[[#This Row],[Amount ($)]],0)</f>
        <v>0</v>
      </c>
      <c r="N72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33" s="11">
        <f>Cash_Flows[[#This Row],[Debt Invested]]+Cash_Flows[[#This Row],[Equity Invested]]</f>
        <v>0</v>
      </c>
      <c r="P7233" s="11">
        <f>Cash_Flows[[#This Row],[Debt FMV]]+Cash_Flows[[#This Row],[Warrant FMV]]+Cash_Flows[[#This Row],[Equity FMV]]</f>
        <v>0</v>
      </c>
      <c r="Q7233" s="11">
        <f>Cash_Flows[[#This Row],[Debt RP]]+Cash_Flows[[#This Row],[Equity RP]]</f>
        <v>80468.800000000003</v>
      </c>
      <c r="R7233" t="str">
        <f>IF(Cash_Flows[[#This Row],[Deal]]="Inspired Beauty Brands",Cash_Flows[[#This Row],[X]],_xlfn.CONCAT(Cash_Flows[[#This Row],[Deal]],"-",Cash_Flows[[#This Row],[Fund Name]]))</f>
        <v>Heritage Health Solutions-Fund III</v>
      </c>
      <c r="S7233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7234" spans="1:19" hidden="1" x14ac:dyDescent="0.35">
      <c r="A7234" s="2">
        <v>43951</v>
      </c>
      <c r="B7234" t="s">
        <v>139</v>
      </c>
      <c r="C7234" t="s">
        <v>45</v>
      </c>
      <c r="D7234" t="s">
        <v>21</v>
      </c>
      <c r="E7234" t="s">
        <v>28</v>
      </c>
      <c r="F7234" t="s">
        <v>25</v>
      </c>
      <c r="G7234" s="6">
        <v>80468.800000000003</v>
      </c>
      <c r="H7234" s="11">
        <f>IF(AND(Cash_Flows[[#This Row],[Metric]]="Principal - Cash Investment",Cash_Flows[[#This Row],[Security Type]]&lt;&gt;"Equity"),Cash_Flows[[#This Row],[Amount ($)]]*-1,0)</f>
        <v>0</v>
      </c>
      <c r="I7234" s="11">
        <f>IF(AND(Cash_Flows[[#This Row],[Metric]]="Balance (GAAP)",Cash_Flows[[#This Row],[Security Type]]&lt;&gt;"Equity",Cash_Flows[[#This Row],[Security Type]]&lt;&gt;"Warrant"),Cash_Flows[[#This Row],[Amount ($)]],0)</f>
        <v>0</v>
      </c>
      <c r="J7234" s="11">
        <f>IF(AND(Cash_Flows[[#This Row],[Security Type]]&lt;&gt;"Equity",Cash_Flows[[#This Row],[Metric]]&lt;&gt;"Principal - Cash Investment",Cash_Flows[[#This Row],[Metric]]&lt;&gt;"Balance (GAAP)"),Cash_Flows[[#This Row],[Amount ($)]],0)</f>
        <v>80468.800000000003</v>
      </c>
      <c r="K7234" s="11">
        <f>IF(AND(Cash_Flows[[#This Row],[Security Type]]="Warrant",Cash_Flows[[#This Row],[Metric]]="Balance (GAAP)"),Cash_Flows[[#This Row],[Amount ($)]],0)</f>
        <v>0</v>
      </c>
      <c r="L7234" s="11">
        <f>IF(AND(Cash_Flows[[#This Row],[Security Type]]="Equity",Cash_Flows[[#This Row],[Metric]]="Principal - Cash Investment"),Cash_Flows[[#This Row],[Amount ($)]]*-1,0)</f>
        <v>0</v>
      </c>
      <c r="M7234" s="11">
        <f>IF(AND(Cash_Flows[[#This Row],[Security Type]]="Equity",Cash_Flows[[#This Row],[Metric]]="Balance (GAAP)"),Cash_Flows[[#This Row],[Amount ($)]],0)</f>
        <v>0</v>
      </c>
      <c r="N72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34" s="11">
        <f>Cash_Flows[[#This Row],[Debt Invested]]+Cash_Flows[[#This Row],[Equity Invested]]</f>
        <v>0</v>
      </c>
      <c r="P7234" s="11">
        <f>Cash_Flows[[#This Row],[Debt FMV]]+Cash_Flows[[#This Row],[Warrant FMV]]+Cash_Flows[[#This Row],[Equity FMV]]</f>
        <v>0</v>
      </c>
      <c r="Q7234" s="11">
        <f>Cash_Flows[[#This Row],[Debt RP]]+Cash_Flows[[#This Row],[Equity RP]]</f>
        <v>80468.800000000003</v>
      </c>
      <c r="R7234" t="str">
        <f>IF(Cash_Flows[[#This Row],[Deal]]="Inspired Beauty Brands",Cash_Flows[[#This Row],[X]],_xlfn.CONCAT(Cash_Flows[[#This Row],[Deal]],"-",Cash_Flows[[#This Row],[Fund Name]]))</f>
        <v>Heritage Health Solutions-Fund IV</v>
      </c>
      <c r="S7234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7235" spans="1:19" hidden="1" x14ac:dyDescent="0.35">
      <c r="A7235" s="2">
        <v>43951</v>
      </c>
      <c r="B7235" t="s">
        <v>115</v>
      </c>
      <c r="C7235" t="s">
        <v>45</v>
      </c>
      <c r="D7235" t="s">
        <v>21</v>
      </c>
      <c r="E7235" t="s">
        <v>28</v>
      </c>
      <c r="F7235" t="s">
        <v>25</v>
      </c>
      <c r="G7235" s="6">
        <v>82270.84</v>
      </c>
      <c r="H7235" s="11">
        <f>IF(AND(Cash_Flows[[#This Row],[Metric]]="Principal - Cash Investment",Cash_Flows[[#This Row],[Security Type]]&lt;&gt;"Equity"),Cash_Flows[[#This Row],[Amount ($)]]*-1,0)</f>
        <v>0</v>
      </c>
      <c r="I7235" s="11">
        <f>IF(AND(Cash_Flows[[#This Row],[Metric]]="Balance (GAAP)",Cash_Flows[[#This Row],[Security Type]]&lt;&gt;"Equity",Cash_Flows[[#This Row],[Security Type]]&lt;&gt;"Warrant"),Cash_Flows[[#This Row],[Amount ($)]],0)</f>
        <v>0</v>
      </c>
      <c r="J7235" s="11">
        <f>IF(AND(Cash_Flows[[#This Row],[Security Type]]&lt;&gt;"Equity",Cash_Flows[[#This Row],[Metric]]&lt;&gt;"Principal - Cash Investment",Cash_Flows[[#This Row],[Metric]]&lt;&gt;"Balance (GAAP)"),Cash_Flows[[#This Row],[Amount ($)]],0)</f>
        <v>82270.84</v>
      </c>
      <c r="K7235" s="11">
        <f>IF(AND(Cash_Flows[[#This Row],[Security Type]]="Warrant",Cash_Flows[[#This Row],[Metric]]="Balance (GAAP)"),Cash_Flows[[#This Row],[Amount ($)]],0)</f>
        <v>0</v>
      </c>
      <c r="L7235" s="11">
        <f>IF(AND(Cash_Flows[[#This Row],[Security Type]]="Equity",Cash_Flows[[#This Row],[Metric]]="Principal - Cash Investment"),Cash_Flows[[#This Row],[Amount ($)]]*-1,0)</f>
        <v>0</v>
      </c>
      <c r="M7235" s="11">
        <f>IF(AND(Cash_Flows[[#This Row],[Security Type]]="Equity",Cash_Flows[[#This Row],[Metric]]="Balance (GAAP)"),Cash_Flows[[#This Row],[Amount ($)]],0)</f>
        <v>0</v>
      </c>
      <c r="N72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35" s="11">
        <f>Cash_Flows[[#This Row],[Debt Invested]]+Cash_Flows[[#This Row],[Equity Invested]]</f>
        <v>0</v>
      </c>
      <c r="P7235" s="11">
        <f>Cash_Flows[[#This Row],[Debt FMV]]+Cash_Flows[[#This Row],[Warrant FMV]]+Cash_Flows[[#This Row],[Equity FMV]]</f>
        <v>0</v>
      </c>
      <c r="Q7235" s="11">
        <f>Cash_Flows[[#This Row],[Debt RP]]+Cash_Flows[[#This Row],[Equity RP]]</f>
        <v>82270.84</v>
      </c>
      <c r="R7235" t="str">
        <f>IF(Cash_Flows[[#This Row],[Deal]]="Inspired Beauty Brands",Cash_Flows[[#This Row],[X]],_xlfn.CONCAT(Cash_Flows[[#This Row],[Deal]],"-",Cash_Flows[[#This Row],[Fund Name]]))</f>
        <v>Premiere Seals-Fund IV</v>
      </c>
      <c r="S7235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7236" spans="1:19" hidden="1" x14ac:dyDescent="0.35">
      <c r="A7236" s="2">
        <v>43951</v>
      </c>
      <c r="B7236" t="s">
        <v>158</v>
      </c>
      <c r="C7236" t="s">
        <v>45</v>
      </c>
      <c r="D7236" t="s">
        <v>109</v>
      </c>
      <c r="E7236" t="s">
        <v>28</v>
      </c>
      <c r="F7236" t="s">
        <v>25</v>
      </c>
      <c r="G7236" s="6">
        <v>83125.009999999995</v>
      </c>
      <c r="H7236" s="11">
        <f>IF(AND(Cash_Flows[[#This Row],[Metric]]="Principal - Cash Investment",Cash_Flows[[#This Row],[Security Type]]&lt;&gt;"Equity"),Cash_Flows[[#This Row],[Amount ($)]]*-1,0)</f>
        <v>0</v>
      </c>
      <c r="I7236" s="11">
        <f>IF(AND(Cash_Flows[[#This Row],[Metric]]="Balance (GAAP)",Cash_Flows[[#This Row],[Security Type]]&lt;&gt;"Equity",Cash_Flows[[#This Row],[Security Type]]&lt;&gt;"Warrant"),Cash_Flows[[#This Row],[Amount ($)]],0)</f>
        <v>0</v>
      </c>
      <c r="J7236" s="11">
        <f>IF(AND(Cash_Flows[[#This Row],[Security Type]]&lt;&gt;"Equity",Cash_Flows[[#This Row],[Metric]]&lt;&gt;"Principal - Cash Investment",Cash_Flows[[#This Row],[Metric]]&lt;&gt;"Balance (GAAP)"),Cash_Flows[[#This Row],[Amount ($)]],0)</f>
        <v>83125.009999999995</v>
      </c>
      <c r="K7236" s="11">
        <f>IF(AND(Cash_Flows[[#This Row],[Security Type]]="Warrant",Cash_Flows[[#This Row],[Metric]]="Balance (GAAP)"),Cash_Flows[[#This Row],[Amount ($)]],0)</f>
        <v>0</v>
      </c>
      <c r="L7236" s="11">
        <f>IF(AND(Cash_Flows[[#This Row],[Security Type]]="Equity",Cash_Flows[[#This Row],[Metric]]="Principal - Cash Investment"),Cash_Flows[[#This Row],[Amount ($)]]*-1,0)</f>
        <v>0</v>
      </c>
      <c r="M7236" s="11">
        <f>IF(AND(Cash_Flows[[#This Row],[Security Type]]="Equity",Cash_Flows[[#This Row],[Metric]]="Balance (GAAP)"),Cash_Flows[[#This Row],[Amount ($)]],0)</f>
        <v>0</v>
      </c>
      <c r="N72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36" s="11">
        <f>Cash_Flows[[#This Row],[Debt Invested]]+Cash_Flows[[#This Row],[Equity Invested]]</f>
        <v>0</v>
      </c>
      <c r="P7236" s="11">
        <f>Cash_Flows[[#This Row],[Debt FMV]]+Cash_Flows[[#This Row],[Warrant FMV]]+Cash_Flows[[#This Row],[Equity FMV]]</f>
        <v>0</v>
      </c>
      <c r="Q7236" s="11">
        <f>Cash_Flows[[#This Row],[Debt RP]]+Cash_Flows[[#This Row],[Equity RP]]</f>
        <v>83125.009999999995</v>
      </c>
      <c r="R7236" t="str">
        <f>IF(Cash_Flows[[#This Row],[Deal]]="Inspired Beauty Brands",Cash_Flows[[#This Row],[X]],_xlfn.CONCAT(Cash_Flows[[#This Row],[Deal]],"-",Cash_Flows[[#This Row],[Fund Name]]))</f>
        <v>Sunrise Landscape-Fund IV</v>
      </c>
      <c r="S7236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7237" spans="1:19" hidden="1" x14ac:dyDescent="0.35">
      <c r="A7237" s="2">
        <v>43951</v>
      </c>
      <c r="B7237" t="s">
        <v>145</v>
      </c>
      <c r="C7237" t="s">
        <v>45</v>
      </c>
      <c r="D7237" t="s">
        <v>21</v>
      </c>
      <c r="E7237" t="s">
        <v>28</v>
      </c>
      <c r="F7237" t="s">
        <v>25</v>
      </c>
      <c r="G7237" s="6">
        <v>84126.42</v>
      </c>
      <c r="H7237" s="11">
        <f>IF(AND(Cash_Flows[[#This Row],[Metric]]="Principal - Cash Investment",Cash_Flows[[#This Row],[Security Type]]&lt;&gt;"Equity"),Cash_Flows[[#This Row],[Amount ($)]]*-1,0)</f>
        <v>0</v>
      </c>
      <c r="I7237" s="11">
        <f>IF(AND(Cash_Flows[[#This Row],[Metric]]="Balance (GAAP)",Cash_Flows[[#This Row],[Security Type]]&lt;&gt;"Equity",Cash_Flows[[#This Row],[Security Type]]&lt;&gt;"Warrant"),Cash_Flows[[#This Row],[Amount ($)]],0)</f>
        <v>0</v>
      </c>
      <c r="J7237" s="11">
        <f>IF(AND(Cash_Flows[[#This Row],[Security Type]]&lt;&gt;"Equity",Cash_Flows[[#This Row],[Metric]]&lt;&gt;"Principal - Cash Investment",Cash_Flows[[#This Row],[Metric]]&lt;&gt;"Balance (GAAP)"),Cash_Flows[[#This Row],[Amount ($)]],0)</f>
        <v>84126.42</v>
      </c>
      <c r="K7237" s="11">
        <f>IF(AND(Cash_Flows[[#This Row],[Security Type]]="Warrant",Cash_Flows[[#This Row],[Metric]]="Balance (GAAP)"),Cash_Flows[[#This Row],[Amount ($)]],0)</f>
        <v>0</v>
      </c>
      <c r="L7237" s="11">
        <f>IF(AND(Cash_Flows[[#This Row],[Security Type]]="Equity",Cash_Flows[[#This Row],[Metric]]="Principal - Cash Investment"),Cash_Flows[[#This Row],[Amount ($)]]*-1,0)</f>
        <v>0</v>
      </c>
      <c r="M7237" s="11">
        <f>IF(AND(Cash_Flows[[#This Row],[Security Type]]="Equity",Cash_Flows[[#This Row],[Metric]]="Balance (GAAP)"),Cash_Flows[[#This Row],[Amount ($)]],0)</f>
        <v>0</v>
      </c>
      <c r="N72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37" s="11">
        <f>Cash_Flows[[#This Row],[Debt Invested]]+Cash_Flows[[#This Row],[Equity Invested]]</f>
        <v>0</v>
      </c>
      <c r="P7237" s="11">
        <f>Cash_Flows[[#This Row],[Debt FMV]]+Cash_Flows[[#This Row],[Warrant FMV]]+Cash_Flows[[#This Row],[Equity FMV]]</f>
        <v>0</v>
      </c>
      <c r="Q7237" s="11">
        <f>Cash_Flows[[#This Row],[Debt RP]]+Cash_Flows[[#This Row],[Equity RP]]</f>
        <v>84126.42</v>
      </c>
      <c r="R7237" t="str">
        <f>IF(Cash_Flows[[#This Row],[Deal]]="Inspired Beauty Brands",Cash_Flows[[#This Row],[X]],_xlfn.CONCAT(Cash_Flows[[#This Row],[Deal]],"-",Cash_Flows[[#This Row],[Fund Name]]))</f>
        <v>Alloy Cladding Company-Fund IV</v>
      </c>
      <c r="S7237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7238" spans="1:19" hidden="1" x14ac:dyDescent="0.35">
      <c r="A7238" s="2">
        <v>43951</v>
      </c>
      <c r="B7238" t="s">
        <v>127</v>
      </c>
      <c r="C7238" t="s">
        <v>53</v>
      </c>
      <c r="D7238" t="s">
        <v>21</v>
      </c>
      <c r="E7238" t="s">
        <v>28</v>
      </c>
      <c r="F7238" t="s">
        <v>25</v>
      </c>
      <c r="G7238" s="6">
        <v>89320.4</v>
      </c>
      <c r="H7238" s="11">
        <f>IF(AND(Cash_Flows[[#This Row],[Metric]]="Principal - Cash Investment",Cash_Flows[[#This Row],[Security Type]]&lt;&gt;"Equity"),Cash_Flows[[#This Row],[Amount ($)]]*-1,0)</f>
        <v>0</v>
      </c>
      <c r="I7238" s="11">
        <f>IF(AND(Cash_Flows[[#This Row],[Metric]]="Balance (GAAP)",Cash_Flows[[#This Row],[Security Type]]&lt;&gt;"Equity",Cash_Flows[[#This Row],[Security Type]]&lt;&gt;"Warrant"),Cash_Flows[[#This Row],[Amount ($)]],0)</f>
        <v>0</v>
      </c>
      <c r="J7238" s="11">
        <f>IF(AND(Cash_Flows[[#This Row],[Security Type]]&lt;&gt;"Equity",Cash_Flows[[#This Row],[Metric]]&lt;&gt;"Principal - Cash Investment",Cash_Flows[[#This Row],[Metric]]&lt;&gt;"Balance (GAAP)"),Cash_Flows[[#This Row],[Amount ($)]],0)</f>
        <v>89320.4</v>
      </c>
      <c r="K7238" s="11">
        <f>IF(AND(Cash_Flows[[#This Row],[Security Type]]="Warrant",Cash_Flows[[#This Row],[Metric]]="Balance (GAAP)"),Cash_Flows[[#This Row],[Amount ($)]],0)</f>
        <v>0</v>
      </c>
      <c r="L7238" s="11">
        <f>IF(AND(Cash_Flows[[#This Row],[Security Type]]="Equity",Cash_Flows[[#This Row],[Metric]]="Principal - Cash Investment"),Cash_Flows[[#This Row],[Amount ($)]]*-1,0)</f>
        <v>0</v>
      </c>
      <c r="M7238" s="11">
        <f>IF(AND(Cash_Flows[[#This Row],[Security Type]]="Equity",Cash_Flows[[#This Row],[Metric]]="Balance (GAAP)"),Cash_Flows[[#This Row],[Amount ($)]],0)</f>
        <v>0</v>
      </c>
      <c r="N72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38" s="11">
        <f>Cash_Flows[[#This Row],[Debt Invested]]+Cash_Flows[[#This Row],[Equity Invested]]</f>
        <v>0</v>
      </c>
      <c r="P7238" s="11">
        <f>Cash_Flows[[#This Row],[Debt FMV]]+Cash_Flows[[#This Row],[Warrant FMV]]+Cash_Flows[[#This Row],[Equity FMV]]</f>
        <v>0</v>
      </c>
      <c r="Q7238" s="11">
        <f>Cash_Flows[[#This Row],[Debt RP]]+Cash_Flows[[#This Row],[Equity RP]]</f>
        <v>89320.4</v>
      </c>
      <c r="R7238" t="str">
        <f>IF(Cash_Flows[[#This Row],[Deal]]="Inspired Beauty Brands",Cash_Flows[[#This Row],[X]],_xlfn.CONCAT(Cash_Flows[[#This Row],[Deal]],"-",Cash_Flows[[#This Row],[Fund Name]]))</f>
        <v>Avomeen Analytical Services-Fund III</v>
      </c>
      <c r="S7238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7239" spans="1:19" hidden="1" x14ac:dyDescent="0.35">
      <c r="A7239" s="2">
        <v>43951</v>
      </c>
      <c r="B7239" t="s">
        <v>161</v>
      </c>
      <c r="C7239" t="s">
        <v>45</v>
      </c>
      <c r="D7239" t="s">
        <v>21</v>
      </c>
      <c r="E7239" t="s">
        <v>28</v>
      </c>
      <c r="F7239" t="s">
        <v>25</v>
      </c>
      <c r="G7239" s="6">
        <v>95617.02</v>
      </c>
      <c r="H7239" s="11">
        <f>IF(AND(Cash_Flows[[#This Row],[Metric]]="Principal - Cash Investment",Cash_Flows[[#This Row],[Security Type]]&lt;&gt;"Equity"),Cash_Flows[[#This Row],[Amount ($)]]*-1,0)</f>
        <v>0</v>
      </c>
      <c r="I7239" s="11">
        <f>IF(AND(Cash_Flows[[#This Row],[Metric]]="Balance (GAAP)",Cash_Flows[[#This Row],[Security Type]]&lt;&gt;"Equity",Cash_Flows[[#This Row],[Security Type]]&lt;&gt;"Warrant"),Cash_Flows[[#This Row],[Amount ($)]],0)</f>
        <v>0</v>
      </c>
      <c r="J7239" s="11">
        <f>IF(AND(Cash_Flows[[#This Row],[Security Type]]&lt;&gt;"Equity",Cash_Flows[[#This Row],[Metric]]&lt;&gt;"Principal - Cash Investment",Cash_Flows[[#This Row],[Metric]]&lt;&gt;"Balance (GAAP)"),Cash_Flows[[#This Row],[Amount ($)]],0)</f>
        <v>95617.02</v>
      </c>
      <c r="K7239" s="11">
        <f>IF(AND(Cash_Flows[[#This Row],[Security Type]]="Warrant",Cash_Flows[[#This Row],[Metric]]="Balance (GAAP)"),Cash_Flows[[#This Row],[Amount ($)]],0)</f>
        <v>0</v>
      </c>
      <c r="L7239" s="11">
        <f>IF(AND(Cash_Flows[[#This Row],[Security Type]]="Equity",Cash_Flows[[#This Row],[Metric]]="Principal - Cash Investment"),Cash_Flows[[#This Row],[Amount ($)]]*-1,0)</f>
        <v>0</v>
      </c>
      <c r="M7239" s="11">
        <f>IF(AND(Cash_Flows[[#This Row],[Security Type]]="Equity",Cash_Flows[[#This Row],[Metric]]="Balance (GAAP)"),Cash_Flows[[#This Row],[Amount ($)]],0)</f>
        <v>0</v>
      </c>
      <c r="N72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39" s="11">
        <f>Cash_Flows[[#This Row],[Debt Invested]]+Cash_Flows[[#This Row],[Equity Invested]]</f>
        <v>0</v>
      </c>
      <c r="P7239" s="11">
        <f>Cash_Flows[[#This Row],[Debt FMV]]+Cash_Flows[[#This Row],[Warrant FMV]]+Cash_Flows[[#This Row],[Equity FMV]]</f>
        <v>0</v>
      </c>
      <c r="Q7239" s="11">
        <f>Cash_Flows[[#This Row],[Debt RP]]+Cash_Flows[[#This Row],[Equity RP]]</f>
        <v>95617.02</v>
      </c>
      <c r="R7239" t="str">
        <f>IF(Cash_Flows[[#This Row],[Deal]]="Inspired Beauty Brands",Cash_Flows[[#This Row],[X]],_xlfn.CONCAT(Cash_Flows[[#This Row],[Deal]],"-",Cash_Flows[[#This Row],[Fund Name]]))</f>
        <v>Legacy-Xspire-Fund IV</v>
      </c>
      <c r="S7239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7240" spans="1:19" hidden="1" x14ac:dyDescent="0.35">
      <c r="A7240" s="2">
        <v>43951</v>
      </c>
      <c r="B7240" t="s">
        <v>104</v>
      </c>
      <c r="C7240" t="s">
        <v>53</v>
      </c>
      <c r="D7240" t="s">
        <v>21</v>
      </c>
      <c r="E7240" t="s">
        <v>28</v>
      </c>
      <c r="F7240" t="s">
        <v>25</v>
      </c>
      <c r="G7240" s="6">
        <v>96907.04</v>
      </c>
      <c r="H7240" s="11">
        <f>IF(AND(Cash_Flows[[#This Row],[Metric]]="Principal - Cash Investment",Cash_Flows[[#This Row],[Security Type]]&lt;&gt;"Equity"),Cash_Flows[[#This Row],[Amount ($)]]*-1,0)</f>
        <v>0</v>
      </c>
      <c r="I7240" s="11">
        <f>IF(AND(Cash_Flows[[#This Row],[Metric]]="Balance (GAAP)",Cash_Flows[[#This Row],[Security Type]]&lt;&gt;"Equity",Cash_Flows[[#This Row],[Security Type]]&lt;&gt;"Warrant"),Cash_Flows[[#This Row],[Amount ($)]],0)</f>
        <v>0</v>
      </c>
      <c r="J7240" s="11">
        <f>IF(AND(Cash_Flows[[#This Row],[Security Type]]&lt;&gt;"Equity",Cash_Flows[[#This Row],[Metric]]&lt;&gt;"Principal - Cash Investment",Cash_Flows[[#This Row],[Metric]]&lt;&gt;"Balance (GAAP)"),Cash_Flows[[#This Row],[Amount ($)]],0)</f>
        <v>96907.04</v>
      </c>
      <c r="K7240" s="11">
        <f>IF(AND(Cash_Flows[[#This Row],[Security Type]]="Warrant",Cash_Flows[[#This Row],[Metric]]="Balance (GAAP)"),Cash_Flows[[#This Row],[Amount ($)]],0)</f>
        <v>0</v>
      </c>
      <c r="L7240" s="11">
        <f>IF(AND(Cash_Flows[[#This Row],[Security Type]]="Equity",Cash_Flows[[#This Row],[Metric]]="Principal - Cash Investment"),Cash_Flows[[#This Row],[Amount ($)]]*-1,0)</f>
        <v>0</v>
      </c>
      <c r="M7240" s="11">
        <f>IF(AND(Cash_Flows[[#This Row],[Security Type]]="Equity",Cash_Flows[[#This Row],[Metric]]="Balance (GAAP)"),Cash_Flows[[#This Row],[Amount ($)]],0)</f>
        <v>0</v>
      </c>
      <c r="N72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40" s="11">
        <f>Cash_Flows[[#This Row],[Debt Invested]]+Cash_Flows[[#This Row],[Equity Invested]]</f>
        <v>0</v>
      </c>
      <c r="P7240" s="11">
        <f>Cash_Flows[[#This Row],[Debt FMV]]+Cash_Flows[[#This Row],[Warrant FMV]]+Cash_Flows[[#This Row],[Equity FMV]]</f>
        <v>0</v>
      </c>
      <c r="Q7240" s="11">
        <f>Cash_Flows[[#This Row],[Debt RP]]+Cash_Flows[[#This Row],[Equity RP]]</f>
        <v>96907.04</v>
      </c>
      <c r="R7240" t="str">
        <f>IF(Cash_Flows[[#This Row],[Deal]]="Inspired Beauty Brands",Cash_Flows[[#This Row],[X]],_xlfn.CONCAT(Cash_Flows[[#This Row],[Deal]],"-",Cash_Flows[[#This Row],[Fund Name]]))</f>
        <v>Piedmont Candy Company-Fund III</v>
      </c>
      <c r="S7240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7241" spans="1:19" hidden="1" x14ac:dyDescent="0.35">
      <c r="A7241" s="2">
        <v>43951</v>
      </c>
      <c r="B7241" t="s">
        <v>105</v>
      </c>
      <c r="C7241" t="s">
        <v>53</v>
      </c>
      <c r="D7241" t="s">
        <v>21</v>
      </c>
      <c r="E7241" t="s">
        <v>28</v>
      </c>
      <c r="F7241" t="s">
        <v>25</v>
      </c>
      <c r="G7241" s="6">
        <v>99464.86</v>
      </c>
      <c r="H7241" s="11">
        <f>IF(AND(Cash_Flows[[#This Row],[Metric]]="Principal - Cash Investment",Cash_Flows[[#This Row],[Security Type]]&lt;&gt;"Equity"),Cash_Flows[[#This Row],[Amount ($)]]*-1,0)</f>
        <v>0</v>
      </c>
      <c r="I7241" s="11">
        <f>IF(AND(Cash_Flows[[#This Row],[Metric]]="Balance (GAAP)",Cash_Flows[[#This Row],[Security Type]]&lt;&gt;"Equity",Cash_Flows[[#This Row],[Security Type]]&lt;&gt;"Warrant"),Cash_Flows[[#This Row],[Amount ($)]],0)</f>
        <v>0</v>
      </c>
      <c r="J7241" s="11">
        <f>IF(AND(Cash_Flows[[#This Row],[Security Type]]&lt;&gt;"Equity",Cash_Flows[[#This Row],[Metric]]&lt;&gt;"Principal - Cash Investment",Cash_Flows[[#This Row],[Metric]]&lt;&gt;"Balance (GAAP)"),Cash_Flows[[#This Row],[Amount ($)]],0)</f>
        <v>99464.86</v>
      </c>
      <c r="K7241" s="11">
        <f>IF(AND(Cash_Flows[[#This Row],[Security Type]]="Warrant",Cash_Flows[[#This Row],[Metric]]="Balance (GAAP)"),Cash_Flows[[#This Row],[Amount ($)]],0)</f>
        <v>0</v>
      </c>
      <c r="L7241" s="11">
        <f>IF(AND(Cash_Flows[[#This Row],[Security Type]]="Equity",Cash_Flows[[#This Row],[Metric]]="Principal - Cash Investment"),Cash_Flows[[#This Row],[Amount ($)]]*-1,0)</f>
        <v>0</v>
      </c>
      <c r="M7241" s="11">
        <f>IF(AND(Cash_Flows[[#This Row],[Security Type]]="Equity",Cash_Flows[[#This Row],[Metric]]="Balance (GAAP)"),Cash_Flows[[#This Row],[Amount ($)]],0)</f>
        <v>0</v>
      </c>
      <c r="N72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41" s="11">
        <f>Cash_Flows[[#This Row],[Debt Invested]]+Cash_Flows[[#This Row],[Equity Invested]]</f>
        <v>0</v>
      </c>
      <c r="P7241" s="11">
        <f>Cash_Flows[[#This Row],[Debt FMV]]+Cash_Flows[[#This Row],[Warrant FMV]]+Cash_Flows[[#This Row],[Equity FMV]]</f>
        <v>0</v>
      </c>
      <c r="Q7241" s="11">
        <f>Cash_Flows[[#This Row],[Debt RP]]+Cash_Flows[[#This Row],[Equity RP]]</f>
        <v>99464.86</v>
      </c>
      <c r="R7241" t="str">
        <f>IF(Cash_Flows[[#This Row],[Deal]]="Inspired Beauty Brands",Cash_Flows[[#This Row],[X]],_xlfn.CONCAT(Cash_Flows[[#This Row],[Deal]],"-",Cash_Flows[[#This Row],[Fund Name]]))</f>
        <v>Northeast Ship Repair-Fund III</v>
      </c>
      <c r="S7241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7242" spans="1:19" hidden="1" x14ac:dyDescent="0.35">
      <c r="A7242" s="2">
        <v>43951</v>
      </c>
      <c r="B7242" t="s">
        <v>143</v>
      </c>
      <c r="C7242" t="s">
        <v>45</v>
      </c>
      <c r="D7242" t="s">
        <v>51</v>
      </c>
      <c r="E7242" t="s">
        <v>28</v>
      </c>
      <c r="F7242" t="s">
        <v>25</v>
      </c>
      <c r="G7242" s="6">
        <v>100000</v>
      </c>
      <c r="H7242" s="11">
        <f>IF(AND(Cash_Flows[[#This Row],[Metric]]="Principal - Cash Investment",Cash_Flows[[#This Row],[Security Type]]&lt;&gt;"Equity"),Cash_Flows[[#This Row],[Amount ($)]]*-1,0)</f>
        <v>0</v>
      </c>
      <c r="I7242" s="11">
        <f>IF(AND(Cash_Flows[[#This Row],[Metric]]="Balance (GAAP)",Cash_Flows[[#This Row],[Security Type]]&lt;&gt;"Equity",Cash_Flows[[#This Row],[Security Type]]&lt;&gt;"Warrant"),Cash_Flows[[#This Row],[Amount ($)]],0)</f>
        <v>0</v>
      </c>
      <c r="J7242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7242" s="11">
        <f>IF(AND(Cash_Flows[[#This Row],[Security Type]]="Warrant",Cash_Flows[[#This Row],[Metric]]="Balance (GAAP)"),Cash_Flows[[#This Row],[Amount ($)]],0)</f>
        <v>0</v>
      </c>
      <c r="L7242" s="11">
        <f>IF(AND(Cash_Flows[[#This Row],[Security Type]]="Equity",Cash_Flows[[#This Row],[Metric]]="Principal - Cash Investment"),Cash_Flows[[#This Row],[Amount ($)]]*-1,0)</f>
        <v>0</v>
      </c>
      <c r="M7242" s="11">
        <f>IF(AND(Cash_Flows[[#This Row],[Security Type]]="Equity",Cash_Flows[[#This Row],[Metric]]="Balance (GAAP)"),Cash_Flows[[#This Row],[Amount ($)]],0)</f>
        <v>0</v>
      </c>
      <c r="N72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42" s="11">
        <f>Cash_Flows[[#This Row],[Debt Invested]]+Cash_Flows[[#This Row],[Equity Invested]]</f>
        <v>0</v>
      </c>
      <c r="P7242" s="11">
        <f>Cash_Flows[[#This Row],[Debt FMV]]+Cash_Flows[[#This Row],[Warrant FMV]]+Cash_Flows[[#This Row],[Equity FMV]]</f>
        <v>0</v>
      </c>
      <c r="Q7242" s="11">
        <f>Cash_Flows[[#This Row],[Debt RP]]+Cash_Flows[[#This Row],[Equity RP]]</f>
        <v>100000</v>
      </c>
      <c r="R7242" t="str">
        <f>IF(Cash_Flows[[#This Row],[Deal]]="Inspired Beauty Brands",Cash_Flows[[#This Row],[X]],_xlfn.CONCAT(Cash_Flows[[#This Row],[Deal]],"-",Cash_Flows[[#This Row],[Fund Name]]))</f>
        <v>Accu-Tube Corporation-Fund IV</v>
      </c>
      <c r="S7242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7243" spans="1:19" hidden="1" x14ac:dyDescent="0.35">
      <c r="A7243" s="2">
        <v>43951</v>
      </c>
      <c r="B7243" t="s">
        <v>44</v>
      </c>
      <c r="C7243" t="s">
        <v>45</v>
      </c>
      <c r="D7243" t="s">
        <v>21</v>
      </c>
      <c r="E7243" t="s">
        <v>28</v>
      </c>
      <c r="F7243" t="s">
        <v>25</v>
      </c>
      <c r="G7243" s="6">
        <v>104166.67</v>
      </c>
      <c r="H7243" s="11">
        <f>IF(AND(Cash_Flows[[#This Row],[Metric]]="Principal - Cash Investment",Cash_Flows[[#This Row],[Security Type]]&lt;&gt;"Equity"),Cash_Flows[[#This Row],[Amount ($)]]*-1,0)</f>
        <v>0</v>
      </c>
      <c r="I7243" s="11">
        <f>IF(AND(Cash_Flows[[#This Row],[Metric]]="Balance (GAAP)",Cash_Flows[[#This Row],[Security Type]]&lt;&gt;"Equity",Cash_Flows[[#This Row],[Security Type]]&lt;&gt;"Warrant"),Cash_Flows[[#This Row],[Amount ($)]],0)</f>
        <v>0</v>
      </c>
      <c r="J7243" s="11">
        <f>IF(AND(Cash_Flows[[#This Row],[Security Type]]&lt;&gt;"Equity",Cash_Flows[[#This Row],[Metric]]&lt;&gt;"Principal - Cash Investment",Cash_Flows[[#This Row],[Metric]]&lt;&gt;"Balance (GAAP)"),Cash_Flows[[#This Row],[Amount ($)]],0)</f>
        <v>104166.67</v>
      </c>
      <c r="K7243" s="11">
        <f>IF(AND(Cash_Flows[[#This Row],[Security Type]]="Warrant",Cash_Flows[[#This Row],[Metric]]="Balance (GAAP)"),Cash_Flows[[#This Row],[Amount ($)]],0)</f>
        <v>0</v>
      </c>
      <c r="L7243" s="11">
        <f>IF(AND(Cash_Flows[[#This Row],[Security Type]]="Equity",Cash_Flows[[#This Row],[Metric]]="Principal - Cash Investment"),Cash_Flows[[#This Row],[Amount ($)]]*-1,0)</f>
        <v>0</v>
      </c>
      <c r="M7243" s="11">
        <f>IF(AND(Cash_Flows[[#This Row],[Security Type]]="Equity",Cash_Flows[[#This Row],[Metric]]="Balance (GAAP)"),Cash_Flows[[#This Row],[Amount ($)]],0)</f>
        <v>0</v>
      </c>
      <c r="N72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43" s="11">
        <f>Cash_Flows[[#This Row],[Debt Invested]]+Cash_Flows[[#This Row],[Equity Invested]]</f>
        <v>0</v>
      </c>
      <c r="P7243" s="11">
        <f>Cash_Flows[[#This Row],[Debt FMV]]+Cash_Flows[[#This Row],[Warrant FMV]]+Cash_Flows[[#This Row],[Equity FMV]]</f>
        <v>0</v>
      </c>
      <c r="Q7243" s="11">
        <f>Cash_Flows[[#This Row],[Debt RP]]+Cash_Flows[[#This Row],[Equity RP]]</f>
        <v>104166.67</v>
      </c>
      <c r="R7243" t="str">
        <f>IF(Cash_Flows[[#This Row],[Deal]]="Inspired Beauty Brands",Cash_Flows[[#This Row],[X]],_xlfn.CONCAT(Cash_Flows[[#This Row],[Deal]],"-",Cash_Flows[[#This Row],[Fund Name]]))</f>
        <v>Shenandoah Construction-Fund IV</v>
      </c>
      <c r="S7243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7244" spans="1:19" hidden="1" x14ac:dyDescent="0.35">
      <c r="A7244" s="2">
        <v>43951</v>
      </c>
      <c r="B7244" t="s">
        <v>132</v>
      </c>
      <c r="C7244" t="s">
        <v>45</v>
      </c>
      <c r="D7244" t="s">
        <v>21</v>
      </c>
      <c r="E7244" t="s">
        <v>28</v>
      </c>
      <c r="F7244" t="s">
        <v>25</v>
      </c>
      <c r="G7244" s="6">
        <v>106085.07</v>
      </c>
      <c r="H7244" s="11">
        <f>IF(AND(Cash_Flows[[#This Row],[Metric]]="Principal - Cash Investment",Cash_Flows[[#This Row],[Security Type]]&lt;&gt;"Equity"),Cash_Flows[[#This Row],[Amount ($)]]*-1,0)</f>
        <v>0</v>
      </c>
      <c r="I7244" s="11">
        <f>IF(AND(Cash_Flows[[#This Row],[Metric]]="Balance (GAAP)",Cash_Flows[[#This Row],[Security Type]]&lt;&gt;"Equity",Cash_Flows[[#This Row],[Security Type]]&lt;&gt;"Warrant"),Cash_Flows[[#This Row],[Amount ($)]],0)</f>
        <v>0</v>
      </c>
      <c r="J7244" s="11">
        <f>IF(AND(Cash_Flows[[#This Row],[Security Type]]&lt;&gt;"Equity",Cash_Flows[[#This Row],[Metric]]&lt;&gt;"Principal - Cash Investment",Cash_Flows[[#This Row],[Metric]]&lt;&gt;"Balance (GAAP)"),Cash_Flows[[#This Row],[Amount ($)]],0)</f>
        <v>106085.07</v>
      </c>
      <c r="K7244" s="11">
        <f>IF(AND(Cash_Flows[[#This Row],[Security Type]]="Warrant",Cash_Flows[[#This Row],[Metric]]="Balance (GAAP)"),Cash_Flows[[#This Row],[Amount ($)]],0)</f>
        <v>0</v>
      </c>
      <c r="L7244" s="11">
        <f>IF(AND(Cash_Flows[[#This Row],[Security Type]]="Equity",Cash_Flows[[#This Row],[Metric]]="Principal - Cash Investment"),Cash_Flows[[#This Row],[Amount ($)]]*-1,0)</f>
        <v>0</v>
      </c>
      <c r="M7244" s="11">
        <f>IF(AND(Cash_Flows[[#This Row],[Security Type]]="Equity",Cash_Flows[[#This Row],[Metric]]="Balance (GAAP)"),Cash_Flows[[#This Row],[Amount ($)]],0)</f>
        <v>0</v>
      </c>
      <c r="N72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44" s="11">
        <f>Cash_Flows[[#This Row],[Debt Invested]]+Cash_Flows[[#This Row],[Equity Invested]]</f>
        <v>0</v>
      </c>
      <c r="P7244" s="11">
        <f>Cash_Flows[[#This Row],[Debt FMV]]+Cash_Flows[[#This Row],[Warrant FMV]]+Cash_Flows[[#This Row],[Equity FMV]]</f>
        <v>0</v>
      </c>
      <c r="Q7244" s="11">
        <f>Cash_Flows[[#This Row],[Debt RP]]+Cash_Flows[[#This Row],[Equity RP]]</f>
        <v>106085.07</v>
      </c>
      <c r="R7244" t="str">
        <f>IF(Cash_Flows[[#This Row],[Deal]]="Inspired Beauty Brands",Cash_Flows[[#This Row],[X]],_xlfn.CONCAT(Cash_Flows[[#This Row],[Deal]],"-",Cash_Flows[[#This Row],[Fund Name]]))</f>
        <v>Medicus IT-Fund IV</v>
      </c>
      <c r="S7244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245" spans="1:19" hidden="1" x14ac:dyDescent="0.35">
      <c r="A7245" s="2">
        <v>43951</v>
      </c>
      <c r="B7245" t="s">
        <v>148</v>
      </c>
      <c r="C7245" t="s">
        <v>45</v>
      </c>
      <c r="D7245" t="s">
        <v>21</v>
      </c>
      <c r="E7245" t="s">
        <v>28</v>
      </c>
      <c r="F7245" t="s">
        <v>25</v>
      </c>
      <c r="G7245" s="6">
        <v>108225.01</v>
      </c>
      <c r="H7245" s="11">
        <f>IF(AND(Cash_Flows[[#This Row],[Metric]]="Principal - Cash Investment",Cash_Flows[[#This Row],[Security Type]]&lt;&gt;"Equity"),Cash_Flows[[#This Row],[Amount ($)]]*-1,0)</f>
        <v>0</v>
      </c>
      <c r="I7245" s="11">
        <f>IF(AND(Cash_Flows[[#This Row],[Metric]]="Balance (GAAP)",Cash_Flows[[#This Row],[Security Type]]&lt;&gt;"Equity",Cash_Flows[[#This Row],[Security Type]]&lt;&gt;"Warrant"),Cash_Flows[[#This Row],[Amount ($)]],0)</f>
        <v>0</v>
      </c>
      <c r="J7245" s="11">
        <f>IF(AND(Cash_Flows[[#This Row],[Security Type]]&lt;&gt;"Equity",Cash_Flows[[#This Row],[Metric]]&lt;&gt;"Principal - Cash Investment",Cash_Flows[[#This Row],[Metric]]&lt;&gt;"Balance (GAAP)"),Cash_Flows[[#This Row],[Amount ($)]],0)</f>
        <v>108225.01</v>
      </c>
      <c r="K7245" s="11">
        <f>IF(AND(Cash_Flows[[#This Row],[Security Type]]="Warrant",Cash_Flows[[#This Row],[Metric]]="Balance (GAAP)"),Cash_Flows[[#This Row],[Amount ($)]],0)</f>
        <v>0</v>
      </c>
      <c r="L7245" s="11">
        <f>IF(AND(Cash_Flows[[#This Row],[Security Type]]="Equity",Cash_Flows[[#This Row],[Metric]]="Principal - Cash Investment"),Cash_Flows[[#This Row],[Amount ($)]]*-1,0)</f>
        <v>0</v>
      </c>
      <c r="M7245" s="11">
        <f>IF(AND(Cash_Flows[[#This Row],[Security Type]]="Equity",Cash_Flows[[#This Row],[Metric]]="Balance (GAAP)"),Cash_Flows[[#This Row],[Amount ($)]],0)</f>
        <v>0</v>
      </c>
      <c r="N72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45" s="11">
        <f>Cash_Flows[[#This Row],[Debt Invested]]+Cash_Flows[[#This Row],[Equity Invested]]</f>
        <v>0</v>
      </c>
      <c r="P7245" s="11">
        <f>Cash_Flows[[#This Row],[Debt FMV]]+Cash_Flows[[#This Row],[Warrant FMV]]+Cash_Flows[[#This Row],[Equity FMV]]</f>
        <v>0</v>
      </c>
      <c r="Q7245" s="11">
        <f>Cash_Flows[[#This Row],[Debt RP]]+Cash_Flows[[#This Row],[Equity RP]]</f>
        <v>108225.01</v>
      </c>
      <c r="R7245" t="str">
        <f>IF(Cash_Flows[[#This Row],[Deal]]="Inspired Beauty Brands",Cash_Flows[[#This Row],[X]],_xlfn.CONCAT(Cash_Flows[[#This Row],[Deal]],"-",Cash_Flows[[#This Row],[Fund Name]]))</f>
        <v>Cambridge Spa Group-Fund IV</v>
      </c>
      <c r="S7245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7246" spans="1:19" hidden="1" x14ac:dyDescent="0.35">
      <c r="A7246" s="2">
        <v>43951</v>
      </c>
      <c r="B7246" t="s">
        <v>118</v>
      </c>
      <c r="C7246" t="s">
        <v>53</v>
      </c>
      <c r="D7246" t="s">
        <v>21</v>
      </c>
      <c r="E7246" t="s">
        <v>28</v>
      </c>
      <c r="F7246" t="s">
        <v>25</v>
      </c>
      <c r="G7246" s="6">
        <v>108374.38</v>
      </c>
      <c r="H7246" s="11">
        <f>IF(AND(Cash_Flows[[#This Row],[Metric]]="Principal - Cash Investment",Cash_Flows[[#This Row],[Security Type]]&lt;&gt;"Equity"),Cash_Flows[[#This Row],[Amount ($)]]*-1,0)</f>
        <v>0</v>
      </c>
      <c r="I7246" s="11">
        <f>IF(AND(Cash_Flows[[#This Row],[Metric]]="Balance (GAAP)",Cash_Flows[[#This Row],[Security Type]]&lt;&gt;"Equity",Cash_Flows[[#This Row],[Security Type]]&lt;&gt;"Warrant"),Cash_Flows[[#This Row],[Amount ($)]],0)</f>
        <v>0</v>
      </c>
      <c r="J7246" s="11">
        <f>IF(AND(Cash_Flows[[#This Row],[Security Type]]&lt;&gt;"Equity",Cash_Flows[[#This Row],[Metric]]&lt;&gt;"Principal - Cash Investment",Cash_Flows[[#This Row],[Metric]]&lt;&gt;"Balance (GAAP)"),Cash_Flows[[#This Row],[Amount ($)]],0)</f>
        <v>108374.38</v>
      </c>
      <c r="K7246" s="11">
        <f>IF(AND(Cash_Flows[[#This Row],[Security Type]]="Warrant",Cash_Flows[[#This Row],[Metric]]="Balance (GAAP)"),Cash_Flows[[#This Row],[Amount ($)]],0)</f>
        <v>0</v>
      </c>
      <c r="L7246" s="11">
        <f>IF(AND(Cash_Flows[[#This Row],[Security Type]]="Equity",Cash_Flows[[#This Row],[Metric]]="Principal - Cash Investment"),Cash_Flows[[#This Row],[Amount ($)]]*-1,0)</f>
        <v>0</v>
      </c>
      <c r="M7246" s="11">
        <f>IF(AND(Cash_Flows[[#This Row],[Security Type]]="Equity",Cash_Flows[[#This Row],[Metric]]="Balance (GAAP)"),Cash_Flows[[#This Row],[Amount ($)]],0)</f>
        <v>0</v>
      </c>
      <c r="N72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46" s="11">
        <f>Cash_Flows[[#This Row],[Debt Invested]]+Cash_Flows[[#This Row],[Equity Invested]]</f>
        <v>0</v>
      </c>
      <c r="P7246" s="11">
        <f>Cash_Flows[[#This Row],[Debt FMV]]+Cash_Flows[[#This Row],[Warrant FMV]]+Cash_Flows[[#This Row],[Equity FMV]]</f>
        <v>0</v>
      </c>
      <c r="Q7246" s="11">
        <f>Cash_Flows[[#This Row],[Debt RP]]+Cash_Flows[[#This Row],[Equity RP]]</f>
        <v>108374.38</v>
      </c>
      <c r="R7246" t="str">
        <f>IF(Cash_Flows[[#This Row],[Deal]]="Inspired Beauty Brands",Cash_Flows[[#This Row],[X]],_xlfn.CONCAT(Cash_Flows[[#This Row],[Deal]],"-",Cash_Flows[[#This Row],[Fund Name]]))</f>
        <v>Rotolo Consultants-Fund III</v>
      </c>
      <c r="S7246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7247" spans="1:19" hidden="1" x14ac:dyDescent="0.35">
      <c r="A7247" s="2">
        <v>43951</v>
      </c>
      <c r="B7247" t="s">
        <v>114</v>
      </c>
      <c r="C7247" t="s">
        <v>53</v>
      </c>
      <c r="D7247" t="s">
        <v>21</v>
      </c>
      <c r="E7247" t="s">
        <v>22</v>
      </c>
      <c r="F7247" t="s">
        <v>25</v>
      </c>
      <c r="G7247" s="6">
        <v>110416.08</v>
      </c>
      <c r="H7247" s="11">
        <f>IF(AND(Cash_Flows[[#This Row],[Metric]]="Principal - Cash Investment",Cash_Flows[[#This Row],[Security Type]]&lt;&gt;"Equity"),Cash_Flows[[#This Row],[Amount ($)]]*-1,0)</f>
        <v>0</v>
      </c>
      <c r="I7247" s="11">
        <f>IF(AND(Cash_Flows[[#This Row],[Metric]]="Balance (GAAP)",Cash_Flows[[#This Row],[Security Type]]&lt;&gt;"Equity",Cash_Flows[[#This Row],[Security Type]]&lt;&gt;"Warrant"),Cash_Flows[[#This Row],[Amount ($)]],0)</f>
        <v>0</v>
      </c>
      <c r="J7247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7247" s="11">
        <f>IF(AND(Cash_Flows[[#This Row],[Security Type]]="Warrant",Cash_Flows[[#This Row],[Metric]]="Balance (GAAP)"),Cash_Flows[[#This Row],[Amount ($)]],0)</f>
        <v>0</v>
      </c>
      <c r="L7247" s="11">
        <f>IF(AND(Cash_Flows[[#This Row],[Security Type]]="Equity",Cash_Flows[[#This Row],[Metric]]="Principal - Cash Investment"),Cash_Flows[[#This Row],[Amount ($)]]*-1,0)</f>
        <v>0</v>
      </c>
      <c r="M7247" s="11">
        <f>IF(AND(Cash_Flows[[#This Row],[Security Type]]="Equity",Cash_Flows[[#This Row],[Metric]]="Balance (GAAP)"),Cash_Flows[[#This Row],[Amount ($)]],0)</f>
        <v>0</v>
      </c>
      <c r="N72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47" s="11">
        <f>Cash_Flows[[#This Row],[Debt Invested]]+Cash_Flows[[#This Row],[Equity Invested]]</f>
        <v>0</v>
      </c>
      <c r="P7247" s="11">
        <f>Cash_Flows[[#This Row],[Debt FMV]]+Cash_Flows[[#This Row],[Warrant FMV]]+Cash_Flows[[#This Row],[Equity FMV]]</f>
        <v>0</v>
      </c>
      <c r="Q7247" s="11">
        <f>Cash_Flows[[#This Row],[Debt RP]]+Cash_Flows[[#This Row],[Equity RP]]</f>
        <v>110416.08</v>
      </c>
      <c r="R7247" t="str">
        <f>IF(Cash_Flows[[#This Row],[Deal]]="Inspired Beauty Brands",Cash_Flows[[#This Row],[X]],_xlfn.CONCAT(Cash_Flows[[#This Row],[Deal]],"-",Cash_Flows[[#This Row],[Fund Name]]))</f>
        <v>NextPhase Medical Devices-Fund III</v>
      </c>
      <c r="S7247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7248" spans="1:19" hidden="1" x14ac:dyDescent="0.35">
      <c r="A7248" s="2">
        <v>43951</v>
      </c>
      <c r="B7248" t="s">
        <v>125</v>
      </c>
      <c r="C7248" t="s">
        <v>53</v>
      </c>
      <c r="D7248" t="s">
        <v>21</v>
      </c>
      <c r="E7248" t="s">
        <v>28</v>
      </c>
      <c r="F7248" t="s">
        <v>25</v>
      </c>
      <c r="G7248" s="6">
        <v>117906.84</v>
      </c>
      <c r="H7248" s="11">
        <f>IF(AND(Cash_Flows[[#This Row],[Metric]]="Principal - Cash Investment",Cash_Flows[[#This Row],[Security Type]]&lt;&gt;"Equity"),Cash_Flows[[#This Row],[Amount ($)]]*-1,0)</f>
        <v>0</v>
      </c>
      <c r="I7248" s="11">
        <f>IF(AND(Cash_Flows[[#This Row],[Metric]]="Balance (GAAP)",Cash_Flows[[#This Row],[Security Type]]&lt;&gt;"Equity",Cash_Flows[[#This Row],[Security Type]]&lt;&gt;"Warrant"),Cash_Flows[[#This Row],[Amount ($)]],0)</f>
        <v>0</v>
      </c>
      <c r="J7248" s="11">
        <f>IF(AND(Cash_Flows[[#This Row],[Security Type]]&lt;&gt;"Equity",Cash_Flows[[#This Row],[Metric]]&lt;&gt;"Principal - Cash Investment",Cash_Flows[[#This Row],[Metric]]&lt;&gt;"Balance (GAAP)"),Cash_Flows[[#This Row],[Amount ($)]],0)</f>
        <v>117906.84</v>
      </c>
      <c r="K7248" s="11">
        <f>IF(AND(Cash_Flows[[#This Row],[Security Type]]="Warrant",Cash_Flows[[#This Row],[Metric]]="Balance (GAAP)"),Cash_Flows[[#This Row],[Amount ($)]],0)</f>
        <v>0</v>
      </c>
      <c r="L7248" s="11">
        <f>IF(AND(Cash_Flows[[#This Row],[Security Type]]="Equity",Cash_Flows[[#This Row],[Metric]]="Principal - Cash Investment"),Cash_Flows[[#This Row],[Amount ($)]]*-1,0)</f>
        <v>0</v>
      </c>
      <c r="M7248" s="11">
        <f>IF(AND(Cash_Flows[[#This Row],[Security Type]]="Equity",Cash_Flows[[#This Row],[Metric]]="Balance (GAAP)"),Cash_Flows[[#This Row],[Amount ($)]],0)</f>
        <v>0</v>
      </c>
      <c r="N72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48" s="11">
        <f>Cash_Flows[[#This Row],[Debt Invested]]+Cash_Flows[[#This Row],[Equity Invested]]</f>
        <v>0</v>
      </c>
      <c r="P7248" s="11">
        <f>Cash_Flows[[#This Row],[Debt FMV]]+Cash_Flows[[#This Row],[Warrant FMV]]+Cash_Flows[[#This Row],[Equity FMV]]</f>
        <v>0</v>
      </c>
      <c r="Q7248" s="11">
        <f>Cash_Flows[[#This Row],[Debt RP]]+Cash_Flows[[#This Row],[Equity RP]]</f>
        <v>117906.84</v>
      </c>
      <c r="R7248" t="str">
        <f>IF(Cash_Flows[[#This Row],[Deal]]="Inspired Beauty Brands",Cash_Flows[[#This Row],[X]],_xlfn.CONCAT(Cash_Flows[[#This Row],[Deal]],"-",Cash_Flows[[#This Row],[Fund Name]]))</f>
        <v>Datacor Holdings-Fund III</v>
      </c>
      <c r="S7248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7249" spans="1:19" hidden="1" x14ac:dyDescent="0.35">
      <c r="A7249" s="2">
        <v>43951</v>
      </c>
      <c r="B7249" t="s">
        <v>163</v>
      </c>
      <c r="C7249" t="s">
        <v>45</v>
      </c>
      <c r="D7249" t="s">
        <v>109</v>
      </c>
      <c r="E7249" t="s">
        <v>28</v>
      </c>
      <c r="F7249" t="s">
        <v>25</v>
      </c>
      <c r="G7249" s="6">
        <v>119836.76</v>
      </c>
      <c r="H7249" s="11">
        <f>IF(AND(Cash_Flows[[#This Row],[Metric]]="Principal - Cash Investment",Cash_Flows[[#This Row],[Security Type]]&lt;&gt;"Equity"),Cash_Flows[[#This Row],[Amount ($)]]*-1,0)</f>
        <v>0</v>
      </c>
      <c r="I7249" s="11">
        <f>IF(AND(Cash_Flows[[#This Row],[Metric]]="Balance (GAAP)",Cash_Flows[[#This Row],[Security Type]]&lt;&gt;"Equity",Cash_Flows[[#This Row],[Security Type]]&lt;&gt;"Warrant"),Cash_Flows[[#This Row],[Amount ($)]],0)</f>
        <v>0</v>
      </c>
      <c r="J7249" s="11">
        <f>IF(AND(Cash_Flows[[#This Row],[Security Type]]&lt;&gt;"Equity",Cash_Flows[[#This Row],[Metric]]&lt;&gt;"Principal - Cash Investment",Cash_Flows[[#This Row],[Metric]]&lt;&gt;"Balance (GAAP)"),Cash_Flows[[#This Row],[Amount ($)]],0)</f>
        <v>119836.76</v>
      </c>
      <c r="K7249" s="11">
        <f>IF(AND(Cash_Flows[[#This Row],[Security Type]]="Warrant",Cash_Flows[[#This Row],[Metric]]="Balance (GAAP)"),Cash_Flows[[#This Row],[Amount ($)]],0)</f>
        <v>0</v>
      </c>
      <c r="L7249" s="11">
        <f>IF(AND(Cash_Flows[[#This Row],[Security Type]]="Equity",Cash_Flows[[#This Row],[Metric]]="Principal - Cash Investment"),Cash_Flows[[#This Row],[Amount ($)]]*-1,0)</f>
        <v>0</v>
      </c>
      <c r="M7249" s="11">
        <f>IF(AND(Cash_Flows[[#This Row],[Security Type]]="Equity",Cash_Flows[[#This Row],[Metric]]="Balance (GAAP)"),Cash_Flows[[#This Row],[Amount ($)]],0)</f>
        <v>0</v>
      </c>
      <c r="N72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49" s="11">
        <f>Cash_Flows[[#This Row],[Debt Invested]]+Cash_Flows[[#This Row],[Equity Invested]]</f>
        <v>0</v>
      </c>
      <c r="P7249" s="11">
        <f>Cash_Flows[[#This Row],[Debt FMV]]+Cash_Flows[[#This Row],[Warrant FMV]]+Cash_Flows[[#This Row],[Equity FMV]]</f>
        <v>0</v>
      </c>
      <c r="Q7249" s="11">
        <f>Cash_Flows[[#This Row],[Debt RP]]+Cash_Flows[[#This Row],[Equity RP]]</f>
        <v>119836.76</v>
      </c>
      <c r="R7249" t="str">
        <f>IF(Cash_Flows[[#This Row],[Deal]]="Inspired Beauty Brands",Cash_Flows[[#This Row],[X]],_xlfn.CONCAT(Cash_Flows[[#This Row],[Deal]],"-",Cash_Flows[[#This Row],[Fund Name]]))</f>
        <v>Xclusive Staffing-Fund IV</v>
      </c>
      <c r="S7249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7250" spans="1:19" hidden="1" x14ac:dyDescent="0.35">
      <c r="A7250" s="2">
        <v>43951</v>
      </c>
      <c r="B7250" t="s">
        <v>119</v>
      </c>
      <c r="C7250" t="s">
        <v>53</v>
      </c>
      <c r="D7250" t="s">
        <v>21</v>
      </c>
      <c r="E7250" t="s">
        <v>28</v>
      </c>
      <c r="F7250" t="s">
        <v>25</v>
      </c>
      <c r="G7250" s="6">
        <v>140299.20000000001</v>
      </c>
      <c r="H7250" s="11">
        <f>IF(AND(Cash_Flows[[#This Row],[Metric]]="Principal - Cash Investment",Cash_Flows[[#This Row],[Security Type]]&lt;&gt;"Equity"),Cash_Flows[[#This Row],[Amount ($)]]*-1,0)</f>
        <v>0</v>
      </c>
      <c r="I7250" s="11">
        <f>IF(AND(Cash_Flows[[#This Row],[Metric]]="Balance (GAAP)",Cash_Flows[[#This Row],[Security Type]]&lt;&gt;"Equity",Cash_Flows[[#This Row],[Security Type]]&lt;&gt;"Warrant"),Cash_Flows[[#This Row],[Amount ($)]],0)</f>
        <v>0</v>
      </c>
      <c r="J7250" s="11">
        <f>IF(AND(Cash_Flows[[#This Row],[Security Type]]&lt;&gt;"Equity",Cash_Flows[[#This Row],[Metric]]&lt;&gt;"Principal - Cash Investment",Cash_Flows[[#This Row],[Metric]]&lt;&gt;"Balance (GAAP)"),Cash_Flows[[#This Row],[Amount ($)]],0)</f>
        <v>140299.20000000001</v>
      </c>
      <c r="K7250" s="11">
        <f>IF(AND(Cash_Flows[[#This Row],[Security Type]]="Warrant",Cash_Flows[[#This Row],[Metric]]="Balance (GAAP)"),Cash_Flows[[#This Row],[Amount ($)]],0)</f>
        <v>0</v>
      </c>
      <c r="L7250" s="11">
        <f>IF(AND(Cash_Flows[[#This Row],[Security Type]]="Equity",Cash_Flows[[#This Row],[Metric]]="Principal - Cash Investment"),Cash_Flows[[#This Row],[Amount ($)]]*-1,0)</f>
        <v>0</v>
      </c>
      <c r="M7250" s="11">
        <f>IF(AND(Cash_Flows[[#This Row],[Security Type]]="Equity",Cash_Flows[[#This Row],[Metric]]="Balance (GAAP)"),Cash_Flows[[#This Row],[Amount ($)]],0)</f>
        <v>0</v>
      </c>
      <c r="N72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50" s="11">
        <f>Cash_Flows[[#This Row],[Debt Invested]]+Cash_Flows[[#This Row],[Equity Invested]]</f>
        <v>0</v>
      </c>
      <c r="P7250" s="11">
        <f>Cash_Flows[[#This Row],[Debt FMV]]+Cash_Flows[[#This Row],[Warrant FMV]]+Cash_Flows[[#This Row],[Equity FMV]]</f>
        <v>0</v>
      </c>
      <c r="Q7250" s="11">
        <f>Cash_Flows[[#This Row],[Debt RP]]+Cash_Flows[[#This Row],[Equity RP]]</f>
        <v>140299.20000000001</v>
      </c>
      <c r="R7250" t="str">
        <f>IF(Cash_Flows[[#This Row],[Deal]]="Inspired Beauty Brands",Cash_Flows[[#This Row],[X]],_xlfn.CONCAT(Cash_Flows[[#This Row],[Deal]],"-",Cash_Flows[[#This Row],[Fund Name]]))</f>
        <v>LightRiver Technologies-Fund III</v>
      </c>
      <c r="S7250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7251" spans="1:19" hidden="1" x14ac:dyDescent="0.35">
      <c r="A7251" s="2">
        <v>43951</v>
      </c>
      <c r="B7251" t="s">
        <v>153</v>
      </c>
      <c r="C7251" t="s">
        <v>45</v>
      </c>
      <c r="D7251" t="s">
        <v>109</v>
      </c>
      <c r="E7251" t="s">
        <v>28</v>
      </c>
      <c r="F7251" t="s">
        <v>25</v>
      </c>
      <c r="G7251" s="6">
        <v>148750</v>
      </c>
      <c r="H7251" s="11">
        <f>IF(AND(Cash_Flows[[#This Row],[Metric]]="Principal - Cash Investment",Cash_Flows[[#This Row],[Security Type]]&lt;&gt;"Equity"),Cash_Flows[[#This Row],[Amount ($)]]*-1,0)</f>
        <v>0</v>
      </c>
      <c r="I7251" s="11">
        <f>IF(AND(Cash_Flows[[#This Row],[Metric]]="Balance (GAAP)",Cash_Flows[[#This Row],[Security Type]]&lt;&gt;"Equity",Cash_Flows[[#This Row],[Security Type]]&lt;&gt;"Warrant"),Cash_Flows[[#This Row],[Amount ($)]],0)</f>
        <v>0</v>
      </c>
      <c r="J7251" s="11">
        <f>IF(AND(Cash_Flows[[#This Row],[Security Type]]&lt;&gt;"Equity",Cash_Flows[[#This Row],[Metric]]&lt;&gt;"Principal - Cash Investment",Cash_Flows[[#This Row],[Metric]]&lt;&gt;"Balance (GAAP)"),Cash_Flows[[#This Row],[Amount ($)]],0)</f>
        <v>148750</v>
      </c>
      <c r="K7251" s="11">
        <f>IF(AND(Cash_Flows[[#This Row],[Security Type]]="Warrant",Cash_Flows[[#This Row],[Metric]]="Balance (GAAP)"),Cash_Flows[[#This Row],[Amount ($)]],0)</f>
        <v>0</v>
      </c>
      <c r="L7251" s="11">
        <f>IF(AND(Cash_Flows[[#This Row],[Security Type]]="Equity",Cash_Flows[[#This Row],[Metric]]="Principal - Cash Investment"),Cash_Flows[[#This Row],[Amount ($)]]*-1,0)</f>
        <v>0</v>
      </c>
      <c r="M7251" s="11">
        <f>IF(AND(Cash_Flows[[#This Row],[Security Type]]="Equity",Cash_Flows[[#This Row],[Metric]]="Balance (GAAP)"),Cash_Flows[[#This Row],[Amount ($)]],0)</f>
        <v>0</v>
      </c>
      <c r="N72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51" s="11">
        <f>Cash_Flows[[#This Row],[Debt Invested]]+Cash_Flows[[#This Row],[Equity Invested]]</f>
        <v>0</v>
      </c>
      <c r="P7251" s="11">
        <f>Cash_Flows[[#This Row],[Debt FMV]]+Cash_Flows[[#This Row],[Warrant FMV]]+Cash_Flows[[#This Row],[Equity FMV]]</f>
        <v>0</v>
      </c>
      <c r="Q7251" s="11">
        <f>Cash_Flows[[#This Row],[Debt RP]]+Cash_Flows[[#This Row],[Equity RP]]</f>
        <v>148750</v>
      </c>
      <c r="R7251" t="str">
        <f>IF(Cash_Flows[[#This Row],[Deal]]="Inspired Beauty Brands",Cash_Flows[[#This Row],[X]],_xlfn.CONCAT(Cash_Flows[[#This Row],[Deal]],"-",Cash_Flows[[#This Row],[Fund Name]]))</f>
        <v>Aces Risk Management-Fund IV</v>
      </c>
      <c r="S7251" t="str">
        <f>IF(Cash_Flows[[#This Row],[Deal]]="Inspired Beauty Brands",_xlfn.CONCAT(Cash_Flows[[#This Row],[Deal]],"-",Cash_Flows[[#This Row],[Fund Name]],"-",Cash_Flows[[#This Row],[Exit Status]]),Cash_Flows[[#This Row],[Deal]])</f>
        <v>Aces Risk Management</v>
      </c>
    </row>
    <row r="7252" spans="1:19" hidden="1" x14ac:dyDescent="0.35">
      <c r="A7252" s="2">
        <v>43951</v>
      </c>
      <c r="B7252" t="s">
        <v>112</v>
      </c>
      <c r="C7252" t="s">
        <v>45</v>
      </c>
      <c r="D7252" t="s">
        <v>21</v>
      </c>
      <c r="E7252" t="s">
        <v>28</v>
      </c>
      <c r="F7252" t="s">
        <v>25</v>
      </c>
      <c r="G7252" s="6">
        <v>199950.22</v>
      </c>
      <c r="H7252" s="11">
        <f>IF(AND(Cash_Flows[[#This Row],[Metric]]="Principal - Cash Investment",Cash_Flows[[#This Row],[Security Type]]&lt;&gt;"Equity"),Cash_Flows[[#This Row],[Amount ($)]]*-1,0)</f>
        <v>0</v>
      </c>
      <c r="I7252" s="11">
        <f>IF(AND(Cash_Flows[[#This Row],[Metric]]="Balance (GAAP)",Cash_Flows[[#This Row],[Security Type]]&lt;&gt;"Equity",Cash_Flows[[#This Row],[Security Type]]&lt;&gt;"Warrant"),Cash_Flows[[#This Row],[Amount ($)]],0)</f>
        <v>0</v>
      </c>
      <c r="J7252" s="11">
        <f>IF(AND(Cash_Flows[[#This Row],[Security Type]]&lt;&gt;"Equity",Cash_Flows[[#This Row],[Metric]]&lt;&gt;"Principal - Cash Investment",Cash_Flows[[#This Row],[Metric]]&lt;&gt;"Balance (GAAP)"),Cash_Flows[[#This Row],[Amount ($)]],0)</f>
        <v>199950.22</v>
      </c>
      <c r="K7252" s="11">
        <f>IF(AND(Cash_Flows[[#This Row],[Security Type]]="Warrant",Cash_Flows[[#This Row],[Metric]]="Balance (GAAP)"),Cash_Flows[[#This Row],[Amount ($)]],0)</f>
        <v>0</v>
      </c>
      <c r="L7252" s="11">
        <f>IF(AND(Cash_Flows[[#This Row],[Security Type]]="Equity",Cash_Flows[[#This Row],[Metric]]="Principal - Cash Investment"),Cash_Flows[[#This Row],[Amount ($)]]*-1,0)</f>
        <v>0</v>
      </c>
      <c r="M7252" s="11">
        <f>IF(AND(Cash_Flows[[#This Row],[Security Type]]="Equity",Cash_Flows[[#This Row],[Metric]]="Balance (GAAP)"),Cash_Flows[[#This Row],[Amount ($)]],0)</f>
        <v>0</v>
      </c>
      <c r="N72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52" s="11">
        <f>Cash_Flows[[#This Row],[Debt Invested]]+Cash_Flows[[#This Row],[Equity Invested]]</f>
        <v>0</v>
      </c>
      <c r="P7252" s="11">
        <f>Cash_Flows[[#This Row],[Debt FMV]]+Cash_Flows[[#This Row],[Warrant FMV]]+Cash_Flows[[#This Row],[Equity FMV]]</f>
        <v>0</v>
      </c>
      <c r="Q7252" s="11">
        <f>Cash_Flows[[#This Row],[Debt RP]]+Cash_Flows[[#This Row],[Equity RP]]</f>
        <v>199950.22</v>
      </c>
      <c r="R7252" t="str">
        <f>IF(Cash_Flows[[#This Row],[Deal]]="Inspired Beauty Brands",Cash_Flows[[#This Row],[X]],_xlfn.CONCAT(Cash_Flows[[#This Row],[Deal]],"-",Cash_Flows[[#This Row],[Fund Name]]))</f>
        <v>Coronis Health-Fund IV</v>
      </c>
      <c r="S7252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7253" spans="1:19" hidden="1" x14ac:dyDescent="0.35">
      <c r="A7253" s="2">
        <v>43956</v>
      </c>
      <c r="B7253" t="s">
        <v>139</v>
      </c>
      <c r="C7253" t="s">
        <v>45</v>
      </c>
      <c r="D7253" t="s">
        <v>21</v>
      </c>
      <c r="E7253" t="s">
        <v>28</v>
      </c>
      <c r="F7253" t="s">
        <v>31</v>
      </c>
      <c r="G7253" s="6">
        <v>90473.75</v>
      </c>
      <c r="H7253" s="11">
        <f>IF(AND(Cash_Flows[[#This Row],[Metric]]="Principal - Cash Investment",Cash_Flows[[#This Row],[Security Type]]&lt;&gt;"Equity"),Cash_Flows[[#This Row],[Amount ($)]]*-1,0)</f>
        <v>0</v>
      </c>
      <c r="I7253" s="11">
        <f>IF(AND(Cash_Flows[[#This Row],[Metric]]="Balance (GAAP)",Cash_Flows[[#This Row],[Security Type]]&lt;&gt;"Equity",Cash_Flows[[#This Row],[Security Type]]&lt;&gt;"Warrant"),Cash_Flows[[#This Row],[Amount ($)]],0)</f>
        <v>0</v>
      </c>
      <c r="J7253" s="11">
        <f>IF(AND(Cash_Flows[[#This Row],[Security Type]]&lt;&gt;"Equity",Cash_Flows[[#This Row],[Metric]]&lt;&gt;"Principal - Cash Investment",Cash_Flows[[#This Row],[Metric]]&lt;&gt;"Balance (GAAP)"),Cash_Flows[[#This Row],[Amount ($)]],0)</f>
        <v>90473.75</v>
      </c>
      <c r="K7253" s="11">
        <f>IF(AND(Cash_Flows[[#This Row],[Security Type]]="Warrant",Cash_Flows[[#This Row],[Metric]]="Balance (GAAP)"),Cash_Flows[[#This Row],[Amount ($)]],0)</f>
        <v>0</v>
      </c>
      <c r="L7253" s="11">
        <f>IF(AND(Cash_Flows[[#This Row],[Security Type]]="Equity",Cash_Flows[[#This Row],[Metric]]="Principal - Cash Investment"),Cash_Flows[[#This Row],[Amount ($)]]*-1,0)</f>
        <v>0</v>
      </c>
      <c r="M7253" s="11">
        <f>IF(AND(Cash_Flows[[#This Row],[Security Type]]="Equity",Cash_Flows[[#This Row],[Metric]]="Balance (GAAP)"),Cash_Flows[[#This Row],[Amount ($)]],0)</f>
        <v>0</v>
      </c>
      <c r="N72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53" s="11">
        <f>Cash_Flows[[#This Row],[Debt Invested]]+Cash_Flows[[#This Row],[Equity Invested]]</f>
        <v>0</v>
      </c>
      <c r="P7253" s="11">
        <f>Cash_Flows[[#This Row],[Debt FMV]]+Cash_Flows[[#This Row],[Warrant FMV]]+Cash_Flows[[#This Row],[Equity FMV]]</f>
        <v>0</v>
      </c>
      <c r="Q7253" s="11">
        <f>Cash_Flows[[#This Row],[Debt RP]]+Cash_Flows[[#This Row],[Equity RP]]</f>
        <v>90473.75</v>
      </c>
      <c r="R7253" t="str">
        <f>IF(Cash_Flows[[#This Row],[Deal]]="Inspired Beauty Brands",Cash_Flows[[#This Row],[X]],_xlfn.CONCAT(Cash_Flows[[#This Row],[Deal]],"-",Cash_Flows[[#This Row],[Fund Name]]))</f>
        <v>Heritage Health Solutions-Fund IV</v>
      </c>
      <c r="S7253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7254" spans="1:19" hidden="1" x14ac:dyDescent="0.35">
      <c r="A7254" s="2">
        <v>43957</v>
      </c>
      <c r="B7254" t="s">
        <v>139</v>
      </c>
      <c r="C7254" t="s">
        <v>45</v>
      </c>
      <c r="D7254" t="s">
        <v>21</v>
      </c>
      <c r="E7254" t="s">
        <v>28</v>
      </c>
      <c r="F7254" t="s">
        <v>31</v>
      </c>
      <c r="G7254" s="6">
        <v>311631.81</v>
      </c>
      <c r="H7254" s="11">
        <f>IF(AND(Cash_Flows[[#This Row],[Metric]]="Principal - Cash Investment",Cash_Flows[[#This Row],[Security Type]]&lt;&gt;"Equity"),Cash_Flows[[#This Row],[Amount ($)]]*-1,0)</f>
        <v>0</v>
      </c>
      <c r="I7254" s="11">
        <f>IF(AND(Cash_Flows[[#This Row],[Metric]]="Balance (GAAP)",Cash_Flows[[#This Row],[Security Type]]&lt;&gt;"Equity",Cash_Flows[[#This Row],[Security Type]]&lt;&gt;"Warrant"),Cash_Flows[[#This Row],[Amount ($)]],0)</f>
        <v>0</v>
      </c>
      <c r="J7254" s="11">
        <f>IF(AND(Cash_Flows[[#This Row],[Security Type]]&lt;&gt;"Equity",Cash_Flows[[#This Row],[Metric]]&lt;&gt;"Principal - Cash Investment",Cash_Flows[[#This Row],[Metric]]&lt;&gt;"Balance (GAAP)"),Cash_Flows[[#This Row],[Amount ($)]],0)</f>
        <v>311631.81</v>
      </c>
      <c r="K7254" s="11">
        <f>IF(AND(Cash_Flows[[#This Row],[Security Type]]="Warrant",Cash_Flows[[#This Row],[Metric]]="Balance (GAAP)"),Cash_Flows[[#This Row],[Amount ($)]],0)</f>
        <v>0</v>
      </c>
      <c r="L7254" s="11">
        <f>IF(AND(Cash_Flows[[#This Row],[Security Type]]="Equity",Cash_Flows[[#This Row],[Metric]]="Principal - Cash Investment"),Cash_Flows[[#This Row],[Amount ($)]]*-1,0)</f>
        <v>0</v>
      </c>
      <c r="M7254" s="11">
        <f>IF(AND(Cash_Flows[[#This Row],[Security Type]]="Equity",Cash_Flows[[#This Row],[Metric]]="Balance (GAAP)"),Cash_Flows[[#This Row],[Amount ($)]],0)</f>
        <v>0</v>
      </c>
      <c r="N72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54" s="11">
        <f>Cash_Flows[[#This Row],[Debt Invested]]+Cash_Flows[[#This Row],[Equity Invested]]</f>
        <v>0</v>
      </c>
      <c r="P7254" s="11">
        <f>Cash_Flows[[#This Row],[Debt FMV]]+Cash_Flows[[#This Row],[Warrant FMV]]+Cash_Flows[[#This Row],[Equity FMV]]</f>
        <v>0</v>
      </c>
      <c r="Q7254" s="11">
        <f>Cash_Flows[[#This Row],[Debt RP]]+Cash_Flows[[#This Row],[Equity RP]]</f>
        <v>311631.81</v>
      </c>
      <c r="R7254" t="str">
        <f>IF(Cash_Flows[[#This Row],[Deal]]="Inspired Beauty Brands",Cash_Flows[[#This Row],[X]],_xlfn.CONCAT(Cash_Flows[[#This Row],[Deal]],"-",Cash_Flows[[#This Row],[Fund Name]]))</f>
        <v>Heritage Health Solutions-Fund IV</v>
      </c>
      <c r="S7254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7255" spans="1:19" hidden="1" x14ac:dyDescent="0.35">
      <c r="A7255" s="2">
        <v>43957</v>
      </c>
      <c r="B7255" t="s">
        <v>139</v>
      </c>
      <c r="C7255" t="s">
        <v>53</v>
      </c>
      <c r="D7255" t="s">
        <v>21</v>
      </c>
      <c r="E7255" t="s">
        <v>28</v>
      </c>
      <c r="F7255" t="s">
        <v>31</v>
      </c>
      <c r="G7255" s="6">
        <v>402105.56</v>
      </c>
      <c r="H7255" s="11">
        <f>IF(AND(Cash_Flows[[#This Row],[Metric]]="Principal - Cash Investment",Cash_Flows[[#This Row],[Security Type]]&lt;&gt;"Equity"),Cash_Flows[[#This Row],[Amount ($)]]*-1,0)</f>
        <v>0</v>
      </c>
      <c r="I7255" s="11">
        <f>IF(AND(Cash_Flows[[#This Row],[Metric]]="Balance (GAAP)",Cash_Flows[[#This Row],[Security Type]]&lt;&gt;"Equity",Cash_Flows[[#This Row],[Security Type]]&lt;&gt;"Warrant"),Cash_Flows[[#This Row],[Amount ($)]],0)</f>
        <v>0</v>
      </c>
      <c r="J7255" s="11">
        <f>IF(AND(Cash_Flows[[#This Row],[Security Type]]&lt;&gt;"Equity",Cash_Flows[[#This Row],[Metric]]&lt;&gt;"Principal - Cash Investment",Cash_Flows[[#This Row],[Metric]]&lt;&gt;"Balance (GAAP)"),Cash_Flows[[#This Row],[Amount ($)]],0)</f>
        <v>402105.56</v>
      </c>
      <c r="K7255" s="11">
        <f>IF(AND(Cash_Flows[[#This Row],[Security Type]]="Warrant",Cash_Flows[[#This Row],[Metric]]="Balance (GAAP)"),Cash_Flows[[#This Row],[Amount ($)]],0)</f>
        <v>0</v>
      </c>
      <c r="L7255" s="11">
        <f>IF(AND(Cash_Flows[[#This Row],[Security Type]]="Equity",Cash_Flows[[#This Row],[Metric]]="Principal - Cash Investment"),Cash_Flows[[#This Row],[Amount ($)]]*-1,0)</f>
        <v>0</v>
      </c>
      <c r="M7255" s="11">
        <f>IF(AND(Cash_Flows[[#This Row],[Security Type]]="Equity",Cash_Flows[[#This Row],[Metric]]="Balance (GAAP)"),Cash_Flows[[#This Row],[Amount ($)]],0)</f>
        <v>0</v>
      </c>
      <c r="N72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55" s="11">
        <f>Cash_Flows[[#This Row],[Debt Invested]]+Cash_Flows[[#This Row],[Equity Invested]]</f>
        <v>0</v>
      </c>
      <c r="P7255" s="11">
        <f>Cash_Flows[[#This Row],[Debt FMV]]+Cash_Flows[[#This Row],[Warrant FMV]]+Cash_Flows[[#This Row],[Equity FMV]]</f>
        <v>0</v>
      </c>
      <c r="Q7255" s="11">
        <f>Cash_Flows[[#This Row],[Debt RP]]+Cash_Flows[[#This Row],[Equity RP]]</f>
        <v>402105.56</v>
      </c>
      <c r="R7255" t="str">
        <f>IF(Cash_Flows[[#This Row],[Deal]]="Inspired Beauty Brands",Cash_Flows[[#This Row],[X]],_xlfn.CONCAT(Cash_Flows[[#This Row],[Deal]],"-",Cash_Flows[[#This Row],[Fund Name]]))</f>
        <v>Heritage Health Solutions-Fund III</v>
      </c>
      <c r="S7255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7256" spans="1:19" hidden="1" x14ac:dyDescent="0.35">
      <c r="A7256" s="2">
        <v>43959</v>
      </c>
      <c r="B7256" t="s">
        <v>165</v>
      </c>
      <c r="C7256" t="s">
        <v>50</v>
      </c>
      <c r="D7256" t="s">
        <v>51</v>
      </c>
      <c r="E7256" t="s">
        <v>28</v>
      </c>
      <c r="F7256" t="s">
        <v>24</v>
      </c>
      <c r="G7256" s="6">
        <v>-13500000</v>
      </c>
      <c r="H7256" s="11">
        <f>IF(AND(Cash_Flows[[#This Row],[Metric]]="Principal - Cash Investment",Cash_Flows[[#This Row],[Security Type]]&lt;&gt;"Equity"),Cash_Flows[[#This Row],[Amount ($)]]*-1,0)</f>
        <v>13500000</v>
      </c>
      <c r="I7256" s="11">
        <f>IF(AND(Cash_Flows[[#This Row],[Metric]]="Balance (GAAP)",Cash_Flows[[#This Row],[Security Type]]&lt;&gt;"Equity",Cash_Flows[[#This Row],[Security Type]]&lt;&gt;"Warrant"),Cash_Flows[[#This Row],[Amount ($)]],0)</f>
        <v>0</v>
      </c>
      <c r="J725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256" s="11">
        <f>IF(AND(Cash_Flows[[#This Row],[Security Type]]="Warrant",Cash_Flows[[#This Row],[Metric]]="Balance (GAAP)"),Cash_Flows[[#This Row],[Amount ($)]],0)</f>
        <v>0</v>
      </c>
      <c r="L7256" s="11">
        <f>IF(AND(Cash_Flows[[#This Row],[Security Type]]="Equity",Cash_Flows[[#This Row],[Metric]]="Principal - Cash Investment"),Cash_Flows[[#This Row],[Amount ($)]]*-1,0)</f>
        <v>0</v>
      </c>
      <c r="M7256" s="11">
        <f>IF(AND(Cash_Flows[[#This Row],[Security Type]]="Equity",Cash_Flows[[#This Row],[Metric]]="Balance (GAAP)"),Cash_Flows[[#This Row],[Amount ($)]],0)</f>
        <v>0</v>
      </c>
      <c r="N72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56" s="11">
        <f>Cash_Flows[[#This Row],[Debt Invested]]+Cash_Flows[[#This Row],[Equity Invested]]</f>
        <v>13500000</v>
      </c>
      <c r="P7256" s="11">
        <f>Cash_Flows[[#This Row],[Debt FMV]]+Cash_Flows[[#This Row],[Warrant FMV]]+Cash_Flows[[#This Row],[Equity FMV]]</f>
        <v>0</v>
      </c>
      <c r="Q7256" s="11">
        <f>Cash_Flows[[#This Row],[Debt RP]]+Cash_Flows[[#This Row],[Equity RP]]</f>
        <v>0</v>
      </c>
      <c r="R7256" t="str">
        <f>IF(Cash_Flows[[#This Row],[Deal]]="Inspired Beauty Brands",Cash_Flows[[#This Row],[X]],_xlfn.CONCAT(Cash_Flows[[#This Row],[Deal]],"-",Cash_Flows[[#This Row],[Fund Name]]))</f>
        <v>360 Quote-Fund V</v>
      </c>
      <c r="S7256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7257" spans="1:19" hidden="1" x14ac:dyDescent="0.35">
      <c r="A7257" s="2">
        <v>43959</v>
      </c>
      <c r="B7257" t="s">
        <v>165</v>
      </c>
      <c r="C7257" t="s">
        <v>50</v>
      </c>
      <c r="D7257" t="s">
        <v>51</v>
      </c>
      <c r="E7257" t="s">
        <v>34</v>
      </c>
      <c r="F7257" t="s">
        <v>24</v>
      </c>
      <c r="G7257" s="6">
        <v>-1400000</v>
      </c>
      <c r="H7257" s="11">
        <f>IF(AND(Cash_Flows[[#This Row],[Metric]]="Principal - Cash Investment",Cash_Flows[[#This Row],[Security Type]]&lt;&gt;"Equity"),Cash_Flows[[#This Row],[Amount ($)]]*-1,0)</f>
        <v>0</v>
      </c>
      <c r="I7257" s="11">
        <f>IF(AND(Cash_Flows[[#This Row],[Metric]]="Balance (GAAP)",Cash_Flows[[#This Row],[Security Type]]&lt;&gt;"Equity",Cash_Flows[[#This Row],[Security Type]]&lt;&gt;"Warrant"),Cash_Flows[[#This Row],[Amount ($)]],0)</f>
        <v>0</v>
      </c>
      <c r="J725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257" s="11">
        <f>IF(AND(Cash_Flows[[#This Row],[Security Type]]="Warrant",Cash_Flows[[#This Row],[Metric]]="Balance (GAAP)"),Cash_Flows[[#This Row],[Amount ($)]],0)</f>
        <v>0</v>
      </c>
      <c r="L7257" s="11">
        <f>IF(AND(Cash_Flows[[#This Row],[Security Type]]="Equity",Cash_Flows[[#This Row],[Metric]]="Principal - Cash Investment"),Cash_Flows[[#This Row],[Amount ($)]]*-1,0)</f>
        <v>1400000</v>
      </c>
      <c r="M7257" s="11">
        <f>IF(AND(Cash_Flows[[#This Row],[Security Type]]="Equity",Cash_Flows[[#This Row],[Metric]]="Balance (GAAP)"),Cash_Flows[[#This Row],[Amount ($)]],0)</f>
        <v>0</v>
      </c>
      <c r="N72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57" s="11">
        <f>Cash_Flows[[#This Row],[Debt Invested]]+Cash_Flows[[#This Row],[Equity Invested]]</f>
        <v>1400000</v>
      </c>
      <c r="P7257" s="11">
        <f>Cash_Flows[[#This Row],[Debt FMV]]+Cash_Flows[[#This Row],[Warrant FMV]]+Cash_Flows[[#This Row],[Equity FMV]]</f>
        <v>0</v>
      </c>
      <c r="Q7257" s="11">
        <f>Cash_Flows[[#This Row],[Debt RP]]+Cash_Flows[[#This Row],[Equity RP]]</f>
        <v>0</v>
      </c>
      <c r="R7257" t="str">
        <f>IF(Cash_Flows[[#This Row],[Deal]]="Inspired Beauty Brands",Cash_Flows[[#This Row],[X]],_xlfn.CONCAT(Cash_Flows[[#This Row],[Deal]],"-",Cash_Flows[[#This Row],[Fund Name]]))</f>
        <v>360 Quote-Fund V</v>
      </c>
      <c r="S7257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7258" spans="1:19" hidden="1" x14ac:dyDescent="0.35">
      <c r="A7258" s="2">
        <v>43959</v>
      </c>
      <c r="B7258" t="s">
        <v>165</v>
      </c>
      <c r="C7258" t="s">
        <v>50</v>
      </c>
      <c r="D7258" t="s">
        <v>51</v>
      </c>
      <c r="E7258" t="s">
        <v>28</v>
      </c>
      <c r="F7258" t="s">
        <v>23</v>
      </c>
      <c r="G7258" s="6">
        <v>270000</v>
      </c>
      <c r="H7258" s="11">
        <f>IF(AND(Cash_Flows[[#This Row],[Metric]]="Principal - Cash Investment",Cash_Flows[[#This Row],[Security Type]]&lt;&gt;"Equity"),Cash_Flows[[#This Row],[Amount ($)]]*-1,0)</f>
        <v>0</v>
      </c>
      <c r="I7258" s="11">
        <f>IF(AND(Cash_Flows[[#This Row],[Metric]]="Balance (GAAP)",Cash_Flows[[#This Row],[Security Type]]&lt;&gt;"Equity",Cash_Flows[[#This Row],[Security Type]]&lt;&gt;"Warrant"),Cash_Flows[[#This Row],[Amount ($)]],0)</f>
        <v>0</v>
      </c>
      <c r="J7258" s="11">
        <f>IF(AND(Cash_Flows[[#This Row],[Security Type]]&lt;&gt;"Equity",Cash_Flows[[#This Row],[Metric]]&lt;&gt;"Principal - Cash Investment",Cash_Flows[[#This Row],[Metric]]&lt;&gt;"Balance (GAAP)"),Cash_Flows[[#This Row],[Amount ($)]],0)</f>
        <v>270000</v>
      </c>
      <c r="K7258" s="11">
        <f>IF(AND(Cash_Flows[[#This Row],[Security Type]]="Warrant",Cash_Flows[[#This Row],[Metric]]="Balance (GAAP)"),Cash_Flows[[#This Row],[Amount ($)]],0)</f>
        <v>0</v>
      </c>
      <c r="L7258" s="11">
        <f>IF(AND(Cash_Flows[[#This Row],[Security Type]]="Equity",Cash_Flows[[#This Row],[Metric]]="Principal - Cash Investment"),Cash_Flows[[#This Row],[Amount ($)]]*-1,0)</f>
        <v>0</v>
      </c>
      <c r="M7258" s="11">
        <f>IF(AND(Cash_Flows[[#This Row],[Security Type]]="Equity",Cash_Flows[[#This Row],[Metric]]="Balance (GAAP)"),Cash_Flows[[#This Row],[Amount ($)]],0)</f>
        <v>0</v>
      </c>
      <c r="N72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58" s="11">
        <f>Cash_Flows[[#This Row],[Debt Invested]]+Cash_Flows[[#This Row],[Equity Invested]]</f>
        <v>0</v>
      </c>
      <c r="P7258" s="11">
        <f>Cash_Flows[[#This Row],[Debt FMV]]+Cash_Flows[[#This Row],[Warrant FMV]]+Cash_Flows[[#This Row],[Equity FMV]]</f>
        <v>0</v>
      </c>
      <c r="Q7258" s="11">
        <f>Cash_Flows[[#This Row],[Debt RP]]+Cash_Flows[[#This Row],[Equity RP]]</f>
        <v>270000</v>
      </c>
      <c r="R7258" t="str">
        <f>IF(Cash_Flows[[#This Row],[Deal]]="Inspired Beauty Brands",Cash_Flows[[#This Row],[X]],_xlfn.CONCAT(Cash_Flows[[#This Row],[Deal]],"-",Cash_Flows[[#This Row],[Fund Name]]))</f>
        <v>360 Quote-Fund V</v>
      </c>
      <c r="S7258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7259" spans="1:19" hidden="1" x14ac:dyDescent="0.35">
      <c r="A7259" s="2">
        <v>43965</v>
      </c>
      <c r="B7259" t="s">
        <v>133</v>
      </c>
      <c r="C7259" t="s">
        <v>45</v>
      </c>
      <c r="D7259" t="s">
        <v>21</v>
      </c>
      <c r="E7259" t="s">
        <v>28</v>
      </c>
      <c r="F7259" t="s">
        <v>31</v>
      </c>
      <c r="G7259" s="6">
        <v>174718.23</v>
      </c>
      <c r="H7259" s="11">
        <f>IF(AND(Cash_Flows[[#This Row],[Metric]]="Principal - Cash Investment",Cash_Flows[[#This Row],[Security Type]]&lt;&gt;"Equity"),Cash_Flows[[#This Row],[Amount ($)]]*-1,0)</f>
        <v>0</v>
      </c>
      <c r="I7259" s="11">
        <f>IF(AND(Cash_Flows[[#This Row],[Metric]]="Balance (GAAP)",Cash_Flows[[#This Row],[Security Type]]&lt;&gt;"Equity",Cash_Flows[[#This Row],[Security Type]]&lt;&gt;"Warrant"),Cash_Flows[[#This Row],[Amount ($)]],0)</f>
        <v>0</v>
      </c>
      <c r="J7259" s="11">
        <f>IF(AND(Cash_Flows[[#This Row],[Security Type]]&lt;&gt;"Equity",Cash_Flows[[#This Row],[Metric]]&lt;&gt;"Principal - Cash Investment",Cash_Flows[[#This Row],[Metric]]&lt;&gt;"Balance (GAAP)"),Cash_Flows[[#This Row],[Amount ($)]],0)</f>
        <v>174718.23</v>
      </c>
      <c r="K7259" s="11">
        <f>IF(AND(Cash_Flows[[#This Row],[Security Type]]="Warrant",Cash_Flows[[#This Row],[Metric]]="Balance (GAAP)"),Cash_Flows[[#This Row],[Amount ($)]],0)</f>
        <v>0</v>
      </c>
      <c r="L7259" s="11">
        <f>IF(AND(Cash_Flows[[#This Row],[Security Type]]="Equity",Cash_Flows[[#This Row],[Metric]]="Principal - Cash Investment"),Cash_Flows[[#This Row],[Amount ($)]]*-1,0)</f>
        <v>0</v>
      </c>
      <c r="M7259" s="11">
        <f>IF(AND(Cash_Flows[[#This Row],[Security Type]]="Equity",Cash_Flows[[#This Row],[Metric]]="Balance (GAAP)"),Cash_Flows[[#This Row],[Amount ($)]],0)</f>
        <v>0</v>
      </c>
      <c r="N72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59" s="11">
        <f>Cash_Flows[[#This Row],[Debt Invested]]+Cash_Flows[[#This Row],[Equity Invested]]</f>
        <v>0</v>
      </c>
      <c r="P7259" s="11">
        <f>Cash_Flows[[#This Row],[Debt FMV]]+Cash_Flows[[#This Row],[Warrant FMV]]+Cash_Flows[[#This Row],[Equity FMV]]</f>
        <v>0</v>
      </c>
      <c r="Q7259" s="11">
        <f>Cash_Flows[[#This Row],[Debt RP]]+Cash_Flows[[#This Row],[Equity RP]]</f>
        <v>174718.23</v>
      </c>
      <c r="R7259" t="str">
        <f>IF(Cash_Flows[[#This Row],[Deal]]="Inspired Beauty Brands",Cash_Flows[[#This Row],[X]],_xlfn.CONCAT(Cash_Flows[[#This Row],[Deal]],"-",Cash_Flows[[#This Row],[Fund Name]]))</f>
        <v>Gold Landscape-Fund IV</v>
      </c>
      <c r="S7259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7260" spans="1:19" hidden="1" x14ac:dyDescent="0.35">
      <c r="A7260" s="2">
        <v>43966</v>
      </c>
      <c r="B7260" t="s">
        <v>92</v>
      </c>
      <c r="C7260" t="s">
        <v>45</v>
      </c>
      <c r="D7260" t="s">
        <v>21</v>
      </c>
      <c r="E7260" t="s">
        <v>28</v>
      </c>
      <c r="F7260" t="s">
        <v>25</v>
      </c>
      <c r="G7260" s="6">
        <v>96713.81</v>
      </c>
      <c r="H7260" s="11">
        <f>IF(AND(Cash_Flows[[#This Row],[Metric]]="Principal - Cash Investment",Cash_Flows[[#This Row],[Security Type]]&lt;&gt;"Equity"),Cash_Flows[[#This Row],[Amount ($)]]*-1,0)</f>
        <v>0</v>
      </c>
      <c r="I7260" s="11">
        <f>IF(AND(Cash_Flows[[#This Row],[Metric]]="Balance (GAAP)",Cash_Flows[[#This Row],[Security Type]]&lt;&gt;"Equity",Cash_Flows[[#This Row],[Security Type]]&lt;&gt;"Warrant"),Cash_Flows[[#This Row],[Amount ($)]],0)</f>
        <v>0</v>
      </c>
      <c r="J7260" s="11">
        <f>IF(AND(Cash_Flows[[#This Row],[Security Type]]&lt;&gt;"Equity",Cash_Flows[[#This Row],[Metric]]&lt;&gt;"Principal - Cash Investment",Cash_Flows[[#This Row],[Metric]]&lt;&gt;"Balance (GAAP)"),Cash_Flows[[#This Row],[Amount ($)]],0)</f>
        <v>96713.81</v>
      </c>
      <c r="K7260" s="11">
        <f>IF(AND(Cash_Flows[[#This Row],[Security Type]]="Warrant",Cash_Flows[[#This Row],[Metric]]="Balance (GAAP)"),Cash_Flows[[#This Row],[Amount ($)]],0)</f>
        <v>0</v>
      </c>
      <c r="L7260" s="11">
        <f>IF(AND(Cash_Flows[[#This Row],[Security Type]]="Equity",Cash_Flows[[#This Row],[Metric]]="Principal - Cash Investment"),Cash_Flows[[#This Row],[Amount ($)]]*-1,0)</f>
        <v>0</v>
      </c>
      <c r="M7260" s="11">
        <f>IF(AND(Cash_Flows[[#This Row],[Security Type]]="Equity",Cash_Flows[[#This Row],[Metric]]="Balance (GAAP)"),Cash_Flows[[#This Row],[Amount ($)]],0)</f>
        <v>0</v>
      </c>
      <c r="N72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60" s="11">
        <f>Cash_Flows[[#This Row],[Debt Invested]]+Cash_Flows[[#This Row],[Equity Invested]]</f>
        <v>0</v>
      </c>
      <c r="P7260" s="11">
        <f>Cash_Flows[[#This Row],[Debt FMV]]+Cash_Flows[[#This Row],[Warrant FMV]]+Cash_Flows[[#This Row],[Equity FMV]]</f>
        <v>0</v>
      </c>
      <c r="Q7260" s="11">
        <f>Cash_Flows[[#This Row],[Debt RP]]+Cash_Flows[[#This Row],[Equity RP]]</f>
        <v>96713.81</v>
      </c>
      <c r="R7260" t="str">
        <f>IF(Cash_Flows[[#This Row],[Deal]]="Inspired Beauty Brands",Cash_Flows[[#This Row],[X]],_xlfn.CONCAT(Cash_Flows[[#This Row],[Deal]],"-",Cash_Flows[[#This Row],[Fund Name]]))</f>
        <v>Inspired Beauty Brands-Fund IV-Realized</v>
      </c>
      <c r="S7260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V-Realized</v>
      </c>
    </row>
    <row r="7261" spans="1:19" hidden="1" x14ac:dyDescent="0.35">
      <c r="A7261" s="2">
        <v>43966</v>
      </c>
      <c r="B7261" t="s">
        <v>153</v>
      </c>
      <c r="C7261" t="s">
        <v>45</v>
      </c>
      <c r="D7261" t="s">
        <v>109</v>
      </c>
      <c r="E7261" t="s">
        <v>28</v>
      </c>
      <c r="F7261" t="s">
        <v>31</v>
      </c>
      <c r="G7261" s="6">
        <v>330810.5</v>
      </c>
      <c r="H7261" s="11">
        <f>IF(AND(Cash_Flows[[#This Row],[Metric]]="Principal - Cash Investment",Cash_Flows[[#This Row],[Security Type]]&lt;&gt;"Equity"),Cash_Flows[[#This Row],[Amount ($)]]*-1,0)</f>
        <v>0</v>
      </c>
      <c r="I7261" s="11">
        <f>IF(AND(Cash_Flows[[#This Row],[Metric]]="Balance (GAAP)",Cash_Flows[[#This Row],[Security Type]]&lt;&gt;"Equity",Cash_Flows[[#This Row],[Security Type]]&lt;&gt;"Warrant"),Cash_Flows[[#This Row],[Amount ($)]],0)</f>
        <v>0</v>
      </c>
      <c r="J7261" s="11">
        <f>IF(AND(Cash_Flows[[#This Row],[Security Type]]&lt;&gt;"Equity",Cash_Flows[[#This Row],[Metric]]&lt;&gt;"Principal - Cash Investment",Cash_Flows[[#This Row],[Metric]]&lt;&gt;"Balance (GAAP)"),Cash_Flows[[#This Row],[Amount ($)]],0)</f>
        <v>330810.5</v>
      </c>
      <c r="K7261" s="11">
        <f>IF(AND(Cash_Flows[[#This Row],[Security Type]]="Warrant",Cash_Flows[[#This Row],[Metric]]="Balance (GAAP)"),Cash_Flows[[#This Row],[Amount ($)]],0)</f>
        <v>0</v>
      </c>
      <c r="L7261" s="11">
        <f>IF(AND(Cash_Flows[[#This Row],[Security Type]]="Equity",Cash_Flows[[#This Row],[Metric]]="Principal - Cash Investment"),Cash_Flows[[#This Row],[Amount ($)]]*-1,0)</f>
        <v>0</v>
      </c>
      <c r="M7261" s="11">
        <f>IF(AND(Cash_Flows[[#This Row],[Security Type]]="Equity",Cash_Flows[[#This Row],[Metric]]="Balance (GAAP)"),Cash_Flows[[#This Row],[Amount ($)]],0)</f>
        <v>0</v>
      </c>
      <c r="N72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61" s="11">
        <f>Cash_Flows[[#This Row],[Debt Invested]]+Cash_Flows[[#This Row],[Equity Invested]]</f>
        <v>0</v>
      </c>
      <c r="P7261" s="11">
        <f>Cash_Flows[[#This Row],[Debt FMV]]+Cash_Flows[[#This Row],[Warrant FMV]]+Cash_Flows[[#This Row],[Equity FMV]]</f>
        <v>0</v>
      </c>
      <c r="Q7261" s="11">
        <f>Cash_Flows[[#This Row],[Debt RP]]+Cash_Flows[[#This Row],[Equity RP]]</f>
        <v>330810.5</v>
      </c>
      <c r="R7261" t="str">
        <f>IF(Cash_Flows[[#This Row],[Deal]]="Inspired Beauty Brands",Cash_Flows[[#This Row],[X]],_xlfn.CONCAT(Cash_Flows[[#This Row],[Deal]],"-",Cash_Flows[[#This Row],[Fund Name]]))</f>
        <v>Aces Risk Management-Fund IV</v>
      </c>
      <c r="S7261" t="str">
        <f>IF(Cash_Flows[[#This Row],[Deal]]="Inspired Beauty Brands",_xlfn.CONCAT(Cash_Flows[[#This Row],[Deal]],"-",Cash_Flows[[#This Row],[Fund Name]],"-",Cash_Flows[[#This Row],[Exit Status]]),Cash_Flows[[#This Row],[Deal]])</f>
        <v>Aces Risk Management</v>
      </c>
    </row>
    <row r="7262" spans="1:19" hidden="1" x14ac:dyDescent="0.35">
      <c r="A7262" s="2">
        <v>43969</v>
      </c>
      <c r="B7262" t="s">
        <v>106</v>
      </c>
      <c r="C7262" t="s">
        <v>53</v>
      </c>
      <c r="D7262" t="s">
        <v>21</v>
      </c>
      <c r="E7262" t="s">
        <v>58</v>
      </c>
      <c r="F7262" t="s">
        <v>59</v>
      </c>
      <c r="G7262" s="6">
        <v>49570.06</v>
      </c>
      <c r="H7262" s="11">
        <f>IF(AND(Cash_Flows[[#This Row],[Metric]]="Principal - Cash Investment",Cash_Flows[[#This Row],[Security Type]]&lt;&gt;"Equity"),Cash_Flows[[#This Row],[Amount ($)]]*-1,0)</f>
        <v>0</v>
      </c>
      <c r="I7262" s="11">
        <f>IF(AND(Cash_Flows[[#This Row],[Metric]]="Balance (GAAP)",Cash_Flows[[#This Row],[Security Type]]&lt;&gt;"Equity",Cash_Flows[[#This Row],[Security Type]]&lt;&gt;"Warrant"),Cash_Flows[[#This Row],[Amount ($)]],0)</f>
        <v>0</v>
      </c>
      <c r="J7262" s="11">
        <f>IF(AND(Cash_Flows[[#This Row],[Security Type]]&lt;&gt;"Equity",Cash_Flows[[#This Row],[Metric]]&lt;&gt;"Principal - Cash Investment",Cash_Flows[[#This Row],[Metric]]&lt;&gt;"Balance (GAAP)"),Cash_Flows[[#This Row],[Amount ($)]],0)</f>
        <v>49570.06</v>
      </c>
      <c r="K7262" s="11">
        <f>IF(AND(Cash_Flows[[#This Row],[Security Type]]="Warrant",Cash_Flows[[#This Row],[Metric]]="Balance (GAAP)"),Cash_Flows[[#This Row],[Amount ($)]],0)</f>
        <v>0</v>
      </c>
      <c r="L7262" s="11">
        <f>IF(AND(Cash_Flows[[#This Row],[Security Type]]="Equity",Cash_Flows[[#This Row],[Metric]]="Principal - Cash Investment"),Cash_Flows[[#This Row],[Amount ($)]]*-1,0)</f>
        <v>0</v>
      </c>
      <c r="M7262" s="11">
        <f>IF(AND(Cash_Flows[[#This Row],[Security Type]]="Equity",Cash_Flows[[#This Row],[Metric]]="Balance (GAAP)"),Cash_Flows[[#This Row],[Amount ($)]],0)</f>
        <v>0</v>
      </c>
      <c r="N72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62" s="11">
        <f>Cash_Flows[[#This Row],[Debt Invested]]+Cash_Flows[[#This Row],[Equity Invested]]</f>
        <v>0</v>
      </c>
      <c r="P7262" s="11">
        <f>Cash_Flows[[#This Row],[Debt FMV]]+Cash_Flows[[#This Row],[Warrant FMV]]+Cash_Flows[[#This Row],[Equity FMV]]</f>
        <v>0</v>
      </c>
      <c r="Q7262" s="11">
        <f>Cash_Flows[[#This Row],[Debt RP]]+Cash_Flows[[#This Row],[Equity RP]]</f>
        <v>49570.06</v>
      </c>
      <c r="R7262" t="str">
        <f>IF(Cash_Flows[[#This Row],[Deal]]="Inspired Beauty Brands",Cash_Flows[[#This Row],[X]],_xlfn.CONCAT(Cash_Flows[[#This Row],[Deal]],"-",Cash_Flows[[#This Row],[Fund Name]]))</f>
        <v>Scivation-Fund III</v>
      </c>
      <c r="S7262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7263" spans="1:19" hidden="1" x14ac:dyDescent="0.35">
      <c r="A7263" s="2">
        <v>43979</v>
      </c>
      <c r="B7263" t="s">
        <v>152</v>
      </c>
      <c r="C7263" t="s">
        <v>45</v>
      </c>
      <c r="D7263" t="s">
        <v>51</v>
      </c>
      <c r="E7263" t="s">
        <v>34</v>
      </c>
      <c r="F7263" t="s">
        <v>46</v>
      </c>
      <c r="G7263" s="6">
        <v>4888.8900000000003</v>
      </c>
      <c r="H7263" s="11">
        <f>IF(AND(Cash_Flows[[#This Row],[Metric]]="Principal - Cash Investment",Cash_Flows[[#This Row],[Security Type]]&lt;&gt;"Equity"),Cash_Flows[[#This Row],[Amount ($)]]*-1,0)</f>
        <v>0</v>
      </c>
      <c r="I7263" s="11">
        <f>IF(AND(Cash_Flows[[#This Row],[Metric]]="Balance (GAAP)",Cash_Flows[[#This Row],[Security Type]]&lt;&gt;"Equity",Cash_Flows[[#This Row],[Security Type]]&lt;&gt;"Warrant"),Cash_Flows[[#This Row],[Amount ($)]],0)</f>
        <v>0</v>
      </c>
      <c r="J726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263" s="11">
        <f>IF(AND(Cash_Flows[[#This Row],[Security Type]]="Warrant",Cash_Flows[[#This Row],[Metric]]="Balance (GAAP)"),Cash_Flows[[#This Row],[Amount ($)]],0)</f>
        <v>0</v>
      </c>
      <c r="L7263" s="11">
        <f>IF(AND(Cash_Flows[[#This Row],[Security Type]]="Equity",Cash_Flows[[#This Row],[Metric]]="Principal - Cash Investment"),Cash_Flows[[#This Row],[Amount ($)]]*-1,0)</f>
        <v>0</v>
      </c>
      <c r="M7263" s="11">
        <f>IF(AND(Cash_Flows[[#This Row],[Security Type]]="Equity",Cash_Flows[[#This Row],[Metric]]="Balance (GAAP)"),Cash_Flows[[#This Row],[Amount ($)]],0)</f>
        <v>0</v>
      </c>
      <c r="N7263" s="11">
        <f>IF(AND(Cash_Flows[[#This Row],[Security Type]]="Equity",Cash_Flows[[#This Row],[Metric]]&lt;&gt;"Balance (GAAP)",Cash_Flows[[#This Row],[Metric]]&lt;&gt;"Principal - Cash Investment"),Cash_Flows[[#This Row],[Amount ($)]],0)</f>
        <v>4888.8900000000003</v>
      </c>
      <c r="O7263" s="11">
        <f>Cash_Flows[[#This Row],[Debt Invested]]+Cash_Flows[[#This Row],[Equity Invested]]</f>
        <v>0</v>
      </c>
      <c r="P7263" s="11">
        <f>Cash_Flows[[#This Row],[Debt FMV]]+Cash_Flows[[#This Row],[Warrant FMV]]+Cash_Flows[[#This Row],[Equity FMV]]</f>
        <v>0</v>
      </c>
      <c r="Q7263" s="11">
        <f>Cash_Flows[[#This Row],[Debt RP]]+Cash_Flows[[#This Row],[Equity RP]]</f>
        <v>4888.8900000000003</v>
      </c>
      <c r="R7263" t="str">
        <f>IF(Cash_Flows[[#This Row],[Deal]]="Inspired Beauty Brands",Cash_Flows[[#This Row],[X]],_xlfn.CONCAT(Cash_Flows[[#This Row],[Deal]],"-",Cash_Flows[[#This Row],[Fund Name]]))</f>
        <v>Frankston Packaging-Fund IV</v>
      </c>
      <c r="S7263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7264" spans="1:19" hidden="1" x14ac:dyDescent="0.35">
      <c r="A7264" s="2">
        <v>43982</v>
      </c>
      <c r="B7264" t="s">
        <v>147</v>
      </c>
      <c r="C7264" t="s">
        <v>45</v>
      </c>
      <c r="D7264" t="s">
        <v>21</v>
      </c>
      <c r="E7264" t="s">
        <v>28</v>
      </c>
      <c r="F7264" t="s">
        <v>65</v>
      </c>
      <c r="G7264" s="6">
        <v>4145.83</v>
      </c>
      <c r="H7264" s="11">
        <f>IF(AND(Cash_Flows[[#This Row],[Metric]]="Principal - Cash Investment",Cash_Flows[[#This Row],[Security Type]]&lt;&gt;"Equity"),Cash_Flows[[#This Row],[Amount ($)]]*-1,0)</f>
        <v>0</v>
      </c>
      <c r="I7264" s="11">
        <f>IF(AND(Cash_Flows[[#This Row],[Metric]]="Balance (GAAP)",Cash_Flows[[#This Row],[Security Type]]&lt;&gt;"Equity",Cash_Flows[[#This Row],[Security Type]]&lt;&gt;"Warrant"),Cash_Flows[[#This Row],[Amount ($)]],0)</f>
        <v>0</v>
      </c>
      <c r="J7264" s="11">
        <f>IF(AND(Cash_Flows[[#This Row],[Security Type]]&lt;&gt;"Equity",Cash_Flows[[#This Row],[Metric]]&lt;&gt;"Principal - Cash Investment",Cash_Flows[[#This Row],[Metric]]&lt;&gt;"Balance (GAAP)"),Cash_Flows[[#This Row],[Amount ($)]],0)</f>
        <v>4145.83</v>
      </c>
      <c r="K7264" s="11">
        <f>IF(AND(Cash_Flows[[#This Row],[Security Type]]="Warrant",Cash_Flows[[#This Row],[Metric]]="Balance (GAAP)"),Cash_Flows[[#This Row],[Amount ($)]],0)</f>
        <v>0</v>
      </c>
      <c r="L7264" s="11">
        <f>IF(AND(Cash_Flows[[#This Row],[Security Type]]="Equity",Cash_Flows[[#This Row],[Metric]]="Principal - Cash Investment"),Cash_Flows[[#This Row],[Amount ($)]]*-1,0)</f>
        <v>0</v>
      </c>
      <c r="M7264" s="11">
        <f>IF(AND(Cash_Flows[[#This Row],[Security Type]]="Equity",Cash_Flows[[#This Row],[Metric]]="Balance (GAAP)"),Cash_Flows[[#This Row],[Amount ($)]],0)</f>
        <v>0</v>
      </c>
      <c r="N72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64" s="11">
        <f>Cash_Flows[[#This Row],[Debt Invested]]+Cash_Flows[[#This Row],[Equity Invested]]</f>
        <v>0</v>
      </c>
      <c r="P7264" s="11">
        <f>Cash_Flows[[#This Row],[Debt FMV]]+Cash_Flows[[#This Row],[Warrant FMV]]+Cash_Flows[[#This Row],[Equity FMV]]</f>
        <v>0</v>
      </c>
      <c r="Q7264" s="11">
        <f>Cash_Flows[[#This Row],[Debt RP]]+Cash_Flows[[#This Row],[Equity RP]]</f>
        <v>4145.83</v>
      </c>
      <c r="R7264" t="str">
        <f>IF(Cash_Flows[[#This Row],[Deal]]="Inspired Beauty Brands",Cash_Flows[[#This Row],[X]],_xlfn.CONCAT(Cash_Flows[[#This Row],[Deal]],"-",Cash_Flows[[#This Row],[Fund Name]]))</f>
        <v>Auto Driveaway Systems-Fund IV</v>
      </c>
      <c r="S7264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7265" spans="1:19" hidden="1" x14ac:dyDescent="0.35">
      <c r="A7265" s="2">
        <v>43982</v>
      </c>
      <c r="B7265" t="s">
        <v>134</v>
      </c>
      <c r="C7265" t="s">
        <v>45</v>
      </c>
      <c r="D7265" t="s">
        <v>21</v>
      </c>
      <c r="E7265" t="s">
        <v>28</v>
      </c>
      <c r="F7265" t="s">
        <v>65</v>
      </c>
      <c r="G7265" s="6">
        <v>11443.87</v>
      </c>
      <c r="H7265" s="11">
        <f>IF(AND(Cash_Flows[[#This Row],[Metric]]="Principal - Cash Investment",Cash_Flows[[#This Row],[Security Type]]&lt;&gt;"Equity"),Cash_Flows[[#This Row],[Amount ($)]]*-1,0)</f>
        <v>0</v>
      </c>
      <c r="I7265" s="11">
        <f>IF(AND(Cash_Flows[[#This Row],[Metric]]="Balance (GAAP)",Cash_Flows[[#This Row],[Security Type]]&lt;&gt;"Equity",Cash_Flows[[#This Row],[Security Type]]&lt;&gt;"Warrant"),Cash_Flows[[#This Row],[Amount ($)]],0)</f>
        <v>0</v>
      </c>
      <c r="J7265" s="11">
        <f>IF(AND(Cash_Flows[[#This Row],[Security Type]]&lt;&gt;"Equity",Cash_Flows[[#This Row],[Metric]]&lt;&gt;"Principal - Cash Investment",Cash_Flows[[#This Row],[Metric]]&lt;&gt;"Balance (GAAP)"),Cash_Flows[[#This Row],[Amount ($)]],0)</f>
        <v>11443.87</v>
      </c>
      <c r="K7265" s="11">
        <f>IF(AND(Cash_Flows[[#This Row],[Security Type]]="Warrant",Cash_Flows[[#This Row],[Metric]]="Balance (GAAP)"),Cash_Flows[[#This Row],[Amount ($)]],0)</f>
        <v>0</v>
      </c>
      <c r="L7265" s="11">
        <f>IF(AND(Cash_Flows[[#This Row],[Security Type]]="Equity",Cash_Flows[[#This Row],[Metric]]="Principal - Cash Investment"),Cash_Flows[[#This Row],[Amount ($)]]*-1,0)</f>
        <v>0</v>
      </c>
      <c r="M7265" s="11">
        <f>IF(AND(Cash_Flows[[#This Row],[Security Type]]="Equity",Cash_Flows[[#This Row],[Metric]]="Balance (GAAP)"),Cash_Flows[[#This Row],[Amount ($)]],0)</f>
        <v>0</v>
      </c>
      <c r="N72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65" s="11">
        <f>Cash_Flows[[#This Row],[Debt Invested]]+Cash_Flows[[#This Row],[Equity Invested]]</f>
        <v>0</v>
      </c>
      <c r="P7265" s="11">
        <f>Cash_Flows[[#This Row],[Debt FMV]]+Cash_Flows[[#This Row],[Warrant FMV]]+Cash_Flows[[#This Row],[Equity FMV]]</f>
        <v>0</v>
      </c>
      <c r="Q7265" s="11">
        <f>Cash_Flows[[#This Row],[Debt RP]]+Cash_Flows[[#This Row],[Equity RP]]</f>
        <v>11443.87</v>
      </c>
      <c r="R7265" t="str">
        <f>IF(Cash_Flows[[#This Row],[Deal]]="Inspired Beauty Brands",Cash_Flows[[#This Row],[X]],_xlfn.CONCAT(Cash_Flows[[#This Row],[Deal]],"-",Cash_Flows[[#This Row],[Fund Name]]))</f>
        <v>Rice's Honey-Fund IV</v>
      </c>
      <c r="S7265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266" spans="1:19" hidden="1" x14ac:dyDescent="0.35">
      <c r="A7266" s="2">
        <v>43982</v>
      </c>
      <c r="B7266" t="s">
        <v>134</v>
      </c>
      <c r="C7266" t="s">
        <v>53</v>
      </c>
      <c r="D7266" t="s">
        <v>21</v>
      </c>
      <c r="E7266" t="s">
        <v>28</v>
      </c>
      <c r="F7266" t="s">
        <v>65</v>
      </c>
      <c r="G7266" s="6">
        <v>11443.88</v>
      </c>
      <c r="H7266" s="11">
        <f>IF(AND(Cash_Flows[[#This Row],[Metric]]="Principal - Cash Investment",Cash_Flows[[#This Row],[Security Type]]&lt;&gt;"Equity"),Cash_Flows[[#This Row],[Amount ($)]]*-1,0)</f>
        <v>0</v>
      </c>
      <c r="I7266" s="11">
        <f>IF(AND(Cash_Flows[[#This Row],[Metric]]="Balance (GAAP)",Cash_Flows[[#This Row],[Security Type]]&lt;&gt;"Equity",Cash_Flows[[#This Row],[Security Type]]&lt;&gt;"Warrant"),Cash_Flows[[#This Row],[Amount ($)]],0)</f>
        <v>0</v>
      </c>
      <c r="J7266" s="11">
        <f>IF(AND(Cash_Flows[[#This Row],[Security Type]]&lt;&gt;"Equity",Cash_Flows[[#This Row],[Metric]]&lt;&gt;"Principal - Cash Investment",Cash_Flows[[#This Row],[Metric]]&lt;&gt;"Balance (GAAP)"),Cash_Flows[[#This Row],[Amount ($)]],0)</f>
        <v>11443.88</v>
      </c>
      <c r="K7266" s="11">
        <f>IF(AND(Cash_Flows[[#This Row],[Security Type]]="Warrant",Cash_Flows[[#This Row],[Metric]]="Balance (GAAP)"),Cash_Flows[[#This Row],[Amount ($)]],0)</f>
        <v>0</v>
      </c>
      <c r="L7266" s="11">
        <f>IF(AND(Cash_Flows[[#This Row],[Security Type]]="Equity",Cash_Flows[[#This Row],[Metric]]="Principal - Cash Investment"),Cash_Flows[[#This Row],[Amount ($)]]*-1,0)</f>
        <v>0</v>
      </c>
      <c r="M7266" s="11">
        <f>IF(AND(Cash_Flows[[#This Row],[Security Type]]="Equity",Cash_Flows[[#This Row],[Metric]]="Balance (GAAP)"),Cash_Flows[[#This Row],[Amount ($)]],0)</f>
        <v>0</v>
      </c>
      <c r="N72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66" s="11">
        <f>Cash_Flows[[#This Row],[Debt Invested]]+Cash_Flows[[#This Row],[Equity Invested]]</f>
        <v>0</v>
      </c>
      <c r="P7266" s="11">
        <f>Cash_Flows[[#This Row],[Debt FMV]]+Cash_Flows[[#This Row],[Warrant FMV]]+Cash_Flows[[#This Row],[Equity FMV]]</f>
        <v>0</v>
      </c>
      <c r="Q7266" s="11">
        <f>Cash_Flows[[#This Row],[Debt RP]]+Cash_Flows[[#This Row],[Equity RP]]</f>
        <v>11443.88</v>
      </c>
      <c r="R7266" t="str">
        <f>IF(Cash_Flows[[#This Row],[Deal]]="Inspired Beauty Brands",Cash_Flows[[#This Row],[X]],_xlfn.CONCAT(Cash_Flows[[#This Row],[Deal]],"-",Cash_Flows[[#This Row],[Fund Name]]))</f>
        <v>Rice's Honey-Fund III</v>
      </c>
      <c r="S7266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267" spans="1:19" hidden="1" x14ac:dyDescent="0.35">
      <c r="A7267" s="2">
        <v>43982</v>
      </c>
      <c r="B7267" t="s">
        <v>157</v>
      </c>
      <c r="C7267" t="s">
        <v>45</v>
      </c>
      <c r="D7267" t="s">
        <v>51</v>
      </c>
      <c r="E7267" t="s">
        <v>28</v>
      </c>
      <c r="F7267" t="s">
        <v>25</v>
      </c>
      <c r="G7267" s="6">
        <v>15849.16</v>
      </c>
      <c r="H7267" s="11">
        <f>IF(AND(Cash_Flows[[#This Row],[Metric]]="Principal - Cash Investment",Cash_Flows[[#This Row],[Security Type]]&lt;&gt;"Equity"),Cash_Flows[[#This Row],[Amount ($)]]*-1,0)</f>
        <v>0</v>
      </c>
      <c r="I7267" s="11">
        <f>IF(AND(Cash_Flows[[#This Row],[Metric]]="Balance (GAAP)",Cash_Flows[[#This Row],[Security Type]]&lt;&gt;"Equity",Cash_Flows[[#This Row],[Security Type]]&lt;&gt;"Warrant"),Cash_Flows[[#This Row],[Amount ($)]],0)</f>
        <v>0</v>
      </c>
      <c r="J7267" s="11">
        <f>IF(AND(Cash_Flows[[#This Row],[Security Type]]&lt;&gt;"Equity",Cash_Flows[[#This Row],[Metric]]&lt;&gt;"Principal - Cash Investment",Cash_Flows[[#This Row],[Metric]]&lt;&gt;"Balance (GAAP)"),Cash_Flows[[#This Row],[Amount ($)]],0)</f>
        <v>15849.16</v>
      </c>
      <c r="K7267" s="11">
        <f>IF(AND(Cash_Flows[[#This Row],[Security Type]]="Warrant",Cash_Flows[[#This Row],[Metric]]="Balance (GAAP)"),Cash_Flows[[#This Row],[Amount ($)]],0)</f>
        <v>0</v>
      </c>
      <c r="L7267" s="11">
        <f>IF(AND(Cash_Flows[[#This Row],[Security Type]]="Equity",Cash_Flows[[#This Row],[Metric]]="Principal - Cash Investment"),Cash_Flows[[#This Row],[Amount ($)]]*-1,0)</f>
        <v>0</v>
      </c>
      <c r="M7267" s="11">
        <f>IF(AND(Cash_Flows[[#This Row],[Security Type]]="Equity",Cash_Flows[[#This Row],[Metric]]="Balance (GAAP)"),Cash_Flows[[#This Row],[Amount ($)]],0)</f>
        <v>0</v>
      </c>
      <c r="N72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67" s="11">
        <f>Cash_Flows[[#This Row],[Debt Invested]]+Cash_Flows[[#This Row],[Equity Invested]]</f>
        <v>0</v>
      </c>
      <c r="P7267" s="11">
        <f>Cash_Flows[[#This Row],[Debt FMV]]+Cash_Flows[[#This Row],[Warrant FMV]]+Cash_Flows[[#This Row],[Equity FMV]]</f>
        <v>0</v>
      </c>
      <c r="Q7267" s="11">
        <f>Cash_Flows[[#This Row],[Debt RP]]+Cash_Flows[[#This Row],[Equity RP]]</f>
        <v>15849.16</v>
      </c>
      <c r="R7267" t="str">
        <f>IF(Cash_Flows[[#This Row],[Deal]]="Inspired Beauty Brands",Cash_Flows[[#This Row],[X]],_xlfn.CONCAT(Cash_Flows[[#This Row],[Deal]],"-",Cash_Flows[[#This Row],[Fund Name]]))</f>
        <v>Oakpoint-Fund IV</v>
      </c>
      <c r="S7267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7268" spans="1:19" hidden="1" x14ac:dyDescent="0.35">
      <c r="A7268" s="2">
        <v>43982</v>
      </c>
      <c r="B7268" t="s">
        <v>130</v>
      </c>
      <c r="C7268" t="s">
        <v>53</v>
      </c>
      <c r="D7268" t="s">
        <v>109</v>
      </c>
      <c r="E7268" t="s">
        <v>28</v>
      </c>
      <c r="F7268" t="s">
        <v>25</v>
      </c>
      <c r="G7268" s="6">
        <v>16428.48</v>
      </c>
      <c r="H7268" s="11">
        <f>IF(AND(Cash_Flows[[#This Row],[Metric]]="Principal - Cash Investment",Cash_Flows[[#This Row],[Security Type]]&lt;&gt;"Equity"),Cash_Flows[[#This Row],[Amount ($)]]*-1,0)</f>
        <v>0</v>
      </c>
      <c r="I7268" s="11">
        <f>IF(AND(Cash_Flows[[#This Row],[Metric]]="Balance (GAAP)",Cash_Flows[[#This Row],[Security Type]]&lt;&gt;"Equity",Cash_Flows[[#This Row],[Security Type]]&lt;&gt;"Warrant"),Cash_Flows[[#This Row],[Amount ($)]],0)</f>
        <v>0</v>
      </c>
      <c r="J7268" s="11">
        <f>IF(AND(Cash_Flows[[#This Row],[Security Type]]&lt;&gt;"Equity",Cash_Flows[[#This Row],[Metric]]&lt;&gt;"Principal - Cash Investment",Cash_Flows[[#This Row],[Metric]]&lt;&gt;"Balance (GAAP)"),Cash_Flows[[#This Row],[Amount ($)]],0)</f>
        <v>16428.48</v>
      </c>
      <c r="K7268" s="11">
        <f>IF(AND(Cash_Flows[[#This Row],[Security Type]]="Warrant",Cash_Flows[[#This Row],[Metric]]="Balance (GAAP)"),Cash_Flows[[#This Row],[Amount ($)]],0)</f>
        <v>0</v>
      </c>
      <c r="L7268" s="11">
        <f>IF(AND(Cash_Flows[[#This Row],[Security Type]]="Equity",Cash_Flows[[#This Row],[Metric]]="Principal - Cash Investment"),Cash_Flows[[#This Row],[Amount ($)]]*-1,0)</f>
        <v>0</v>
      </c>
      <c r="M7268" s="11">
        <f>IF(AND(Cash_Flows[[#This Row],[Security Type]]="Equity",Cash_Flows[[#This Row],[Metric]]="Balance (GAAP)"),Cash_Flows[[#This Row],[Amount ($)]],0)</f>
        <v>0</v>
      </c>
      <c r="N72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68" s="11">
        <f>Cash_Flows[[#This Row],[Debt Invested]]+Cash_Flows[[#This Row],[Equity Invested]]</f>
        <v>0</v>
      </c>
      <c r="P7268" s="11">
        <f>Cash_Flows[[#This Row],[Debt FMV]]+Cash_Flows[[#This Row],[Warrant FMV]]+Cash_Flows[[#This Row],[Equity FMV]]</f>
        <v>0</v>
      </c>
      <c r="Q7268" s="11">
        <f>Cash_Flows[[#This Row],[Debt RP]]+Cash_Flows[[#This Row],[Equity RP]]</f>
        <v>16428.48</v>
      </c>
      <c r="R7268" t="str">
        <f>IF(Cash_Flows[[#This Row],[Deal]]="Inspired Beauty Brands",Cash_Flows[[#This Row],[X]],_xlfn.CONCAT(Cash_Flows[[#This Row],[Deal]],"-",Cash_Flows[[#This Row],[Fund Name]]))</f>
        <v>Bulldog Media Group-Fund III</v>
      </c>
      <c r="S7268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7269" spans="1:19" hidden="1" x14ac:dyDescent="0.35">
      <c r="A7269" s="2">
        <v>43982</v>
      </c>
      <c r="B7269" t="s">
        <v>160</v>
      </c>
      <c r="C7269" t="s">
        <v>45</v>
      </c>
      <c r="D7269" t="s">
        <v>21</v>
      </c>
      <c r="E7269" t="s">
        <v>28</v>
      </c>
      <c r="F7269" t="s">
        <v>25</v>
      </c>
      <c r="G7269" s="6">
        <v>18333.330000000002</v>
      </c>
      <c r="H7269" s="11">
        <f>IF(AND(Cash_Flows[[#This Row],[Metric]]="Principal - Cash Investment",Cash_Flows[[#This Row],[Security Type]]&lt;&gt;"Equity"),Cash_Flows[[#This Row],[Amount ($)]]*-1,0)</f>
        <v>0</v>
      </c>
      <c r="I7269" s="11">
        <f>IF(AND(Cash_Flows[[#This Row],[Metric]]="Balance (GAAP)",Cash_Flows[[#This Row],[Security Type]]&lt;&gt;"Equity",Cash_Flows[[#This Row],[Security Type]]&lt;&gt;"Warrant"),Cash_Flows[[#This Row],[Amount ($)]],0)</f>
        <v>0</v>
      </c>
      <c r="J7269" s="11">
        <f>IF(AND(Cash_Flows[[#This Row],[Security Type]]&lt;&gt;"Equity",Cash_Flows[[#This Row],[Metric]]&lt;&gt;"Principal - Cash Investment",Cash_Flows[[#This Row],[Metric]]&lt;&gt;"Balance (GAAP)"),Cash_Flows[[#This Row],[Amount ($)]],0)</f>
        <v>18333.330000000002</v>
      </c>
      <c r="K7269" s="11">
        <f>IF(AND(Cash_Flows[[#This Row],[Security Type]]="Warrant",Cash_Flows[[#This Row],[Metric]]="Balance (GAAP)"),Cash_Flows[[#This Row],[Amount ($)]],0)</f>
        <v>0</v>
      </c>
      <c r="L7269" s="11">
        <f>IF(AND(Cash_Flows[[#This Row],[Security Type]]="Equity",Cash_Flows[[#This Row],[Metric]]="Principal - Cash Investment"),Cash_Flows[[#This Row],[Amount ($)]]*-1,0)</f>
        <v>0</v>
      </c>
      <c r="M7269" s="11">
        <f>IF(AND(Cash_Flows[[#This Row],[Security Type]]="Equity",Cash_Flows[[#This Row],[Metric]]="Balance (GAAP)"),Cash_Flows[[#This Row],[Amount ($)]],0)</f>
        <v>0</v>
      </c>
      <c r="N72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69" s="11">
        <f>Cash_Flows[[#This Row],[Debt Invested]]+Cash_Flows[[#This Row],[Equity Invested]]</f>
        <v>0</v>
      </c>
      <c r="P7269" s="11">
        <f>Cash_Flows[[#This Row],[Debt FMV]]+Cash_Flows[[#This Row],[Warrant FMV]]+Cash_Flows[[#This Row],[Equity FMV]]</f>
        <v>0</v>
      </c>
      <c r="Q7269" s="11">
        <f>Cash_Flows[[#This Row],[Debt RP]]+Cash_Flows[[#This Row],[Equity RP]]</f>
        <v>18333.330000000002</v>
      </c>
      <c r="R7269" t="str">
        <f>IF(Cash_Flows[[#This Row],[Deal]]="Inspired Beauty Brands",Cash_Flows[[#This Row],[X]],_xlfn.CONCAT(Cash_Flows[[#This Row],[Deal]],"-",Cash_Flows[[#This Row],[Fund Name]]))</f>
        <v>Record Connect-Fund IV</v>
      </c>
      <c r="S7269" t="str">
        <f>IF(Cash_Flows[[#This Row],[Deal]]="Inspired Beauty Brands",_xlfn.CONCAT(Cash_Flows[[#This Row],[Deal]],"-",Cash_Flows[[#This Row],[Fund Name]],"-",Cash_Flows[[#This Row],[Exit Status]]),Cash_Flows[[#This Row],[Deal]])</f>
        <v>Record Connect</v>
      </c>
    </row>
    <row r="7270" spans="1:19" hidden="1" x14ac:dyDescent="0.35">
      <c r="A7270" s="2">
        <v>43982</v>
      </c>
      <c r="B7270" t="s">
        <v>140</v>
      </c>
      <c r="C7270" t="s">
        <v>45</v>
      </c>
      <c r="D7270" t="s">
        <v>51</v>
      </c>
      <c r="E7270" t="s">
        <v>28</v>
      </c>
      <c r="F7270" t="s">
        <v>25</v>
      </c>
      <c r="G7270" s="6">
        <v>21652.92</v>
      </c>
      <c r="H7270" s="11">
        <f>IF(AND(Cash_Flows[[#This Row],[Metric]]="Principal - Cash Investment",Cash_Flows[[#This Row],[Security Type]]&lt;&gt;"Equity"),Cash_Flows[[#This Row],[Amount ($)]]*-1,0)</f>
        <v>0</v>
      </c>
      <c r="I7270" s="11">
        <f>IF(AND(Cash_Flows[[#This Row],[Metric]]="Balance (GAAP)",Cash_Flows[[#This Row],[Security Type]]&lt;&gt;"Equity",Cash_Flows[[#This Row],[Security Type]]&lt;&gt;"Warrant"),Cash_Flows[[#This Row],[Amount ($)]],0)</f>
        <v>0</v>
      </c>
      <c r="J7270" s="11">
        <f>IF(AND(Cash_Flows[[#This Row],[Security Type]]&lt;&gt;"Equity",Cash_Flows[[#This Row],[Metric]]&lt;&gt;"Principal - Cash Investment",Cash_Flows[[#This Row],[Metric]]&lt;&gt;"Balance (GAAP)"),Cash_Flows[[#This Row],[Amount ($)]],0)</f>
        <v>21652.92</v>
      </c>
      <c r="K7270" s="11">
        <f>IF(AND(Cash_Flows[[#This Row],[Security Type]]="Warrant",Cash_Flows[[#This Row],[Metric]]="Balance (GAAP)"),Cash_Flows[[#This Row],[Amount ($)]],0)</f>
        <v>0</v>
      </c>
      <c r="L7270" s="11">
        <f>IF(AND(Cash_Flows[[#This Row],[Security Type]]="Equity",Cash_Flows[[#This Row],[Metric]]="Principal - Cash Investment"),Cash_Flows[[#This Row],[Amount ($)]]*-1,0)</f>
        <v>0</v>
      </c>
      <c r="M7270" s="11">
        <f>IF(AND(Cash_Flows[[#This Row],[Security Type]]="Equity",Cash_Flows[[#This Row],[Metric]]="Balance (GAAP)"),Cash_Flows[[#This Row],[Amount ($)]],0)</f>
        <v>0</v>
      </c>
      <c r="N72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70" s="11">
        <f>Cash_Flows[[#This Row],[Debt Invested]]+Cash_Flows[[#This Row],[Equity Invested]]</f>
        <v>0</v>
      </c>
      <c r="P7270" s="11">
        <f>Cash_Flows[[#This Row],[Debt FMV]]+Cash_Flows[[#This Row],[Warrant FMV]]+Cash_Flows[[#This Row],[Equity FMV]]</f>
        <v>0</v>
      </c>
      <c r="Q7270" s="11">
        <f>Cash_Flows[[#This Row],[Debt RP]]+Cash_Flows[[#This Row],[Equity RP]]</f>
        <v>21652.92</v>
      </c>
      <c r="R7270" t="str">
        <f>IF(Cash_Flows[[#This Row],[Deal]]="Inspired Beauty Brands",Cash_Flows[[#This Row],[X]],_xlfn.CONCAT(Cash_Flows[[#This Row],[Deal]],"-",Cash_Flows[[#This Row],[Fund Name]]))</f>
        <v>Practis-Fund IV</v>
      </c>
      <c r="S7270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7271" spans="1:19" hidden="1" x14ac:dyDescent="0.35">
      <c r="A7271" s="2">
        <v>43982</v>
      </c>
      <c r="B7271" t="s">
        <v>159</v>
      </c>
      <c r="C7271" t="s">
        <v>45</v>
      </c>
      <c r="D7271" t="s">
        <v>109</v>
      </c>
      <c r="E7271" t="s">
        <v>28</v>
      </c>
      <c r="F7271" t="s">
        <v>25</v>
      </c>
      <c r="G7271" s="6">
        <v>24941.16</v>
      </c>
      <c r="H7271" s="11">
        <f>IF(AND(Cash_Flows[[#This Row],[Metric]]="Principal - Cash Investment",Cash_Flows[[#This Row],[Security Type]]&lt;&gt;"Equity"),Cash_Flows[[#This Row],[Amount ($)]]*-1,0)</f>
        <v>0</v>
      </c>
      <c r="I7271" s="11">
        <f>IF(AND(Cash_Flows[[#This Row],[Metric]]="Balance (GAAP)",Cash_Flows[[#This Row],[Security Type]]&lt;&gt;"Equity",Cash_Flows[[#This Row],[Security Type]]&lt;&gt;"Warrant"),Cash_Flows[[#This Row],[Amount ($)]],0)</f>
        <v>0</v>
      </c>
      <c r="J7271" s="11">
        <f>IF(AND(Cash_Flows[[#This Row],[Security Type]]&lt;&gt;"Equity",Cash_Flows[[#This Row],[Metric]]&lt;&gt;"Principal - Cash Investment",Cash_Flows[[#This Row],[Metric]]&lt;&gt;"Balance (GAAP)"),Cash_Flows[[#This Row],[Amount ($)]],0)</f>
        <v>24941.16</v>
      </c>
      <c r="K7271" s="11">
        <f>IF(AND(Cash_Flows[[#This Row],[Security Type]]="Warrant",Cash_Flows[[#This Row],[Metric]]="Balance (GAAP)"),Cash_Flows[[#This Row],[Amount ($)]],0)</f>
        <v>0</v>
      </c>
      <c r="L7271" s="11">
        <f>IF(AND(Cash_Flows[[#This Row],[Security Type]]="Equity",Cash_Flows[[#This Row],[Metric]]="Principal - Cash Investment"),Cash_Flows[[#This Row],[Amount ($)]]*-1,0)</f>
        <v>0</v>
      </c>
      <c r="M7271" s="11">
        <f>IF(AND(Cash_Flows[[#This Row],[Security Type]]="Equity",Cash_Flows[[#This Row],[Metric]]="Balance (GAAP)"),Cash_Flows[[#This Row],[Amount ($)]],0)</f>
        <v>0</v>
      </c>
      <c r="N72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71" s="11">
        <f>Cash_Flows[[#This Row],[Debt Invested]]+Cash_Flows[[#This Row],[Equity Invested]]</f>
        <v>0</v>
      </c>
      <c r="P7271" s="11">
        <f>Cash_Flows[[#This Row],[Debt FMV]]+Cash_Flows[[#This Row],[Warrant FMV]]+Cash_Flows[[#This Row],[Equity FMV]]</f>
        <v>0</v>
      </c>
      <c r="Q7271" s="11">
        <f>Cash_Flows[[#This Row],[Debt RP]]+Cash_Flows[[#This Row],[Equity RP]]</f>
        <v>24941.16</v>
      </c>
      <c r="R7271" t="str">
        <f>IF(Cash_Flows[[#This Row],[Deal]]="Inspired Beauty Brands",Cash_Flows[[#This Row],[X]],_xlfn.CONCAT(Cash_Flows[[#This Row],[Deal]],"-",Cash_Flows[[#This Row],[Fund Name]]))</f>
        <v>Team Laboratory Chemical-Fund IV</v>
      </c>
      <c r="S7271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7272" spans="1:19" hidden="1" x14ac:dyDescent="0.35">
      <c r="A7272" s="2">
        <v>43982</v>
      </c>
      <c r="B7272" t="s">
        <v>128</v>
      </c>
      <c r="C7272" t="s">
        <v>53</v>
      </c>
      <c r="D7272" t="s">
        <v>109</v>
      </c>
      <c r="E7272" t="s">
        <v>28</v>
      </c>
      <c r="F7272" t="s">
        <v>25</v>
      </c>
      <c r="G7272" s="6">
        <v>32072.94</v>
      </c>
      <c r="H7272" s="11">
        <f>IF(AND(Cash_Flows[[#This Row],[Metric]]="Principal - Cash Investment",Cash_Flows[[#This Row],[Security Type]]&lt;&gt;"Equity"),Cash_Flows[[#This Row],[Amount ($)]]*-1,0)</f>
        <v>0</v>
      </c>
      <c r="I7272" s="11">
        <f>IF(AND(Cash_Flows[[#This Row],[Metric]]="Balance (GAAP)",Cash_Flows[[#This Row],[Security Type]]&lt;&gt;"Equity",Cash_Flows[[#This Row],[Security Type]]&lt;&gt;"Warrant"),Cash_Flows[[#This Row],[Amount ($)]],0)</f>
        <v>0</v>
      </c>
      <c r="J7272" s="11">
        <f>IF(AND(Cash_Flows[[#This Row],[Security Type]]&lt;&gt;"Equity",Cash_Flows[[#This Row],[Metric]]&lt;&gt;"Principal - Cash Investment",Cash_Flows[[#This Row],[Metric]]&lt;&gt;"Balance (GAAP)"),Cash_Flows[[#This Row],[Amount ($)]],0)</f>
        <v>32072.94</v>
      </c>
      <c r="K7272" s="11">
        <f>IF(AND(Cash_Flows[[#This Row],[Security Type]]="Warrant",Cash_Flows[[#This Row],[Metric]]="Balance (GAAP)"),Cash_Flows[[#This Row],[Amount ($)]],0)</f>
        <v>0</v>
      </c>
      <c r="L7272" s="11">
        <f>IF(AND(Cash_Flows[[#This Row],[Security Type]]="Equity",Cash_Flows[[#This Row],[Metric]]="Principal - Cash Investment"),Cash_Flows[[#This Row],[Amount ($)]]*-1,0)</f>
        <v>0</v>
      </c>
      <c r="M7272" s="11">
        <f>IF(AND(Cash_Flows[[#This Row],[Security Type]]="Equity",Cash_Flows[[#This Row],[Metric]]="Balance (GAAP)"),Cash_Flows[[#This Row],[Amount ($)]],0)</f>
        <v>0</v>
      </c>
      <c r="N72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72" s="11">
        <f>Cash_Flows[[#This Row],[Debt Invested]]+Cash_Flows[[#This Row],[Equity Invested]]</f>
        <v>0</v>
      </c>
      <c r="P7272" s="11">
        <f>Cash_Flows[[#This Row],[Debt FMV]]+Cash_Flows[[#This Row],[Warrant FMV]]+Cash_Flows[[#This Row],[Equity FMV]]</f>
        <v>0</v>
      </c>
      <c r="Q7272" s="11">
        <f>Cash_Flows[[#This Row],[Debt RP]]+Cash_Flows[[#This Row],[Equity RP]]</f>
        <v>32072.94</v>
      </c>
      <c r="R7272" t="str">
        <f>IF(Cash_Flows[[#This Row],[Deal]]="Inspired Beauty Brands",Cash_Flows[[#This Row],[X]],_xlfn.CONCAT(Cash_Flows[[#This Row],[Deal]],"-",Cash_Flows[[#This Row],[Fund Name]]))</f>
        <v>Reindeer Logistics-Fund III</v>
      </c>
      <c r="S7272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7273" spans="1:19" hidden="1" x14ac:dyDescent="0.35">
      <c r="A7273" s="2">
        <v>43982</v>
      </c>
      <c r="B7273" t="s">
        <v>144</v>
      </c>
      <c r="C7273" t="s">
        <v>45</v>
      </c>
      <c r="D7273" t="s">
        <v>21</v>
      </c>
      <c r="E7273" t="s">
        <v>28</v>
      </c>
      <c r="F7273" t="s">
        <v>25</v>
      </c>
      <c r="G7273" s="6">
        <v>33999.199999999997</v>
      </c>
      <c r="H7273" s="11">
        <f>IF(AND(Cash_Flows[[#This Row],[Metric]]="Principal - Cash Investment",Cash_Flows[[#This Row],[Security Type]]&lt;&gt;"Equity"),Cash_Flows[[#This Row],[Amount ($)]]*-1,0)</f>
        <v>0</v>
      </c>
      <c r="I7273" s="11">
        <f>IF(AND(Cash_Flows[[#This Row],[Metric]]="Balance (GAAP)",Cash_Flows[[#This Row],[Security Type]]&lt;&gt;"Equity",Cash_Flows[[#This Row],[Security Type]]&lt;&gt;"Warrant"),Cash_Flows[[#This Row],[Amount ($)]],0)</f>
        <v>0</v>
      </c>
      <c r="J7273" s="11">
        <f>IF(AND(Cash_Flows[[#This Row],[Security Type]]&lt;&gt;"Equity",Cash_Flows[[#This Row],[Metric]]&lt;&gt;"Principal - Cash Investment",Cash_Flows[[#This Row],[Metric]]&lt;&gt;"Balance (GAAP)"),Cash_Flows[[#This Row],[Amount ($)]],0)</f>
        <v>33999.199999999997</v>
      </c>
      <c r="K7273" s="11">
        <f>IF(AND(Cash_Flows[[#This Row],[Security Type]]="Warrant",Cash_Flows[[#This Row],[Metric]]="Balance (GAAP)"),Cash_Flows[[#This Row],[Amount ($)]],0)</f>
        <v>0</v>
      </c>
      <c r="L7273" s="11">
        <f>IF(AND(Cash_Flows[[#This Row],[Security Type]]="Equity",Cash_Flows[[#This Row],[Metric]]="Principal - Cash Investment"),Cash_Flows[[#This Row],[Amount ($)]]*-1,0)</f>
        <v>0</v>
      </c>
      <c r="M7273" s="11">
        <f>IF(AND(Cash_Flows[[#This Row],[Security Type]]="Equity",Cash_Flows[[#This Row],[Metric]]="Balance (GAAP)"),Cash_Flows[[#This Row],[Amount ($)]],0)</f>
        <v>0</v>
      </c>
      <c r="N72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73" s="11">
        <f>Cash_Flows[[#This Row],[Debt Invested]]+Cash_Flows[[#This Row],[Equity Invested]]</f>
        <v>0</v>
      </c>
      <c r="P7273" s="11">
        <f>Cash_Flows[[#This Row],[Debt FMV]]+Cash_Flows[[#This Row],[Warrant FMV]]+Cash_Flows[[#This Row],[Equity FMV]]</f>
        <v>0</v>
      </c>
      <c r="Q7273" s="11">
        <f>Cash_Flows[[#This Row],[Debt RP]]+Cash_Flows[[#This Row],[Equity RP]]</f>
        <v>33999.199999999997</v>
      </c>
      <c r="R7273" t="str">
        <f>IF(Cash_Flows[[#This Row],[Deal]]="Inspired Beauty Brands",Cash_Flows[[#This Row],[X]],_xlfn.CONCAT(Cash_Flows[[#This Row],[Deal]],"-",Cash_Flows[[#This Row],[Fund Name]]))</f>
        <v>Ticketech-Fund IV</v>
      </c>
      <c r="S7273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7274" spans="1:19" hidden="1" x14ac:dyDescent="0.35">
      <c r="A7274" s="2">
        <v>43982</v>
      </c>
      <c r="B7274" t="s">
        <v>164</v>
      </c>
      <c r="C7274" t="s">
        <v>45</v>
      </c>
      <c r="D7274" t="s">
        <v>21</v>
      </c>
      <c r="E7274" t="s">
        <v>28</v>
      </c>
      <c r="F7274" t="s">
        <v>25</v>
      </c>
      <c r="G7274" s="6">
        <v>35365.01</v>
      </c>
      <c r="H7274" s="11">
        <f>IF(AND(Cash_Flows[[#This Row],[Metric]]="Principal - Cash Investment",Cash_Flows[[#This Row],[Security Type]]&lt;&gt;"Equity"),Cash_Flows[[#This Row],[Amount ($)]]*-1,0)</f>
        <v>0</v>
      </c>
      <c r="I7274" s="11">
        <f>IF(AND(Cash_Flows[[#This Row],[Metric]]="Balance (GAAP)",Cash_Flows[[#This Row],[Security Type]]&lt;&gt;"Equity",Cash_Flows[[#This Row],[Security Type]]&lt;&gt;"Warrant"),Cash_Flows[[#This Row],[Amount ($)]],0)</f>
        <v>0</v>
      </c>
      <c r="J7274" s="11">
        <f>IF(AND(Cash_Flows[[#This Row],[Security Type]]&lt;&gt;"Equity",Cash_Flows[[#This Row],[Metric]]&lt;&gt;"Principal - Cash Investment",Cash_Flows[[#This Row],[Metric]]&lt;&gt;"Balance (GAAP)"),Cash_Flows[[#This Row],[Amount ($)]],0)</f>
        <v>35365.01</v>
      </c>
      <c r="K7274" s="11">
        <f>IF(AND(Cash_Flows[[#This Row],[Security Type]]="Warrant",Cash_Flows[[#This Row],[Metric]]="Balance (GAAP)"),Cash_Flows[[#This Row],[Amount ($)]],0)</f>
        <v>0</v>
      </c>
      <c r="L7274" s="11">
        <f>IF(AND(Cash_Flows[[#This Row],[Security Type]]="Equity",Cash_Flows[[#This Row],[Metric]]="Principal - Cash Investment"),Cash_Flows[[#This Row],[Amount ($)]]*-1,0)</f>
        <v>0</v>
      </c>
      <c r="M7274" s="11">
        <f>IF(AND(Cash_Flows[[#This Row],[Security Type]]="Equity",Cash_Flows[[#This Row],[Metric]]="Balance (GAAP)"),Cash_Flows[[#This Row],[Amount ($)]],0)</f>
        <v>0</v>
      </c>
      <c r="N72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74" s="11">
        <f>Cash_Flows[[#This Row],[Debt Invested]]+Cash_Flows[[#This Row],[Equity Invested]]</f>
        <v>0</v>
      </c>
      <c r="P7274" s="11">
        <f>Cash_Flows[[#This Row],[Debt FMV]]+Cash_Flows[[#This Row],[Warrant FMV]]+Cash_Flows[[#This Row],[Equity FMV]]</f>
        <v>0</v>
      </c>
      <c r="Q7274" s="11">
        <f>Cash_Flows[[#This Row],[Debt RP]]+Cash_Flows[[#This Row],[Equity RP]]</f>
        <v>35365.01</v>
      </c>
      <c r="R7274" t="str">
        <f>IF(Cash_Flows[[#This Row],[Deal]]="Inspired Beauty Brands",Cash_Flows[[#This Row],[X]],_xlfn.CONCAT(Cash_Flows[[#This Row],[Deal]],"-",Cash_Flows[[#This Row],[Fund Name]]))</f>
        <v>Frazil-Fund IV</v>
      </c>
      <c r="S7274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7275" spans="1:19" hidden="1" x14ac:dyDescent="0.35">
      <c r="A7275" s="2">
        <v>43982</v>
      </c>
      <c r="B7275" t="s">
        <v>132</v>
      </c>
      <c r="C7275" t="s">
        <v>53</v>
      </c>
      <c r="D7275" t="s">
        <v>21</v>
      </c>
      <c r="E7275" t="s">
        <v>28</v>
      </c>
      <c r="F7275" t="s">
        <v>25</v>
      </c>
      <c r="G7275" s="6">
        <v>36022.879999999997</v>
      </c>
      <c r="H7275" s="11">
        <f>IF(AND(Cash_Flows[[#This Row],[Metric]]="Principal - Cash Investment",Cash_Flows[[#This Row],[Security Type]]&lt;&gt;"Equity"),Cash_Flows[[#This Row],[Amount ($)]]*-1,0)</f>
        <v>0</v>
      </c>
      <c r="I7275" s="11">
        <f>IF(AND(Cash_Flows[[#This Row],[Metric]]="Balance (GAAP)",Cash_Flows[[#This Row],[Security Type]]&lt;&gt;"Equity",Cash_Flows[[#This Row],[Security Type]]&lt;&gt;"Warrant"),Cash_Flows[[#This Row],[Amount ($)]],0)</f>
        <v>0</v>
      </c>
      <c r="J7275" s="11">
        <f>IF(AND(Cash_Flows[[#This Row],[Security Type]]&lt;&gt;"Equity",Cash_Flows[[#This Row],[Metric]]&lt;&gt;"Principal - Cash Investment",Cash_Flows[[#This Row],[Metric]]&lt;&gt;"Balance (GAAP)"),Cash_Flows[[#This Row],[Amount ($)]],0)</f>
        <v>36022.879999999997</v>
      </c>
      <c r="K7275" s="11">
        <f>IF(AND(Cash_Flows[[#This Row],[Security Type]]="Warrant",Cash_Flows[[#This Row],[Metric]]="Balance (GAAP)"),Cash_Flows[[#This Row],[Amount ($)]],0)</f>
        <v>0</v>
      </c>
      <c r="L7275" s="11">
        <f>IF(AND(Cash_Flows[[#This Row],[Security Type]]="Equity",Cash_Flows[[#This Row],[Metric]]="Principal - Cash Investment"),Cash_Flows[[#This Row],[Amount ($)]]*-1,0)</f>
        <v>0</v>
      </c>
      <c r="M7275" s="11">
        <f>IF(AND(Cash_Flows[[#This Row],[Security Type]]="Equity",Cash_Flows[[#This Row],[Metric]]="Balance (GAAP)"),Cash_Flows[[#This Row],[Amount ($)]],0)</f>
        <v>0</v>
      </c>
      <c r="N72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75" s="11">
        <f>Cash_Flows[[#This Row],[Debt Invested]]+Cash_Flows[[#This Row],[Equity Invested]]</f>
        <v>0</v>
      </c>
      <c r="P7275" s="11">
        <f>Cash_Flows[[#This Row],[Debt FMV]]+Cash_Flows[[#This Row],[Warrant FMV]]+Cash_Flows[[#This Row],[Equity FMV]]</f>
        <v>0</v>
      </c>
      <c r="Q7275" s="11">
        <f>Cash_Flows[[#This Row],[Debt RP]]+Cash_Flows[[#This Row],[Equity RP]]</f>
        <v>36022.879999999997</v>
      </c>
      <c r="R7275" t="str">
        <f>IF(Cash_Flows[[#This Row],[Deal]]="Inspired Beauty Brands",Cash_Flows[[#This Row],[X]],_xlfn.CONCAT(Cash_Flows[[#This Row],[Deal]],"-",Cash_Flows[[#This Row],[Fund Name]]))</f>
        <v>Medicus IT-Fund III</v>
      </c>
      <c r="S7275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276" spans="1:19" hidden="1" x14ac:dyDescent="0.35">
      <c r="A7276" s="2">
        <v>43982</v>
      </c>
      <c r="B7276" t="s">
        <v>120</v>
      </c>
      <c r="C7276" t="s">
        <v>53</v>
      </c>
      <c r="D7276" t="s">
        <v>109</v>
      </c>
      <c r="E7276" t="s">
        <v>28</v>
      </c>
      <c r="F7276" t="s">
        <v>25</v>
      </c>
      <c r="G7276" s="6">
        <v>36166.660000000003</v>
      </c>
      <c r="H7276" s="11">
        <f>IF(AND(Cash_Flows[[#This Row],[Metric]]="Principal - Cash Investment",Cash_Flows[[#This Row],[Security Type]]&lt;&gt;"Equity"),Cash_Flows[[#This Row],[Amount ($)]]*-1,0)</f>
        <v>0</v>
      </c>
      <c r="I7276" s="11">
        <f>IF(AND(Cash_Flows[[#This Row],[Metric]]="Balance (GAAP)",Cash_Flows[[#This Row],[Security Type]]&lt;&gt;"Equity",Cash_Flows[[#This Row],[Security Type]]&lt;&gt;"Warrant"),Cash_Flows[[#This Row],[Amount ($)]],0)</f>
        <v>0</v>
      </c>
      <c r="J7276" s="11">
        <f>IF(AND(Cash_Flows[[#This Row],[Security Type]]&lt;&gt;"Equity",Cash_Flows[[#This Row],[Metric]]&lt;&gt;"Principal - Cash Investment",Cash_Flows[[#This Row],[Metric]]&lt;&gt;"Balance (GAAP)"),Cash_Flows[[#This Row],[Amount ($)]],0)</f>
        <v>36166.660000000003</v>
      </c>
      <c r="K7276" s="11">
        <f>IF(AND(Cash_Flows[[#This Row],[Security Type]]="Warrant",Cash_Flows[[#This Row],[Metric]]="Balance (GAAP)"),Cash_Flows[[#This Row],[Amount ($)]],0)</f>
        <v>0</v>
      </c>
      <c r="L7276" s="11">
        <f>IF(AND(Cash_Flows[[#This Row],[Security Type]]="Equity",Cash_Flows[[#This Row],[Metric]]="Principal - Cash Investment"),Cash_Flows[[#This Row],[Amount ($)]]*-1,0)</f>
        <v>0</v>
      </c>
      <c r="M7276" s="11">
        <f>IF(AND(Cash_Flows[[#This Row],[Security Type]]="Equity",Cash_Flows[[#This Row],[Metric]]="Balance (GAAP)"),Cash_Flows[[#This Row],[Amount ($)]],0)</f>
        <v>0</v>
      </c>
      <c r="N72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76" s="11">
        <f>Cash_Flows[[#This Row],[Debt Invested]]+Cash_Flows[[#This Row],[Equity Invested]]</f>
        <v>0</v>
      </c>
      <c r="P7276" s="11">
        <f>Cash_Flows[[#This Row],[Debt FMV]]+Cash_Flows[[#This Row],[Warrant FMV]]+Cash_Flows[[#This Row],[Equity FMV]]</f>
        <v>0</v>
      </c>
      <c r="Q7276" s="11">
        <f>Cash_Flows[[#This Row],[Debt RP]]+Cash_Flows[[#This Row],[Equity RP]]</f>
        <v>36166.660000000003</v>
      </c>
      <c r="R7276" t="str">
        <f>IF(Cash_Flows[[#This Row],[Deal]]="Inspired Beauty Brands",Cash_Flows[[#This Row],[X]],_xlfn.CONCAT(Cash_Flows[[#This Row],[Deal]],"-",Cash_Flows[[#This Row],[Fund Name]]))</f>
        <v>Wolf Manufacturing-Fund III</v>
      </c>
      <c r="S7276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7277" spans="1:19" hidden="1" x14ac:dyDescent="0.35">
      <c r="A7277" s="2">
        <v>43982</v>
      </c>
      <c r="B7277" t="s">
        <v>131</v>
      </c>
      <c r="C7277" t="s">
        <v>45</v>
      </c>
      <c r="D7277" t="s">
        <v>21</v>
      </c>
      <c r="E7277" t="s">
        <v>28</v>
      </c>
      <c r="F7277" t="s">
        <v>25</v>
      </c>
      <c r="G7277" s="6">
        <v>37916.67</v>
      </c>
      <c r="H7277" s="11">
        <f>IF(AND(Cash_Flows[[#This Row],[Metric]]="Principal - Cash Investment",Cash_Flows[[#This Row],[Security Type]]&lt;&gt;"Equity"),Cash_Flows[[#This Row],[Amount ($)]]*-1,0)</f>
        <v>0</v>
      </c>
      <c r="I7277" s="11">
        <f>IF(AND(Cash_Flows[[#This Row],[Metric]]="Balance (GAAP)",Cash_Flows[[#This Row],[Security Type]]&lt;&gt;"Equity",Cash_Flows[[#This Row],[Security Type]]&lt;&gt;"Warrant"),Cash_Flows[[#This Row],[Amount ($)]],0)</f>
        <v>0</v>
      </c>
      <c r="J7277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7277" s="11">
        <f>IF(AND(Cash_Flows[[#This Row],[Security Type]]="Warrant",Cash_Flows[[#This Row],[Metric]]="Balance (GAAP)"),Cash_Flows[[#This Row],[Amount ($)]],0)</f>
        <v>0</v>
      </c>
      <c r="L7277" s="11">
        <f>IF(AND(Cash_Flows[[#This Row],[Security Type]]="Equity",Cash_Flows[[#This Row],[Metric]]="Principal - Cash Investment"),Cash_Flows[[#This Row],[Amount ($)]]*-1,0)</f>
        <v>0</v>
      </c>
      <c r="M7277" s="11">
        <f>IF(AND(Cash_Flows[[#This Row],[Security Type]]="Equity",Cash_Flows[[#This Row],[Metric]]="Balance (GAAP)"),Cash_Flows[[#This Row],[Amount ($)]],0)</f>
        <v>0</v>
      </c>
      <c r="N72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77" s="11">
        <f>Cash_Flows[[#This Row],[Debt Invested]]+Cash_Flows[[#This Row],[Equity Invested]]</f>
        <v>0</v>
      </c>
      <c r="P7277" s="11">
        <f>Cash_Flows[[#This Row],[Debt FMV]]+Cash_Flows[[#This Row],[Warrant FMV]]+Cash_Flows[[#This Row],[Equity FMV]]</f>
        <v>0</v>
      </c>
      <c r="Q7277" s="11">
        <f>Cash_Flows[[#This Row],[Debt RP]]+Cash_Flows[[#This Row],[Equity RP]]</f>
        <v>37916.67</v>
      </c>
      <c r="R7277" t="str">
        <f>IF(Cash_Flows[[#This Row],[Deal]]="Inspired Beauty Brands",Cash_Flows[[#This Row],[X]],_xlfn.CONCAT(Cash_Flows[[#This Row],[Deal]],"-",Cash_Flows[[#This Row],[Fund Name]]))</f>
        <v>Hayes Software Systems-Fund IV</v>
      </c>
      <c r="S7277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7278" spans="1:19" hidden="1" x14ac:dyDescent="0.35">
      <c r="A7278" s="2">
        <v>43982</v>
      </c>
      <c r="B7278" t="s">
        <v>127</v>
      </c>
      <c r="C7278" t="s">
        <v>45</v>
      </c>
      <c r="D7278" t="s">
        <v>21</v>
      </c>
      <c r="E7278" t="s">
        <v>28</v>
      </c>
      <c r="F7278" t="s">
        <v>25</v>
      </c>
      <c r="G7278" s="6">
        <v>42180.21</v>
      </c>
      <c r="H7278" s="11">
        <f>IF(AND(Cash_Flows[[#This Row],[Metric]]="Principal - Cash Investment",Cash_Flows[[#This Row],[Security Type]]&lt;&gt;"Equity"),Cash_Flows[[#This Row],[Amount ($)]]*-1,0)</f>
        <v>0</v>
      </c>
      <c r="I7278" s="11">
        <f>IF(AND(Cash_Flows[[#This Row],[Metric]]="Balance (GAAP)",Cash_Flows[[#This Row],[Security Type]]&lt;&gt;"Equity",Cash_Flows[[#This Row],[Security Type]]&lt;&gt;"Warrant"),Cash_Flows[[#This Row],[Amount ($)]],0)</f>
        <v>0</v>
      </c>
      <c r="J7278" s="11">
        <f>IF(AND(Cash_Flows[[#This Row],[Security Type]]&lt;&gt;"Equity",Cash_Flows[[#This Row],[Metric]]&lt;&gt;"Principal - Cash Investment",Cash_Flows[[#This Row],[Metric]]&lt;&gt;"Balance (GAAP)"),Cash_Flows[[#This Row],[Amount ($)]],0)</f>
        <v>42180.21</v>
      </c>
      <c r="K7278" s="11">
        <f>IF(AND(Cash_Flows[[#This Row],[Security Type]]="Warrant",Cash_Flows[[#This Row],[Metric]]="Balance (GAAP)"),Cash_Flows[[#This Row],[Amount ($)]],0)</f>
        <v>0</v>
      </c>
      <c r="L7278" s="11">
        <f>IF(AND(Cash_Flows[[#This Row],[Security Type]]="Equity",Cash_Flows[[#This Row],[Metric]]="Principal - Cash Investment"),Cash_Flows[[#This Row],[Amount ($)]]*-1,0)</f>
        <v>0</v>
      </c>
      <c r="M7278" s="11">
        <f>IF(AND(Cash_Flows[[#This Row],[Security Type]]="Equity",Cash_Flows[[#This Row],[Metric]]="Balance (GAAP)"),Cash_Flows[[#This Row],[Amount ($)]],0)</f>
        <v>0</v>
      </c>
      <c r="N72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78" s="11">
        <f>Cash_Flows[[#This Row],[Debt Invested]]+Cash_Flows[[#This Row],[Equity Invested]]</f>
        <v>0</v>
      </c>
      <c r="P7278" s="11">
        <f>Cash_Flows[[#This Row],[Debt FMV]]+Cash_Flows[[#This Row],[Warrant FMV]]+Cash_Flows[[#This Row],[Equity FMV]]</f>
        <v>0</v>
      </c>
      <c r="Q7278" s="11">
        <f>Cash_Flows[[#This Row],[Debt RP]]+Cash_Flows[[#This Row],[Equity RP]]</f>
        <v>42180.21</v>
      </c>
      <c r="R7278" t="str">
        <f>IF(Cash_Flows[[#This Row],[Deal]]="Inspired Beauty Brands",Cash_Flows[[#This Row],[X]],_xlfn.CONCAT(Cash_Flows[[#This Row],[Deal]],"-",Cash_Flows[[#This Row],[Fund Name]]))</f>
        <v>Avomeen Analytical Services-Fund IV</v>
      </c>
      <c r="S7278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7279" spans="1:19" hidden="1" x14ac:dyDescent="0.35">
      <c r="A7279" s="2">
        <v>43982</v>
      </c>
      <c r="B7279" t="s">
        <v>162</v>
      </c>
      <c r="C7279" t="s">
        <v>45</v>
      </c>
      <c r="D7279" t="s">
        <v>51</v>
      </c>
      <c r="E7279" t="s">
        <v>28</v>
      </c>
      <c r="F7279" t="s">
        <v>25</v>
      </c>
      <c r="G7279" s="6">
        <v>43541.68</v>
      </c>
      <c r="H7279" s="11">
        <f>IF(AND(Cash_Flows[[#This Row],[Metric]]="Principal - Cash Investment",Cash_Flows[[#This Row],[Security Type]]&lt;&gt;"Equity"),Cash_Flows[[#This Row],[Amount ($)]]*-1,0)</f>
        <v>0</v>
      </c>
      <c r="I7279" s="11">
        <f>IF(AND(Cash_Flows[[#This Row],[Metric]]="Balance (GAAP)",Cash_Flows[[#This Row],[Security Type]]&lt;&gt;"Equity",Cash_Flows[[#This Row],[Security Type]]&lt;&gt;"Warrant"),Cash_Flows[[#This Row],[Amount ($)]],0)</f>
        <v>0</v>
      </c>
      <c r="J7279" s="11">
        <f>IF(AND(Cash_Flows[[#This Row],[Security Type]]&lt;&gt;"Equity",Cash_Flows[[#This Row],[Metric]]&lt;&gt;"Principal - Cash Investment",Cash_Flows[[#This Row],[Metric]]&lt;&gt;"Balance (GAAP)"),Cash_Flows[[#This Row],[Amount ($)]],0)</f>
        <v>43541.68</v>
      </c>
      <c r="K7279" s="11">
        <f>IF(AND(Cash_Flows[[#This Row],[Security Type]]="Warrant",Cash_Flows[[#This Row],[Metric]]="Balance (GAAP)"),Cash_Flows[[#This Row],[Amount ($)]],0)</f>
        <v>0</v>
      </c>
      <c r="L7279" s="11">
        <f>IF(AND(Cash_Flows[[#This Row],[Security Type]]="Equity",Cash_Flows[[#This Row],[Metric]]="Principal - Cash Investment"),Cash_Flows[[#This Row],[Amount ($)]]*-1,0)</f>
        <v>0</v>
      </c>
      <c r="M7279" s="11">
        <f>IF(AND(Cash_Flows[[#This Row],[Security Type]]="Equity",Cash_Flows[[#This Row],[Metric]]="Balance (GAAP)"),Cash_Flows[[#This Row],[Amount ($)]],0)</f>
        <v>0</v>
      </c>
      <c r="N72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79" s="11">
        <f>Cash_Flows[[#This Row],[Debt Invested]]+Cash_Flows[[#This Row],[Equity Invested]]</f>
        <v>0</v>
      </c>
      <c r="P7279" s="11">
        <f>Cash_Flows[[#This Row],[Debt FMV]]+Cash_Flows[[#This Row],[Warrant FMV]]+Cash_Flows[[#This Row],[Equity FMV]]</f>
        <v>0</v>
      </c>
      <c r="Q7279" s="11">
        <f>Cash_Flows[[#This Row],[Debt RP]]+Cash_Flows[[#This Row],[Equity RP]]</f>
        <v>43541.68</v>
      </c>
      <c r="R7279" t="str">
        <f>IF(Cash_Flows[[#This Row],[Deal]]="Inspired Beauty Brands",Cash_Flows[[#This Row],[X]],_xlfn.CONCAT(Cash_Flows[[#This Row],[Deal]],"-",Cash_Flows[[#This Row],[Fund Name]]))</f>
        <v>Tube Bending-Fund IV</v>
      </c>
      <c r="S7279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7280" spans="1:19" hidden="1" x14ac:dyDescent="0.35">
      <c r="A7280" s="2">
        <v>43982</v>
      </c>
      <c r="B7280" t="s">
        <v>155</v>
      </c>
      <c r="C7280" t="s">
        <v>45</v>
      </c>
      <c r="D7280" t="s">
        <v>21</v>
      </c>
      <c r="E7280" t="s">
        <v>28</v>
      </c>
      <c r="F7280" t="s">
        <v>25</v>
      </c>
      <c r="G7280" s="6">
        <v>44777.77</v>
      </c>
      <c r="H7280" s="11">
        <f>IF(AND(Cash_Flows[[#This Row],[Metric]]="Principal - Cash Investment",Cash_Flows[[#This Row],[Security Type]]&lt;&gt;"Equity"),Cash_Flows[[#This Row],[Amount ($)]]*-1,0)</f>
        <v>0</v>
      </c>
      <c r="I7280" s="11">
        <f>IF(AND(Cash_Flows[[#This Row],[Metric]]="Balance (GAAP)",Cash_Flows[[#This Row],[Security Type]]&lt;&gt;"Equity",Cash_Flows[[#This Row],[Security Type]]&lt;&gt;"Warrant"),Cash_Flows[[#This Row],[Amount ($)]],0)</f>
        <v>0</v>
      </c>
      <c r="J7280" s="11">
        <f>IF(AND(Cash_Flows[[#This Row],[Security Type]]&lt;&gt;"Equity",Cash_Flows[[#This Row],[Metric]]&lt;&gt;"Principal - Cash Investment",Cash_Flows[[#This Row],[Metric]]&lt;&gt;"Balance (GAAP)"),Cash_Flows[[#This Row],[Amount ($)]],0)</f>
        <v>44777.77</v>
      </c>
      <c r="K7280" s="11">
        <f>IF(AND(Cash_Flows[[#This Row],[Security Type]]="Warrant",Cash_Flows[[#This Row],[Metric]]="Balance (GAAP)"),Cash_Flows[[#This Row],[Amount ($)]],0)</f>
        <v>0</v>
      </c>
      <c r="L7280" s="11">
        <f>IF(AND(Cash_Flows[[#This Row],[Security Type]]="Equity",Cash_Flows[[#This Row],[Metric]]="Principal - Cash Investment"),Cash_Flows[[#This Row],[Amount ($)]]*-1,0)</f>
        <v>0</v>
      </c>
      <c r="M7280" s="11">
        <f>IF(AND(Cash_Flows[[#This Row],[Security Type]]="Equity",Cash_Flows[[#This Row],[Metric]]="Balance (GAAP)"),Cash_Flows[[#This Row],[Amount ($)]],0)</f>
        <v>0</v>
      </c>
      <c r="N72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80" s="11">
        <f>Cash_Flows[[#This Row],[Debt Invested]]+Cash_Flows[[#This Row],[Equity Invested]]</f>
        <v>0</v>
      </c>
      <c r="P7280" s="11">
        <f>Cash_Flows[[#This Row],[Debt FMV]]+Cash_Flows[[#This Row],[Warrant FMV]]+Cash_Flows[[#This Row],[Equity FMV]]</f>
        <v>0</v>
      </c>
      <c r="Q7280" s="11">
        <f>Cash_Flows[[#This Row],[Debt RP]]+Cash_Flows[[#This Row],[Equity RP]]</f>
        <v>44777.77</v>
      </c>
      <c r="R7280" t="str">
        <f>IF(Cash_Flows[[#This Row],[Deal]]="Inspired Beauty Brands",Cash_Flows[[#This Row],[X]],_xlfn.CONCAT(Cash_Flows[[#This Row],[Deal]],"-",Cash_Flows[[#This Row],[Fund Name]]))</f>
        <v>SuccessEd-Fund IV</v>
      </c>
      <c r="S7280" t="str">
        <f>IF(Cash_Flows[[#This Row],[Deal]]="Inspired Beauty Brands",_xlfn.CONCAT(Cash_Flows[[#This Row],[Deal]],"-",Cash_Flows[[#This Row],[Fund Name]],"-",Cash_Flows[[#This Row],[Exit Status]]),Cash_Flows[[#This Row],[Deal]])</f>
        <v>SuccessEd</v>
      </c>
    </row>
    <row r="7281" spans="1:19" hidden="1" x14ac:dyDescent="0.35">
      <c r="A7281" s="2">
        <v>43982</v>
      </c>
      <c r="B7281" t="s">
        <v>151</v>
      </c>
      <c r="C7281" t="s">
        <v>45</v>
      </c>
      <c r="D7281" t="s">
        <v>21</v>
      </c>
      <c r="E7281" t="s">
        <v>28</v>
      </c>
      <c r="F7281" t="s">
        <v>25</v>
      </c>
      <c r="G7281" s="6">
        <v>44993.05</v>
      </c>
      <c r="H7281" s="11">
        <f>IF(AND(Cash_Flows[[#This Row],[Metric]]="Principal - Cash Investment",Cash_Flows[[#This Row],[Security Type]]&lt;&gt;"Equity"),Cash_Flows[[#This Row],[Amount ($)]]*-1,0)</f>
        <v>0</v>
      </c>
      <c r="I7281" s="11">
        <f>IF(AND(Cash_Flows[[#This Row],[Metric]]="Balance (GAAP)",Cash_Flows[[#This Row],[Security Type]]&lt;&gt;"Equity",Cash_Flows[[#This Row],[Security Type]]&lt;&gt;"Warrant"),Cash_Flows[[#This Row],[Amount ($)]],0)</f>
        <v>0</v>
      </c>
      <c r="J7281" s="11">
        <f>IF(AND(Cash_Flows[[#This Row],[Security Type]]&lt;&gt;"Equity",Cash_Flows[[#This Row],[Metric]]&lt;&gt;"Principal - Cash Investment",Cash_Flows[[#This Row],[Metric]]&lt;&gt;"Balance (GAAP)"),Cash_Flows[[#This Row],[Amount ($)]],0)</f>
        <v>44993.05</v>
      </c>
      <c r="K7281" s="11">
        <f>IF(AND(Cash_Flows[[#This Row],[Security Type]]="Warrant",Cash_Flows[[#This Row],[Metric]]="Balance (GAAP)"),Cash_Flows[[#This Row],[Amount ($)]],0)</f>
        <v>0</v>
      </c>
      <c r="L7281" s="11">
        <f>IF(AND(Cash_Flows[[#This Row],[Security Type]]="Equity",Cash_Flows[[#This Row],[Metric]]="Principal - Cash Investment"),Cash_Flows[[#This Row],[Amount ($)]]*-1,0)</f>
        <v>0</v>
      </c>
      <c r="M7281" s="11">
        <f>IF(AND(Cash_Flows[[#This Row],[Security Type]]="Equity",Cash_Flows[[#This Row],[Metric]]="Balance (GAAP)"),Cash_Flows[[#This Row],[Amount ($)]],0)</f>
        <v>0</v>
      </c>
      <c r="N72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81" s="11">
        <f>Cash_Flows[[#This Row],[Debt Invested]]+Cash_Flows[[#This Row],[Equity Invested]]</f>
        <v>0</v>
      </c>
      <c r="P7281" s="11">
        <f>Cash_Flows[[#This Row],[Debt FMV]]+Cash_Flows[[#This Row],[Warrant FMV]]+Cash_Flows[[#This Row],[Equity FMV]]</f>
        <v>0</v>
      </c>
      <c r="Q7281" s="11">
        <f>Cash_Flows[[#This Row],[Debt RP]]+Cash_Flows[[#This Row],[Equity RP]]</f>
        <v>44993.05</v>
      </c>
      <c r="R7281" t="str">
        <f>IF(Cash_Flows[[#This Row],[Deal]]="Inspired Beauty Brands",Cash_Flows[[#This Row],[X]],_xlfn.CONCAT(Cash_Flows[[#This Row],[Deal]],"-",Cash_Flows[[#This Row],[Fund Name]]))</f>
        <v>Allied Group-Fund IV</v>
      </c>
      <c r="S7281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7282" spans="1:19" hidden="1" x14ac:dyDescent="0.35">
      <c r="A7282" s="2">
        <v>43982</v>
      </c>
      <c r="B7282" t="s">
        <v>130</v>
      </c>
      <c r="C7282" t="s">
        <v>45</v>
      </c>
      <c r="D7282" t="s">
        <v>109</v>
      </c>
      <c r="E7282" t="s">
        <v>28</v>
      </c>
      <c r="F7282" t="s">
        <v>25</v>
      </c>
      <c r="G7282" s="6">
        <v>45050.68</v>
      </c>
      <c r="H7282" s="11">
        <f>IF(AND(Cash_Flows[[#This Row],[Metric]]="Principal - Cash Investment",Cash_Flows[[#This Row],[Security Type]]&lt;&gt;"Equity"),Cash_Flows[[#This Row],[Amount ($)]]*-1,0)</f>
        <v>0</v>
      </c>
      <c r="I7282" s="11">
        <f>IF(AND(Cash_Flows[[#This Row],[Metric]]="Balance (GAAP)",Cash_Flows[[#This Row],[Security Type]]&lt;&gt;"Equity",Cash_Flows[[#This Row],[Security Type]]&lt;&gt;"Warrant"),Cash_Flows[[#This Row],[Amount ($)]],0)</f>
        <v>0</v>
      </c>
      <c r="J7282" s="11">
        <f>IF(AND(Cash_Flows[[#This Row],[Security Type]]&lt;&gt;"Equity",Cash_Flows[[#This Row],[Metric]]&lt;&gt;"Principal - Cash Investment",Cash_Flows[[#This Row],[Metric]]&lt;&gt;"Balance (GAAP)"),Cash_Flows[[#This Row],[Amount ($)]],0)</f>
        <v>45050.68</v>
      </c>
      <c r="K7282" s="11">
        <f>IF(AND(Cash_Flows[[#This Row],[Security Type]]="Warrant",Cash_Flows[[#This Row],[Metric]]="Balance (GAAP)"),Cash_Flows[[#This Row],[Amount ($)]],0)</f>
        <v>0</v>
      </c>
      <c r="L7282" s="11">
        <f>IF(AND(Cash_Flows[[#This Row],[Security Type]]="Equity",Cash_Flows[[#This Row],[Metric]]="Principal - Cash Investment"),Cash_Flows[[#This Row],[Amount ($)]]*-1,0)</f>
        <v>0</v>
      </c>
      <c r="M7282" s="11">
        <f>IF(AND(Cash_Flows[[#This Row],[Security Type]]="Equity",Cash_Flows[[#This Row],[Metric]]="Balance (GAAP)"),Cash_Flows[[#This Row],[Amount ($)]],0)</f>
        <v>0</v>
      </c>
      <c r="N72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82" s="11">
        <f>Cash_Flows[[#This Row],[Debt Invested]]+Cash_Flows[[#This Row],[Equity Invested]]</f>
        <v>0</v>
      </c>
      <c r="P7282" s="11">
        <f>Cash_Flows[[#This Row],[Debt FMV]]+Cash_Flows[[#This Row],[Warrant FMV]]+Cash_Flows[[#This Row],[Equity FMV]]</f>
        <v>0</v>
      </c>
      <c r="Q7282" s="11">
        <f>Cash_Flows[[#This Row],[Debt RP]]+Cash_Flows[[#This Row],[Equity RP]]</f>
        <v>45050.68</v>
      </c>
      <c r="R7282" t="str">
        <f>IF(Cash_Flows[[#This Row],[Deal]]="Inspired Beauty Brands",Cash_Flows[[#This Row],[X]],_xlfn.CONCAT(Cash_Flows[[#This Row],[Deal]],"-",Cash_Flows[[#This Row],[Fund Name]]))</f>
        <v>Bulldog Media Group-Fund IV</v>
      </c>
      <c r="S7282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7283" spans="1:19" hidden="1" x14ac:dyDescent="0.35">
      <c r="A7283" s="2">
        <v>43982</v>
      </c>
      <c r="B7283" t="s">
        <v>118</v>
      </c>
      <c r="C7283" t="s">
        <v>45</v>
      </c>
      <c r="D7283" t="s">
        <v>21</v>
      </c>
      <c r="E7283" t="s">
        <v>28</v>
      </c>
      <c r="F7283" t="s">
        <v>25</v>
      </c>
      <c r="G7283" s="6">
        <v>49513.52</v>
      </c>
      <c r="H7283" s="11">
        <f>IF(AND(Cash_Flows[[#This Row],[Metric]]="Principal - Cash Investment",Cash_Flows[[#This Row],[Security Type]]&lt;&gt;"Equity"),Cash_Flows[[#This Row],[Amount ($)]]*-1,0)</f>
        <v>0</v>
      </c>
      <c r="I7283" s="11">
        <f>IF(AND(Cash_Flows[[#This Row],[Metric]]="Balance (GAAP)",Cash_Flows[[#This Row],[Security Type]]&lt;&gt;"Equity",Cash_Flows[[#This Row],[Security Type]]&lt;&gt;"Warrant"),Cash_Flows[[#This Row],[Amount ($)]],0)</f>
        <v>0</v>
      </c>
      <c r="J7283" s="11">
        <f>IF(AND(Cash_Flows[[#This Row],[Security Type]]&lt;&gt;"Equity",Cash_Flows[[#This Row],[Metric]]&lt;&gt;"Principal - Cash Investment",Cash_Flows[[#This Row],[Metric]]&lt;&gt;"Balance (GAAP)"),Cash_Flows[[#This Row],[Amount ($)]],0)</f>
        <v>49513.52</v>
      </c>
      <c r="K7283" s="11">
        <f>IF(AND(Cash_Flows[[#This Row],[Security Type]]="Warrant",Cash_Flows[[#This Row],[Metric]]="Balance (GAAP)"),Cash_Flows[[#This Row],[Amount ($)]],0)</f>
        <v>0</v>
      </c>
      <c r="L7283" s="11">
        <f>IF(AND(Cash_Flows[[#This Row],[Security Type]]="Equity",Cash_Flows[[#This Row],[Metric]]="Principal - Cash Investment"),Cash_Flows[[#This Row],[Amount ($)]]*-1,0)</f>
        <v>0</v>
      </c>
      <c r="M7283" s="11">
        <f>IF(AND(Cash_Flows[[#This Row],[Security Type]]="Equity",Cash_Flows[[#This Row],[Metric]]="Balance (GAAP)"),Cash_Flows[[#This Row],[Amount ($)]],0)</f>
        <v>0</v>
      </c>
      <c r="N72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83" s="11">
        <f>Cash_Flows[[#This Row],[Debt Invested]]+Cash_Flows[[#This Row],[Equity Invested]]</f>
        <v>0</v>
      </c>
      <c r="P7283" s="11">
        <f>Cash_Flows[[#This Row],[Debt FMV]]+Cash_Flows[[#This Row],[Warrant FMV]]+Cash_Flows[[#This Row],[Equity FMV]]</f>
        <v>0</v>
      </c>
      <c r="Q7283" s="11">
        <f>Cash_Flows[[#This Row],[Debt RP]]+Cash_Flows[[#This Row],[Equity RP]]</f>
        <v>49513.52</v>
      </c>
      <c r="R7283" t="str">
        <f>IF(Cash_Flows[[#This Row],[Deal]]="Inspired Beauty Brands",Cash_Flows[[#This Row],[X]],_xlfn.CONCAT(Cash_Flows[[#This Row],[Deal]],"-",Cash_Flows[[#This Row],[Fund Name]]))</f>
        <v>Rotolo Consultants-Fund IV</v>
      </c>
      <c r="S7283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7284" spans="1:19" hidden="1" x14ac:dyDescent="0.35">
      <c r="A7284" s="2">
        <v>43982</v>
      </c>
      <c r="B7284" t="s">
        <v>147</v>
      </c>
      <c r="C7284" t="s">
        <v>45</v>
      </c>
      <c r="D7284" t="s">
        <v>21</v>
      </c>
      <c r="E7284" t="s">
        <v>28</v>
      </c>
      <c r="F7284" t="s">
        <v>25</v>
      </c>
      <c r="G7284" s="6">
        <v>49750</v>
      </c>
      <c r="H7284" s="11">
        <f>IF(AND(Cash_Flows[[#This Row],[Metric]]="Principal - Cash Investment",Cash_Flows[[#This Row],[Security Type]]&lt;&gt;"Equity"),Cash_Flows[[#This Row],[Amount ($)]]*-1,0)</f>
        <v>0</v>
      </c>
      <c r="I7284" s="11">
        <f>IF(AND(Cash_Flows[[#This Row],[Metric]]="Balance (GAAP)",Cash_Flows[[#This Row],[Security Type]]&lt;&gt;"Equity",Cash_Flows[[#This Row],[Security Type]]&lt;&gt;"Warrant"),Cash_Flows[[#This Row],[Amount ($)]],0)</f>
        <v>0</v>
      </c>
      <c r="J7284" s="11">
        <f>IF(AND(Cash_Flows[[#This Row],[Security Type]]&lt;&gt;"Equity",Cash_Flows[[#This Row],[Metric]]&lt;&gt;"Principal - Cash Investment",Cash_Flows[[#This Row],[Metric]]&lt;&gt;"Balance (GAAP)"),Cash_Flows[[#This Row],[Amount ($)]],0)</f>
        <v>49750</v>
      </c>
      <c r="K7284" s="11">
        <f>IF(AND(Cash_Flows[[#This Row],[Security Type]]="Warrant",Cash_Flows[[#This Row],[Metric]]="Balance (GAAP)"),Cash_Flows[[#This Row],[Amount ($)]],0)</f>
        <v>0</v>
      </c>
      <c r="L7284" s="11">
        <f>IF(AND(Cash_Flows[[#This Row],[Security Type]]="Equity",Cash_Flows[[#This Row],[Metric]]="Principal - Cash Investment"),Cash_Flows[[#This Row],[Amount ($)]]*-1,0)</f>
        <v>0</v>
      </c>
      <c r="M7284" s="11">
        <f>IF(AND(Cash_Flows[[#This Row],[Security Type]]="Equity",Cash_Flows[[#This Row],[Metric]]="Balance (GAAP)"),Cash_Flows[[#This Row],[Amount ($)]],0)</f>
        <v>0</v>
      </c>
      <c r="N72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84" s="11">
        <f>Cash_Flows[[#This Row],[Debt Invested]]+Cash_Flows[[#This Row],[Equity Invested]]</f>
        <v>0</v>
      </c>
      <c r="P7284" s="11">
        <f>Cash_Flows[[#This Row],[Debt FMV]]+Cash_Flows[[#This Row],[Warrant FMV]]+Cash_Flows[[#This Row],[Equity FMV]]</f>
        <v>0</v>
      </c>
      <c r="Q7284" s="11">
        <f>Cash_Flows[[#This Row],[Debt RP]]+Cash_Flows[[#This Row],[Equity RP]]</f>
        <v>49750</v>
      </c>
      <c r="R7284" t="str">
        <f>IF(Cash_Flows[[#This Row],[Deal]]="Inspired Beauty Brands",Cash_Flows[[#This Row],[X]],_xlfn.CONCAT(Cash_Flows[[#This Row],[Deal]],"-",Cash_Flows[[#This Row],[Fund Name]]))</f>
        <v>Auto Driveaway Systems-Fund IV</v>
      </c>
      <c r="S7284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7285" spans="1:19" hidden="1" x14ac:dyDescent="0.35">
      <c r="A7285" s="2">
        <v>43982</v>
      </c>
      <c r="B7285" t="s">
        <v>125</v>
      </c>
      <c r="C7285" t="s">
        <v>45</v>
      </c>
      <c r="D7285" t="s">
        <v>21</v>
      </c>
      <c r="E7285" t="s">
        <v>28</v>
      </c>
      <c r="F7285" t="s">
        <v>25</v>
      </c>
      <c r="G7285" s="6">
        <v>60918.53</v>
      </c>
      <c r="H7285" s="11">
        <f>IF(AND(Cash_Flows[[#This Row],[Metric]]="Principal - Cash Investment",Cash_Flows[[#This Row],[Security Type]]&lt;&gt;"Equity"),Cash_Flows[[#This Row],[Amount ($)]]*-1,0)</f>
        <v>0</v>
      </c>
      <c r="I7285" s="11">
        <f>IF(AND(Cash_Flows[[#This Row],[Metric]]="Balance (GAAP)",Cash_Flows[[#This Row],[Security Type]]&lt;&gt;"Equity",Cash_Flows[[#This Row],[Security Type]]&lt;&gt;"Warrant"),Cash_Flows[[#This Row],[Amount ($)]],0)</f>
        <v>0</v>
      </c>
      <c r="J7285" s="11">
        <f>IF(AND(Cash_Flows[[#This Row],[Security Type]]&lt;&gt;"Equity",Cash_Flows[[#This Row],[Metric]]&lt;&gt;"Principal - Cash Investment",Cash_Flows[[#This Row],[Metric]]&lt;&gt;"Balance (GAAP)"),Cash_Flows[[#This Row],[Amount ($)]],0)</f>
        <v>60918.53</v>
      </c>
      <c r="K7285" s="11">
        <f>IF(AND(Cash_Flows[[#This Row],[Security Type]]="Warrant",Cash_Flows[[#This Row],[Metric]]="Balance (GAAP)"),Cash_Flows[[#This Row],[Amount ($)]],0)</f>
        <v>0</v>
      </c>
      <c r="L7285" s="11">
        <f>IF(AND(Cash_Flows[[#This Row],[Security Type]]="Equity",Cash_Flows[[#This Row],[Metric]]="Principal - Cash Investment"),Cash_Flows[[#This Row],[Amount ($)]]*-1,0)</f>
        <v>0</v>
      </c>
      <c r="M7285" s="11">
        <f>IF(AND(Cash_Flows[[#This Row],[Security Type]]="Equity",Cash_Flows[[#This Row],[Metric]]="Balance (GAAP)"),Cash_Flows[[#This Row],[Amount ($)]],0)</f>
        <v>0</v>
      </c>
      <c r="N72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85" s="11">
        <f>Cash_Flows[[#This Row],[Debt Invested]]+Cash_Flows[[#This Row],[Equity Invested]]</f>
        <v>0</v>
      </c>
      <c r="P7285" s="11">
        <f>Cash_Flows[[#This Row],[Debt FMV]]+Cash_Flows[[#This Row],[Warrant FMV]]+Cash_Flows[[#This Row],[Equity FMV]]</f>
        <v>0</v>
      </c>
      <c r="Q7285" s="11">
        <f>Cash_Flows[[#This Row],[Debt RP]]+Cash_Flows[[#This Row],[Equity RP]]</f>
        <v>60918.53</v>
      </c>
      <c r="R7285" t="str">
        <f>IF(Cash_Flows[[#This Row],[Deal]]="Inspired Beauty Brands",Cash_Flows[[#This Row],[X]],_xlfn.CONCAT(Cash_Flows[[#This Row],[Deal]],"-",Cash_Flows[[#This Row],[Fund Name]]))</f>
        <v>Datacor Holdings-Fund IV</v>
      </c>
      <c r="S7285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7286" spans="1:19" hidden="1" x14ac:dyDescent="0.35">
      <c r="A7286" s="2">
        <v>43982</v>
      </c>
      <c r="B7286" t="s">
        <v>137</v>
      </c>
      <c r="C7286" t="s">
        <v>45</v>
      </c>
      <c r="D7286" t="s">
        <v>51</v>
      </c>
      <c r="E7286" t="s">
        <v>28</v>
      </c>
      <c r="F7286" t="s">
        <v>25</v>
      </c>
      <c r="G7286" s="6">
        <v>63093.33</v>
      </c>
      <c r="H7286" s="11">
        <f>IF(AND(Cash_Flows[[#This Row],[Metric]]="Principal - Cash Investment",Cash_Flows[[#This Row],[Security Type]]&lt;&gt;"Equity"),Cash_Flows[[#This Row],[Amount ($)]]*-1,0)</f>
        <v>0</v>
      </c>
      <c r="I7286" s="11">
        <f>IF(AND(Cash_Flows[[#This Row],[Metric]]="Balance (GAAP)",Cash_Flows[[#This Row],[Security Type]]&lt;&gt;"Equity",Cash_Flows[[#This Row],[Security Type]]&lt;&gt;"Warrant"),Cash_Flows[[#This Row],[Amount ($)]],0)</f>
        <v>0</v>
      </c>
      <c r="J7286" s="11">
        <f>IF(AND(Cash_Flows[[#This Row],[Security Type]]&lt;&gt;"Equity",Cash_Flows[[#This Row],[Metric]]&lt;&gt;"Principal - Cash Investment",Cash_Flows[[#This Row],[Metric]]&lt;&gt;"Balance (GAAP)"),Cash_Flows[[#This Row],[Amount ($)]],0)</f>
        <v>63093.33</v>
      </c>
      <c r="K7286" s="11">
        <f>IF(AND(Cash_Flows[[#This Row],[Security Type]]="Warrant",Cash_Flows[[#This Row],[Metric]]="Balance (GAAP)"),Cash_Flows[[#This Row],[Amount ($)]],0)</f>
        <v>0</v>
      </c>
      <c r="L7286" s="11">
        <f>IF(AND(Cash_Flows[[#This Row],[Security Type]]="Equity",Cash_Flows[[#This Row],[Metric]]="Principal - Cash Investment"),Cash_Flows[[#This Row],[Amount ($)]]*-1,0)</f>
        <v>0</v>
      </c>
      <c r="M7286" s="11">
        <f>IF(AND(Cash_Flows[[#This Row],[Security Type]]="Equity",Cash_Flows[[#This Row],[Metric]]="Balance (GAAP)"),Cash_Flows[[#This Row],[Amount ($)]],0)</f>
        <v>0</v>
      </c>
      <c r="N72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86" s="11">
        <f>Cash_Flows[[#This Row],[Debt Invested]]+Cash_Flows[[#This Row],[Equity Invested]]</f>
        <v>0</v>
      </c>
      <c r="P7286" s="11">
        <f>Cash_Flows[[#This Row],[Debt FMV]]+Cash_Flows[[#This Row],[Warrant FMV]]+Cash_Flows[[#This Row],[Equity FMV]]</f>
        <v>0</v>
      </c>
      <c r="Q7286" s="11">
        <f>Cash_Flows[[#This Row],[Debt RP]]+Cash_Flows[[#This Row],[Equity RP]]</f>
        <v>63093.33</v>
      </c>
      <c r="R7286" t="str">
        <f>IF(Cash_Flows[[#This Row],[Deal]]="Inspired Beauty Brands",Cash_Flows[[#This Row],[X]],_xlfn.CONCAT(Cash_Flows[[#This Row],[Deal]],"-",Cash_Flows[[#This Row],[Fund Name]]))</f>
        <v>Allegiance Fundraising Group-Fund IV</v>
      </c>
      <c r="S7286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7287" spans="1:19" hidden="1" x14ac:dyDescent="0.35">
      <c r="A7287" s="2">
        <v>43982</v>
      </c>
      <c r="B7287" t="s">
        <v>128</v>
      </c>
      <c r="C7287" t="s">
        <v>45</v>
      </c>
      <c r="D7287" t="s">
        <v>109</v>
      </c>
      <c r="E7287" t="s">
        <v>28</v>
      </c>
      <c r="F7287" t="s">
        <v>25</v>
      </c>
      <c r="G7287" s="6">
        <v>64145.9</v>
      </c>
      <c r="H7287" s="11">
        <f>IF(AND(Cash_Flows[[#This Row],[Metric]]="Principal - Cash Investment",Cash_Flows[[#This Row],[Security Type]]&lt;&gt;"Equity"),Cash_Flows[[#This Row],[Amount ($)]]*-1,0)</f>
        <v>0</v>
      </c>
      <c r="I7287" s="11">
        <f>IF(AND(Cash_Flows[[#This Row],[Metric]]="Balance (GAAP)",Cash_Flows[[#This Row],[Security Type]]&lt;&gt;"Equity",Cash_Flows[[#This Row],[Security Type]]&lt;&gt;"Warrant"),Cash_Flows[[#This Row],[Amount ($)]],0)</f>
        <v>0</v>
      </c>
      <c r="J7287" s="11">
        <f>IF(AND(Cash_Flows[[#This Row],[Security Type]]&lt;&gt;"Equity",Cash_Flows[[#This Row],[Metric]]&lt;&gt;"Principal - Cash Investment",Cash_Flows[[#This Row],[Metric]]&lt;&gt;"Balance (GAAP)"),Cash_Flows[[#This Row],[Amount ($)]],0)</f>
        <v>64145.9</v>
      </c>
      <c r="K7287" s="11">
        <f>IF(AND(Cash_Flows[[#This Row],[Security Type]]="Warrant",Cash_Flows[[#This Row],[Metric]]="Balance (GAAP)"),Cash_Flows[[#This Row],[Amount ($)]],0)</f>
        <v>0</v>
      </c>
      <c r="L7287" s="11">
        <f>IF(AND(Cash_Flows[[#This Row],[Security Type]]="Equity",Cash_Flows[[#This Row],[Metric]]="Principal - Cash Investment"),Cash_Flows[[#This Row],[Amount ($)]]*-1,0)</f>
        <v>0</v>
      </c>
      <c r="M7287" s="11">
        <f>IF(AND(Cash_Flows[[#This Row],[Security Type]]="Equity",Cash_Flows[[#This Row],[Metric]]="Balance (GAAP)"),Cash_Flows[[#This Row],[Amount ($)]],0)</f>
        <v>0</v>
      </c>
      <c r="N72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87" s="11">
        <f>Cash_Flows[[#This Row],[Debt Invested]]+Cash_Flows[[#This Row],[Equity Invested]]</f>
        <v>0</v>
      </c>
      <c r="P7287" s="11">
        <f>Cash_Flows[[#This Row],[Debt FMV]]+Cash_Flows[[#This Row],[Warrant FMV]]+Cash_Flows[[#This Row],[Equity FMV]]</f>
        <v>0</v>
      </c>
      <c r="Q7287" s="11">
        <f>Cash_Flows[[#This Row],[Debt RP]]+Cash_Flows[[#This Row],[Equity RP]]</f>
        <v>64145.9</v>
      </c>
      <c r="R7287" t="str">
        <f>IF(Cash_Flows[[#This Row],[Deal]]="Inspired Beauty Brands",Cash_Flows[[#This Row],[X]],_xlfn.CONCAT(Cash_Flows[[#This Row],[Deal]],"-",Cash_Flows[[#This Row],[Fund Name]]))</f>
        <v>Reindeer Logistics-Fund IV</v>
      </c>
      <c r="S7287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7288" spans="1:19" hidden="1" x14ac:dyDescent="0.35">
      <c r="A7288" s="2">
        <v>43982</v>
      </c>
      <c r="B7288" t="s">
        <v>152</v>
      </c>
      <c r="C7288" t="s">
        <v>45</v>
      </c>
      <c r="D7288" t="s">
        <v>51</v>
      </c>
      <c r="E7288" t="s">
        <v>28</v>
      </c>
      <c r="F7288" t="s">
        <v>25</v>
      </c>
      <c r="G7288" s="6">
        <v>68108.34</v>
      </c>
      <c r="H7288" s="11">
        <f>IF(AND(Cash_Flows[[#This Row],[Metric]]="Principal - Cash Investment",Cash_Flows[[#This Row],[Security Type]]&lt;&gt;"Equity"),Cash_Flows[[#This Row],[Amount ($)]]*-1,0)</f>
        <v>0</v>
      </c>
      <c r="I7288" s="11">
        <f>IF(AND(Cash_Flows[[#This Row],[Metric]]="Balance (GAAP)",Cash_Flows[[#This Row],[Security Type]]&lt;&gt;"Equity",Cash_Flows[[#This Row],[Security Type]]&lt;&gt;"Warrant"),Cash_Flows[[#This Row],[Amount ($)]],0)</f>
        <v>0</v>
      </c>
      <c r="J7288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7288" s="11">
        <f>IF(AND(Cash_Flows[[#This Row],[Security Type]]="Warrant",Cash_Flows[[#This Row],[Metric]]="Balance (GAAP)"),Cash_Flows[[#This Row],[Amount ($)]],0)</f>
        <v>0</v>
      </c>
      <c r="L7288" s="11">
        <f>IF(AND(Cash_Flows[[#This Row],[Security Type]]="Equity",Cash_Flows[[#This Row],[Metric]]="Principal - Cash Investment"),Cash_Flows[[#This Row],[Amount ($)]]*-1,0)</f>
        <v>0</v>
      </c>
      <c r="M7288" s="11">
        <f>IF(AND(Cash_Flows[[#This Row],[Security Type]]="Equity",Cash_Flows[[#This Row],[Metric]]="Balance (GAAP)"),Cash_Flows[[#This Row],[Amount ($)]],0)</f>
        <v>0</v>
      </c>
      <c r="N72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88" s="11">
        <f>Cash_Flows[[#This Row],[Debt Invested]]+Cash_Flows[[#This Row],[Equity Invested]]</f>
        <v>0</v>
      </c>
      <c r="P7288" s="11">
        <f>Cash_Flows[[#This Row],[Debt FMV]]+Cash_Flows[[#This Row],[Warrant FMV]]+Cash_Flows[[#This Row],[Equity FMV]]</f>
        <v>0</v>
      </c>
      <c r="Q7288" s="11">
        <f>Cash_Flows[[#This Row],[Debt RP]]+Cash_Flows[[#This Row],[Equity RP]]</f>
        <v>68108.34</v>
      </c>
      <c r="R7288" t="str">
        <f>IF(Cash_Flows[[#This Row],[Deal]]="Inspired Beauty Brands",Cash_Flows[[#This Row],[X]],_xlfn.CONCAT(Cash_Flows[[#This Row],[Deal]],"-",Cash_Flows[[#This Row],[Fund Name]]))</f>
        <v>Frankston Packaging-Fund IV</v>
      </c>
      <c r="S7288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7289" spans="1:19" hidden="1" x14ac:dyDescent="0.35">
      <c r="A7289" s="2">
        <v>43982</v>
      </c>
      <c r="B7289" t="s">
        <v>154</v>
      </c>
      <c r="C7289" t="s">
        <v>45</v>
      </c>
      <c r="D7289" t="s">
        <v>109</v>
      </c>
      <c r="E7289" t="s">
        <v>28</v>
      </c>
      <c r="F7289" t="s">
        <v>25</v>
      </c>
      <c r="G7289" s="6">
        <v>68345.679999999993</v>
      </c>
      <c r="H7289" s="11">
        <f>IF(AND(Cash_Flows[[#This Row],[Metric]]="Principal - Cash Investment",Cash_Flows[[#This Row],[Security Type]]&lt;&gt;"Equity"),Cash_Flows[[#This Row],[Amount ($)]]*-1,0)</f>
        <v>0</v>
      </c>
      <c r="I7289" s="11">
        <f>IF(AND(Cash_Flows[[#This Row],[Metric]]="Balance (GAAP)",Cash_Flows[[#This Row],[Security Type]]&lt;&gt;"Equity",Cash_Flows[[#This Row],[Security Type]]&lt;&gt;"Warrant"),Cash_Flows[[#This Row],[Amount ($)]],0)</f>
        <v>0</v>
      </c>
      <c r="J7289" s="11">
        <f>IF(AND(Cash_Flows[[#This Row],[Security Type]]&lt;&gt;"Equity",Cash_Flows[[#This Row],[Metric]]&lt;&gt;"Principal - Cash Investment",Cash_Flows[[#This Row],[Metric]]&lt;&gt;"Balance (GAAP)"),Cash_Flows[[#This Row],[Amount ($)]],0)</f>
        <v>68345.679999999993</v>
      </c>
      <c r="K7289" s="11">
        <f>IF(AND(Cash_Flows[[#This Row],[Security Type]]="Warrant",Cash_Flows[[#This Row],[Metric]]="Balance (GAAP)"),Cash_Flows[[#This Row],[Amount ($)]],0)</f>
        <v>0</v>
      </c>
      <c r="L7289" s="11">
        <f>IF(AND(Cash_Flows[[#This Row],[Security Type]]="Equity",Cash_Flows[[#This Row],[Metric]]="Principal - Cash Investment"),Cash_Flows[[#This Row],[Amount ($)]]*-1,0)</f>
        <v>0</v>
      </c>
      <c r="M7289" s="11">
        <f>IF(AND(Cash_Flows[[#This Row],[Security Type]]="Equity",Cash_Flows[[#This Row],[Metric]]="Balance (GAAP)"),Cash_Flows[[#This Row],[Amount ($)]],0)</f>
        <v>0</v>
      </c>
      <c r="N72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89" s="11">
        <f>Cash_Flows[[#This Row],[Debt Invested]]+Cash_Flows[[#This Row],[Equity Invested]]</f>
        <v>0</v>
      </c>
      <c r="P7289" s="11">
        <f>Cash_Flows[[#This Row],[Debt FMV]]+Cash_Flows[[#This Row],[Warrant FMV]]+Cash_Flows[[#This Row],[Equity FMV]]</f>
        <v>0</v>
      </c>
      <c r="Q7289" s="11">
        <f>Cash_Flows[[#This Row],[Debt RP]]+Cash_Flows[[#This Row],[Equity RP]]</f>
        <v>68345.679999999993</v>
      </c>
      <c r="R7289" t="str">
        <f>IF(Cash_Flows[[#This Row],[Deal]]="Inspired Beauty Brands",Cash_Flows[[#This Row],[X]],_xlfn.CONCAT(Cash_Flows[[#This Row],[Deal]],"-",Cash_Flows[[#This Row],[Fund Name]]))</f>
        <v>Advanced Drying Systems-Fund IV</v>
      </c>
      <c r="S7289" t="str">
        <f>IF(Cash_Flows[[#This Row],[Deal]]="Inspired Beauty Brands",_xlfn.CONCAT(Cash_Flows[[#This Row],[Deal]],"-",Cash_Flows[[#This Row],[Fund Name]],"-",Cash_Flows[[#This Row],[Exit Status]]),Cash_Flows[[#This Row],[Deal]])</f>
        <v>Advanced Drying Systems</v>
      </c>
    </row>
    <row r="7290" spans="1:19" hidden="1" x14ac:dyDescent="0.35">
      <c r="A7290" s="2">
        <v>43982</v>
      </c>
      <c r="B7290" t="s">
        <v>134</v>
      </c>
      <c r="C7290" t="s">
        <v>53</v>
      </c>
      <c r="D7290" t="s">
        <v>21</v>
      </c>
      <c r="E7290" t="s">
        <v>28</v>
      </c>
      <c r="F7290" t="s">
        <v>25</v>
      </c>
      <c r="G7290" s="6">
        <v>68663.240000000005</v>
      </c>
      <c r="H7290" s="11">
        <f>IF(AND(Cash_Flows[[#This Row],[Metric]]="Principal - Cash Investment",Cash_Flows[[#This Row],[Security Type]]&lt;&gt;"Equity"),Cash_Flows[[#This Row],[Amount ($)]]*-1,0)</f>
        <v>0</v>
      </c>
      <c r="I7290" s="11">
        <f>IF(AND(Cash_Flows[[#This Row],[Metric]]="Balance (GAAP)",Cash_Flows[[#This Row],[Security Type]]&lt;&gt;"Equity",Cash_Flows[[#This Row],[Security Type]]&lt;&gt;"Warrant"),Cash_Flows[[#This Row],[Amount ($)]],0)</f>
        <v>0</v>
      </c>
      <c r="J7290" s="11">
        <f>IF(AND(Cash_Flows[[#This Row],[Security Type]]&lt;&gt;"Equity",Cash_Flows[[#This Row],[Metric]]&lt;&gt;"Principal - Cash Investment",Cash_Flows[[#This Row],[Metric]]&lt;&gt;"Balance (GAAP)"),Cash_Flows[[#This Row],[Amount ($)]],0)</f>
        <v>68663.240000000005</v>
      </c>
      <c r="K7290" s="11">
        <f>IF(AND(Cash_Flows[[#This Row],[Security Type]]="Warrant",Cash_Flows[[#This Row],[Metric]]="Balance (GAAP)"),Cash_Flows[[#This Row],[Amount ($)]],0)</f>
        <v>0</v>
      </c>
      <c r="L7290" s="11">
        <f>IF(AND(Cash_Flows[[#This Row],[Security Type]]="Equity",Cash_Flows[[#This Row],[Metric]]="Principal - Cash Investment"),Cash_Flows[[#This Row],[Amount ($)]]*-1,0)</f>
        <v>0</v>
      </c>
      <c r="M7290" s="11">
        <f>IF(AND(Cash_Flows[[#This Row],[Security Type]]="Equity",Cash_Flows[[#This Row],[Metric]]="Balance (GAAP)"),Cash_Flows[[#This Row],[Amount ($)]],0)</f>
        <v>0</v>
      </c>
      <c r="N72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90" s="11">
        <f>Cash_Flows[[#This Row],[Debt Invested]]+Cash_Flows[[#This Row],[Equity Invested]]</f>
        <v>0</v>
      </c>
      <c r="P7290" s="11">
        <f>Cash_Flows[[#This Row],[Debt FMV]]+Cash_Flows[[#This Row],[Warrant FMV]]+Cash_Flows[[#This Row],[Equity FMV]]</f>
        <v>0</v>
      </c>
      <c r="Q7290" s="11">
        <f>Cash_Flows[[#This Row],[Debt RP]]+Cash_Flows[[#This Row],[Equity RP]]</f>
        <v>68663.240000000005</v>
      </c>
      <c r="R7290" t="str">
        <f>IF(Cash_Flows[[#This Row],[Deal]]="Inspired Beauty Brands",Cash_Flows[[#This Row],[X]],_xlfn.CONCAT(Cash_Flows[[#This Row],[Deal]],"-",Cash_Flows[[#This Row],[Fund Name]]))</f>
        <v>Rice's Honey-Fund III</v>
      </c>
      <c r="S7290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291" spans="1:19" hidden="1" x14ac:dyDescent="0.35">
      <c r="A7291" s="2">
        <v>43982</v>
      </c>
      <c r="B7291" t="s">
        <v>134</v>
      </c>
      <c r="C7291" t="s">
        <v>45</v>
      </c>
      <c r="D7291" t="s">
        <v>21</v>
      </c>
      <c r="E7291" t="s">
        <v>28</v>
      </c>
      <c r="F7291" t="s">
        <v>25</v>
      </c>
      <c r="G7291" s="6">
        <v>68663.240000000005</v>
      </c>
      <c r="H7291" s="11">
        <f>IF(AND(Cash_Flows[[#This Row],[Metric]]="Principal - Cash Investment",Cash_Flows[[#This Row],[Security Type]]&lt;&gt;"Equity"),Cash_Flows[[#This Row],[Amount ($)]]*-1,0)</f>
        <v>0</v>
      </c>
      <c r="I7291" s="11">
        <f>IF(AND(Cash_Flows[[#This Row],[Metric]]="Balance (GAAP)",Cash_Flows[[#This Row],[Security Type]]&lt;&gt;"Equity",Cash_Flows[[#This Row],[Security Type]]&lt;&gt;"Warrant"),Cash_Flows[[#This Row],[Amount ($)]],0)</f>
        <v>0</v>
      </c>
      <c r="J7291" s="11">
        <f>IF(AND(Cash_Flows[[#This Row],[Security Type]]&lt;&gt;"Equity",Cash_Flows[[#This Row],[Metric]]&lt;&gt;"Principal - Cash Investment",Cash_Flows[[#This Row],[Metric]]&lt;&gt;"Balance (GAAP)"),Cash_Flows[[#This Row],[Amount ($)]],0)</f>
        <v>68663.240000000005</v>
      </c>
      <c r="K7291" s="11">
        <f>IF(AND(Cash_Flows[[#This Row],[Security Type]]="Warrant",Cash_Flows[[#This Row],[Metric]]="Balance (GAAP)"),Cash_Flows[[#This Row],[Amount ($)]],0)</f>
        <v>0</v>
      </c>
      <c r="L7291" s="11">
        <f>IF(AND(Cash_Flows[[#This Row],[Security Type]]="Equity",Cash_Flows[[#This Row],[Metric]]="Principal - Cash Investment"),Cash_Flows[[#This Row],[Amount ($)]]*-1,0)</f>
        <v>0</v>
      </c>
      <c r="M7291" s="11">
        <f>IF(AND(Cash_Flows[[#This Row],[Security Type]]="Equity",Cash_Flows[[#This Row],[Metric]]="Balance (GAAP)"),Cash_Flows[[#This Row],[Amount ($)]],0)</f>
        <v>0</v>
      </c>
      <c r="N72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91" s="11">
        <f>Cash_Flows[[#This Row],[Debt Invested]]+Cash_Flows[[#This Row],[Equity Invested]]</f>
        <v>0</v>
      </c>
      <c r="P7291" s="11">
        <f>Cash_Flows[[#This Row],[Debt FMV]]+Cash_Flows[[#This Row],[Warrant FMV]]+Cash_Flows[[#This Row],[Equity FMV]]</f>
        <v>0</v>
      </c>
      <c r="Q7291" s="11">
        <f>Cash_Flows[[#This Row],[Debt RP]]+Cash_Flows[[#This Row],[Equity RP]]</f>
        <v>68663.240000000005</v>
      </c>
      <c r="R7291" t="str">
        <f>IF(Cash_Flows[[#This Row],[Deal]]="Inspired Beauty Brands",Cash_Flows[[#This Row],[X]],_xlfn.CONCAT(Cash_Flows[[#This Row],[Deal]],"-",Cash_Flows[[#This Row],[Fund Name]]))</f>
        <v>Rice's Honey-Fund IV</v>
      </c>
      <c r="S7291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292" spans="1:19" hidden="1" x14ac:dyDescent="0.35">
      <c r="A7292" s="2">
        <v>43982</v>
      </c>
      <c r="B7292" t="s">
        <v>150</v>
      </c>
      <c r="C7292" t="s">
        <v>45</v>
      </c>
      <c r="D7292" t="s">
        <v>51</v>
      </c>
      <c r="E7292" t="s">
        <v>22</v>
      </c>
      <c r="F7292" t="s">
        <v>25</v>
      </c>
      <c r="G7292" s="6">
        <v>70068.490000000005</v>
      </c>
      <c r="H7292" s="11">
        <f>IF(AND(Cash_Flows[[#This Row],[Metric]]="Principal - Cash Investment",Cash_Flows[[#This Row],[Security Type]]&lt;&gt;"Equity"),Cash_Flows[[#This Row],[Amount ($)]]*-1,0)</f>
        <v>0</v>
      </c>
      <c r="I7292" s="11">
        <f>IF(AND(Cash_Flows[[#This Row],[Metric]]="Balance (GAAP)",Cash_Flows[[#This Row],[Security Type]]&lt;&gt;"Equity",Cash_Flows[[#This Row],[Security Type]]&lt;&gt;"Warrant"),Cash_Flows[[#This Row],[Amount ($)]],0)</f>
        <v>0</v>
      </c>
      <c r="J7292" s="11">
        <f>IF(AND(Cash_Flows[[#This Row],[Security Type]]&lt;&gt;"Equity",Cash_Flows[[#This Row],[Metric]]&lt;&gt;"Principal - Cash Investment",Cash_Flows[[#This Row],[Metric]]&lt;&gt;"Balance (GAAP)"),Cash_Flows[[#This Row],[Amount ($)]],0)</f>
        <v>70068.490000000005</v>
      </c>
      <c r="K7292" s="11">
        <f>IF(AND(Cash_Flows[[#This Row],[Security Type]]="Warrant",Cash_Flows[[#This Row],[Metric]]="Balance (GAAP)"),Cash_Flows[[#This Row],[Amount ($)]],0)</f>
        <v>0</v>
      </c>
      <c r="L7292" s="11">
        <f>IF(AND(Cash_Flows[[#This Row],[Security Type]]="Equity",Cash_Flows[[#This Row],[Metric]]="Principal - Cash Investment"),Cash_Flows[[#This Row],[Amount ($)]]*-1,0)</f>
        <v>0</v>
      </c>
      <c r="M7292" s="11">
        <f>IF(AND(Cash_Flows[[#This Row],[Security Type]]="Equity",Cash_Flows[[#This Row],[Metric]]="Balance (GAAP)"),Cash_Flows[[#This Row],[Amount ($)]],0)</f>
        <v>0</v>
      </c>
      <c r="N72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92" s="11">
        <f>Cash_Flows[[#This Row],[Debt Invested]]+Cash_Flows[[#This Row],[Equity Invested]]</f>
        <v>0</v>
      </c>
      <c r="P7292" s="11">
        <f>Cash_Flows[[#This Row],[Debt FMV]]+Cash_Flows[[#This Row],[Warrant FMV]]+Cash_Flows[[#This Row],[Equity FMV]]</f>
        <v>0</v>
      </c>
      <c r="Q7292" s="11">
        <f>Cash_Flows[[#This Row],[Debt RP]]+Cash_Flows[[#This Row],[Equity RP]]</f>
        <v>70068.490000000005</v>
      </c>
      <c r="R7292" t="str">
        <f>IF(Cash_Flows[[#This Row],[Deal]]="Inspired Beauty Brands",Cash_Flows[[#This Row],[X]],_xlfn.CONCAT(Cash_Flows[[#This Row],[Deal]],"-",Cash_Flows[[#This Row],[Fund Name]]))</f>
        <v>Solid Surface Care-Fund IV</v>
      </c>
      <c r="S7292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7293" spans="1:19" hidden="1" x14ac:dyDescent="0.35">
      <c r="A7293" s="2">
        <v>43982</v>
      </c>
      <c r="B7293" t="s">
        <v>133</v>
      </c>
      <c r="C7293" t="s">
        <v>45</v>
      </c>
      <c r="D7293" t="s">
        <v>21</v>
      </c>
      <c r="E7293" t="s">
        <v>28</v>
      </c>
      <c r="F7293" t="s">
        <v>25</v>
      </c>
      <c r="G7293" s="6">
        <v>76481.11</v>
      </c>
      <c r="H7293" s="11">
        <f>IF(AND(Cash_Flows[[#This Row],[Metric]]="Principal - Cash Investment",Cash_Flows[[#This Row],[Security Type]]&lt;&gt;"Equity"),Cash_Flows[[#This Row],[Amount ($)]]*-1,0)</f>
        <v>0</v>
      </c>
      <c r="I7293" s="11">
        <f>IF(AND(Cash_Flows[[#This Row],[Metric]]="Balance (GAAP)",Cash_Flows[[#This Row],[Security Type]]&lt;&gt;"Equity",Cash_Flows[[#This Row],[Security Type]]&lt;&gt;"Warrant"),Cash_Flows[[#This Row],[Amount ($)]],0)</f>
        <v>0</v>
      </c>
      <c r="J7293" s="11">
        <f>IF(AND(Cash_Flows[[#This Row],[Security Type]]&lt;&gt;"Equity",Cash_Flows[[#This Row],[Metric]]&lt;&gt;"Principal - Cash Investment",Cash_Flows[[#This Row],[Metric]]&lt;&gt;"Balance (GAAP)"),Cash_Flows[[#This Row],[Amount ($)]],0)</f>
        <v>76481.11</v>
      </c>
      <c r="K7293" s="11">
        <f>IF(AND(Cash_Flows[[#This Row],[Security Type]]="Warrant",Cash_Flows[[#This Row],[Metric]]="Balance (GAAP)"),Cash_Flows[[#This Row],[Amount ($)]],0)</f>
        <v>0</v>
      </c>
      <c r="L7293" s="11">
        <f>IF(AND(Cash_Flows[[#This Row],[Security Type]]="Equity",Cash_Flows[[#This Row],[Metric]]="Principal - Cash Investment"),Cash_Flows[[#This Row],[Amount ($)]]*-1,0)</f>
        <v>0</v>
      </c>
      <c r="M7293" s="11">
        <f>IF(AND(Cash_Flows[[#This Row],[Security Type]]="Equity",Cash_Flows[[#This Row],[Metric]]="Balance (GAAP)"),Cash_Flows[[#This Row],[Amount ($)]],0)</f>
        <v>0</v>
      </c>
      <c r="N72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93" s="11">
        <f>Cash_Flows[[#This Row],[Debt Invested]]+Cash_Flows[[#This Row],[Equity Invested]]</f>
        <v>0</v>
      </c>
      <c r="P7293" s="11">
        <f>Cash_Flows[[#This Row],[Debt FMV]]+Cash_Flows[[#This Row],[Warrant FMV]]+Cash_Flows[[#This Row],[Equity FMV]]</f>
        <v>0</v>
      </c>
      <c r="Q7293" s="11">
        <f>Cash_Flows[[#This Row],[Debt RP]]+Cash_Flows[[#This Row],[Equity RP]]</f>
        <v>76481.11</v>
      </c>
      <c r="R7293" t="str">
        <f>IF(Cash_Flows[[#This Row],[Deal]]="Inspired Beauty Brands",Cash_Flows[[#This Row],[X]],_xlfn.CONCAT(Cash_Flows[[#This Row],[Deal]],"-",Cash_Flows[[#This Row],[Fund Name]]))</f>
        <v>Gold Landscape-Fund IV</v>
      </c>
      <c r="S7293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7294" spans="1:19" hidden="1" x14ac:dyDescent="0.35">
      <c r="A7294" s="2">
        <v>43982</v>
      </c>
      <c r="B7294" t="s">
        <v>139</v>
      </c>
      <c r="C7294" t="s">
        <v>53</v>
      </c>
      <c r="D7294" t="s">
        <v>21</v>
      </c>
      <c r="E7294" t="s">
        <v>28</v>
      </c>
      <c r="F7294" t="s">
        <v>25</v>
      </c>
      <c r="G7294" s="6">
        <v>80159.94</v>
      </c>
      <c r="H7294" s="11">
        <f>IF(AND(Cash_Flows[[#This Row],[Metric]]="Principal - Cash Investment",Cash_Flows[[#This Row],[Security Type]]&lt;&gt;"Equity"),Cash_Flows[[#This Row],[Amount ($)]]*-1,0)</f>
        <v>0</v>
      </c>
      <c r="I7294" s="11">
        <f>IF(AND(Cash_Flows[[#This Row],[Metric]]="Balance (GAAP)",Cash_Flows[[#This Row],[Security Type]]&lt;&gt;"Equity",Cash_Flows[[#This Row],[Security Type]]&lt;&gt;"Warrant"),Cash_Flows[[#This Row],[Amount ($)]],0)</f>
        <v>0</v>
      </c>
      <c r="J7294" s="11">
        <f>IF(AND(Cash_Flows[[#This Row],[Security Type]]&lt;&gt;"Equity",Cash_Flows[[#This Row],[Metric]]&lt;&gt;"Principal - Cash Investment",Cash_Flows[[#This Row],[Metric]]&lt;&gt;"Balance (GAAP)"),Cash_Flows[[#This Row],[Amount ($)]],0)</f>
        <v>80159.94</v>
      </c>
      <c r="K7294" s="11">
        <f>IF(AND(Cash_Flows[[#This Row],[Security Type]]="Warrant",Cash_Flows[[#This Row],[Metric]]="Balance (GAAP)"),Cash_Flows[[#This Row],[Amount ($)]],0)</f>
        <v>0</v>
      </c>
      <c r="L7294" s="11">
        <f>IF(AND(Cash_Flows[[#This Row],[Security Type]]="Equity",Cash_Flows[[#This Row],[Metric]]="Principal - Cash Investment"),Cash_Flows[[#This Row],[Amount ($)]]*-1,0)</f>
        <v>0</v>
      </c>
      <c r="M7294" s="11">
        <f>IF(AND(Cash_Flows[[#This Row],[Security Type]]="Equity",Cash_Flows[[#This Row],[Metric]]="Balance (GAAP)"),Cash_Flows[[#This Row],[Amount ($)]],0)</f>
        <v>0</v>
      </c>
      <c r="N72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94" s="11">
        <f>Cash_Flows[[#This Row],[Debt Invested]]+Cash_Flows[[#This Row],[Equity Invested]]</f>
        <v>0</v>
      </c>
      <c r="P7294" s="11">
        <f>Cash_Flows[[#This Row],[Debt FMV]]+Cash_Flows[[#This Row],[Warrant FMV]]+Cash_Flows[[#This Row],[Equity FMV]]</f>
        <v>0</v>
      </c>
      <c r="Q7294" s="11">
        <f>Cash_Flows[[#This Row],[Debt RP]]+Cash_Flows[[#This Row],[Equity RP]]</f>
        <v>80159.94</v>
      </c>
      <c r="R7294" t="str">
        <f>IF(Cash_Flows[[#This Row],[Deal]]="Inspired Beauty Brands",Cash_Flows[[#This Row],[X]],_xlfn.CONCAT(Cash_Flows[[#This Row],[Deal]],"-",Cash_Flows[[#This Row],[Fund Name]]))</f>
        <v>Heritage Health Solutions-Fund III</v>
      </c>
      <c r="S7294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7295" spans="1:19" hidden="1" x14ac:dyDescent="0.35">
      <c r="A7295" s="2">
        <v>43982</v>
      </c>
      <c r="B7295" t="s">
        <v>139</v>
      </c>
      <c r="C7295" t="s">
        <v>45</v>
      </c>
      <c r="D7295" t="s">
        <v>21</v>
      </c>
      <c r="E7295" t="s">
        <v>28</v>
      </c>
      <c r="F7295" t="s">
        <v>25</v>
      </c>
      <c r="G7295" s="6">
        <v>80159.94</v>
      </c>
      <c r="H7295" s="11">
        <f>IF(AND(Cash_Flows[[#This Row],[Metric]]="Principal - Cash Investment",Cash_Flows[[#This Row],[Security Type]]&lt;&gt;"Equity"),Cash_Flows[[#This Row],[Amount ($)]]*-1,0)</f>
        <v>0</v>
      </c>
      <c r="I7295" s="11">
        <f>IF(AND(Cash_Flows[[#This Row],[Metric]]="Balance (GAAP)",Cash_Flows[[#This Row],[Security Type]]&lt;&gt;"Equity",Cash_Flows[[#This Row],[Security Type]]&lt;&gt;"Warrant"),Cash_Flows[[#This Row],[Amount ($)]],0)</f>
        <v>0</v>
      </c>
      <c r="J7295" s="11">
        <f>IF(AND(Cash_Flows[[#This Row],[Security Type]]&lt;&gt;"Equity",Cash_Flows[[#This Row],[Metric]]&lt;&gt;"Principal - Cash Investment",Cash_Flows[[#This Row],[Metric]]&lt;&gt;"Balance (GAAP)"),Cash_Flows[[#This Row],[Amount ($)]],0)</f>
        <v>80159.94</v>
      </c>
      <c r="K7295" s="11">
        <f>IF(AND(Cash_Flows[[#This Row],[Security Type]]="Warrant",Cash_Flows[[#This Row],[Metric]]="Balance (GAAP)"),Cash_Flows[[#This Row],[Amount ($)]],0)</f>
        <v>0</v>
      </c>
      <c r="L7295" s="11">
        <f>IF(AND(Cash_Flows[[#This Row],[Security Type]]="Equity",Cash_Flows[[#This Row],[Metric]]="Principal - Cash Investment"),Cash_Flows[[#This Row],[Amount ($)]]*-1,0)</f>
        <v>0</v>
      </c>
      <c r="M7295" s="11">
        <f>IF(AND(Cash_Flows[[#This Row],[Security Type]]="Equity",Cash_Flows[[#This Row],[Metric]]="Balance (GAAP)"),Cash_Flows[[#This Row],[Amount ($)]],0)</f>
        <v>0</v>
      </c>
      <c r="N72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95" s="11">
        <f>Cash_Flows[[#This Row],[Debt Invested]]+Cash_Flows[[#This Row],[Equity Invested]]</f>
        <v>0</v>
      </c>
      <c r="P7295" s="11">
        <f>Cash_Flows[[#This Row],[Debt FMV]]+Cash_Flows[[#This Row],[Warrant FMV]]+Cash_Flows[[#This Row],[Equity FMV]]</f>
        <v>0</v>
      </c>
      <c r="Q7295" s="11">
        <f>Cash_Flows[[#This Row],[Debt RP]]+Cash_Flows[[#This Row],[Equity RP]]</f>
        <v>80159.94</v>
      </c>
      <c r="R7295" t="str">
        <f>IF(Cash_Flows[[#This Row],[Deal]]="Inspired Beauty Brands",Cash_Flows[[#This Row],[X]],_xlfn.CONCAT(Cash_Flows[[#This Row],[Deal]],"-",Cash_Flows[[#This Row],[Fund Name]]))</f>
        <v>Heritage Health Solutions-Fund IV</v>
      </c>
      <c r="S7295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7296" spans="1:19" hidden="1" x14ac:dyDescent="0.35">
      <c r="A7296" s="2">
        <v>43982</v>
      </c>
      <c r="B7296" t="s">
        <v>126</v>
      </c>
      <c r="C7296" t="s">
        <v>53</v>
      </c>
      <c r="D7296" t="s">
        <v>21</v>
      </c>
      <c r="E7296" t="s">
        <v>22</v>
      </c>
      <c r="F7296" t="s">
        <v>25</v>
      </c>
      <c r="G7296" s="6">
        <v>81291.64</v>
      </c>
      <c r="H7296" s="11">
        <f>IF(AND(Cash_Flows[[#This Row],[Metric]]="Principal - Cash Investment",Cash_Flows[[#This Row],[Security Type]]&lt;&gt;"Equity"),Cash_Flows[[#This Row],[Amount ($)]]*-1,0)</f>
        <v>0</v>
      </c>
      <c r="I7296" s="11">
        <f>IF(AND(Cash_Flows[[#This Row],[Metric]]="Balance (GAAP)",Cash_Flows[[#This Row],[Security Type]]&lt;&gt;"Equity",Cash_Flows[[#This Row],[Security Type]]&lt;&gt;"Warrant"),Cash_Flows[[#This Row],[Amount ($)]],0)</f>
        <v>0</v>
      </c>
      <c r="J7296" s="11">
        <f>IF(AND(Cash_Flows[[#This Row],[Security Type]]&lt;&gt;"Equity",Cash_Flows[[#This Row],[Metric]]&lt;&gt;"Principal - Cash Investment",Cash_Flows[[#This Row],[Metric]]&lt;&gt;"Balance (GAAP)"),Cash_Flows[[#This Row],[Amount ($)]],0)</f>
        <v>81291.64</v>
      </c>
      <c r="K7296" s="11">
        <f>IF(AND(Cash_Flows[[#This Row],[Security Type]]="Warrant",Cash_Flows[[#This Row],[Metric]]="Balance (GAAP)"),Cash_Flows[[#This Row],[Amount ($)]],0)</f>
        <v>0</v>
      </c>
      <c r="L7296" s="11">
        <f>IF(AND(Cash_Flows[[#This Row],[Security Type]]="Equity",Cash_Flows[[#This Row],[Metric]]="Principal - Cash Investment"),Cash_Flows[[#This Row],[Amount ($)]]*-1,0)</f>
        <v>0</v>
      </c>
      <c r="M7296" s="11">
        <f>IF(AND(Cash_Flows[[#This Row],[Security Type]]="Equity",Cash_Flows[[#This Row],[Metric]]="Balance (GAAP)"),Cash_Flows[[#This Row],[Amount ($)]],0)</f>
        <v>0</v>
      </c>
      <c r="N72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96" s="11">
        <f>Cash_Flows[[#This Row],[Debt Invested]]+Cash_Flows[[#This Row],[Equity Invested]]</f>
        <v>0</v>
      </c>
      <c r="P7296" s="11">
        <f>Cash_Flows[[#This Row],[Debt FMV]]+Cash_Flows[[#This Row],[Warrant FMV]]+Cash_Flows[[#This Row],[Equity FMV]]</f>
        <v>0</v>
      </c>
      <c r="Q7296" s="11">
        <f>Cash_Flows[[#This Row],[Debt RP]]+Cash_Flows[[#This Row],[Equity RP]]</f>
        <v>81291.64</v>
      </c>
      <c r="R7296" t="str">
        <f>IF(Cash_Flows[[#This Row],[Deal]]="Inspired Beauty Brands",Cash_Flows[[#This Row],[X]],_xlfn.CONCAT(Cash_Flows[[#This Row],[Deal]],"-",Cash_Flows[[#This Row],[Fund Name]]))</f>
        <v>Pixelogic Media Partners-Fund III</v>
      </c>
      <c r="S7296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7297" spans="1:19" hidden="1" x14ac:dyDescent="0.35">
      <c r="A7297" s="2">
        <v>43982</v>
      </c>
      <c r="B7297" t="s">
        <v>115</v>
      </c>
      <c r="C7297" t="s">
        <v>45</v>
      </c>
      <c r="D7297" t="s">
        <v>21</v>
      </c>
      <c r="E7297" t="s">
        <v>28</v>
      </c>
      <c r="F7297" t="s">
        <v>25</v>
      </c>
      <c r="G7297" s="6">
        <v>82270.84</v>
      </c>
      <c r="H7297" s="11">
        <f>IF(AND(Cash_Flows[[#This Row],[Metric]]="Principal - Cash Investment",Cash_Flows[[#This Row],[Security Type]]&lt;&gt;"Equity"),Cash_Flows[[#This Row],[Amount ($)]]*-1,0)</f>
        <v>0</v>
      </c>
      <c r="I7297" s="11">
        <f>IF(AND(Cash_Flows[[#This Row],[Metric]]="Balance (GAAP)",Cash_Flows[[#This Row],[Security Type]]&lt;&gt;"Equity",Cash_Flows[[#This Row],[Security Type]]&lt;&gt;"Warrant"),Cash_Flows[[#This Row],[Amount ($)]],0)</f>
        <v>0</v>
      </c>
      <c r="J7297" s="11">
        <f>IF(AND(Cash_Flows[[#This Row],[Security Type]]&lt;&gt;"Equity",Cash_Flows[[#This Row],[Metric]]&lt;&gt;"Principal - Cash Investment",Cash_Flows[[#This Row],[Metric]]&lt;&gt;"Balance (GAAP)"),Cash_Flows[[#This Row],[Amount ($)]],0)</f>
        <v>82270.84</v>
      </c>
      <c r="K7297" s="11">
        <f>IF(AND(Cash_Flows[[#This Row],[Security Type]]="Warrant",Cash_Flows[[#This Row],[Metric]]="Balance (GAAP)"),Cash_Flows[[#This Row],[Amount ($)]],0)</f>
        <v>0</v>
      </c>
      <c r="L7297" s="11">
        <f>IF(AND(Cash_Flows[[#This Row],[Security Type]]="Equity",Cash_Flows[[#This Row],[Metric]]="Principal - Cash Investment"),Cash_Flows[[#This Row],[Amount ($)]]*-1,0)</f>
        <v>0</v>
      </c>
      <c r="M7297" s="11">
        <f>IF(AND(Cash_Flows[[#This Row],[Security Type]]="Equity",Cash_Flows[[#This Row],[Metric]]="Balance (GAAP)"),Cash_Flows[[#This Row],[Amount ($)]],0)</f>
        <v>0</v>
      </c>
      <c r="N72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97" s="11">
        <f>Cash_Flows[[#This Row],[Debt Invested]]+Cash_Flows[[#This Row],[Equity Invested]]</f>
        <v>0</v>
      </c>
      <c r="P7297" s="11">
        <f>Cash_Flows[[#This Row],[Debt FMV]]+Cash_Flows[[#This Row],[Warrant FMV]]+Cash_Flows[[#This Row],[Equity FMV]]</f>
        <v>0</v>
      </c>
      <c r="Q7297" s="11">
        <f>Cash_Flows[[#This Row],[Debt RP]]+Cash_Flows[[#This Row],[Equity RP]]</f>
        <v>82270.84</v>
      </c>
      <c r="R7297" t="str">
        <f>IF(Cash_Flows[[#This Row],[Deal]]="Inspired Beauty Brands",Cash_Flows[[#This Row],[X]],_xlfn.CONCAT(Cash_Flows[[#This Row],[Deal]],"-",Cash_Flows[[#This Row],[Fund Name]]))</f>
        <v>Premiere Seals-Fund IV</v>
      </c>
      <c r="S7297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7298" spans="1:19" hidden="1" x14ac:dyDescent="0.35">
      <c r="A7298" s="2">
        <v>43982</v>
      </c>
      <c r="B7298" t="s">
        <v>149</v>
      </c>
      <c r="C7298" t="s">
        <v>45</v>
      </c>
      <c r="D7298" t="s">
        <v>109</v>
      </c>
      <c r="E7298" t="s">
        <v>28</v>
      </c>
      <c r="F7298" t="s">
        <v>25</v>
      </c>
      <c r="G7298" s="6">
        <v>82666.67</v>
      </c>
      <c r="H7298" s="11">
        <f>IF(AND(Cash_Flows[[#This Row],[Metric]]="Principal - Cash Investment",Cash_Flows[[#This Row],[Security Type]]&lt;&gt;"Equity"),Cash_Flows[[#This Row],[Amount ($)]]*-1,0)</f>
        <v>0</v>
      </c>
      <c r="I7298" s="11">
        <f>IF(AND(Cash_Flows[[#This Row],[Metric]]="Balance (GAAP)",Cash_Flows[[#This Row],[Security Type]]&lt;&gt;"Equity",Cash_Flows[[#This Row],[Security Type]]&lt;&gt;"Warrant"),Cash_Flows[[#This Row],[Amount ($)]],0)</f>
        <v>0</v>
      </c>
      <c r="J7298" s="11">
        <f>IF(AND(Cash_Flows[[#This Row],[Security Type]]&lt;&gt;"Equity",Cash_Flows[[#This Row],[Metric]]&lt;&gt;"Principal - Cash Investment",Cash_Flows[[#This Row],[Metric]]&lt;&gt;"Balance (GAAP)"),Cash_Flows[[#This Row],[Amount ($)]],0)</f>
        <v>82666.67</v>
      </c>
      <c r="K7298" s="11">
        <f>IF(AND(Cash_Flows[[#This Row],[Security Type]]="Warrant",Cash_Flows[[#This Row],[Metric]]="Balance (GAAP)"),Cash_Flows[[#This Row],[Amount ($)]],0)</f>
        <v>0</v>
      </c>
      <c r="L7298" s="11">
        <f>IF(AND(Cash_Flows[[#This Row],[Security Type]]="Equity",Cash_Flows[[#This Row],[Metric]]="Principal - Cash Investment"),Cash_Flows[[#This Row],[Amount ($)]]*-1,0)</f>
        <v>0</v>
      </c>
      <c r="M7298" s="11">
        <f>IF(AND(Cash_Flows[[#This Row],[Security Type]]="Equity",Cash_Flows[[#This Row],[Metric]]="Balance (GAAP)"),Cash_Flows[[#This Row],[Amount ($)]],0)</f>
        <v>0</v>
      </c>
      <c r="N72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98" s="11">
        <f>Cash_Flows[[#This Row],[Debt Invested]]+Cash_Flows[[#This Row],[Equity Invested]]</f>
        <v>0</v>
      </c>
      <c r="P7298" s="11">
        <f>Cash_Flows[[#This Row],[Debt FMV]]+Cash_Flows[[#This Row],[Warrant FMV]]+Cash_Flows[[#This Row],[Equity FMV]]</f>
        <v>0</v>
      </c>
      <c r="Q7298" s="11">
        <f>Cash_Flows[[#This Row],[Debt RP]]+Cash_Flows[[#This Row],[Equity RP]]</f>
        <v>82666.67</v>
      </c>
      <c r="R7298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7298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7299" spans="1:19" hidden="1" x14ac:dyDescent="0.35">
      <c r="A7299" s="2">
        <v>43982</v>
      </c>
      <c r="B7299" t="s">
        <v>158</v>
      </c>
      <c r="C7299" t="s">
        <v>45</v>
      </c>
      <c r="D7299" t="s">
        <v>109</v>
      </c>
      <c r="E7299" t="s">
        <v>28</v>
      </c>
      <c r="F7299" t="s">
        <v>25</v>
      </c>
      <c r="G7299" s="6">
        <v>83125.009999999995</v>
      </c>
      <c r="H7299" s="11">
        <f>IF(AND(Cash_Flows[[#This Row],[Metric]]="Principal - Cash Investment",Cash_Flows[[#This Row],[Security Type]]&lt;&gt;"Equity"),Cash_Flows[[#This Row],[Amount ($)]]*-1,0)</f>
        <v>0</v>
      </c>
      <c r="I7299" s="11">
        <f>IF(AND(Cash_Flows[[#This Row],[Metric]]="Balance (GAAP)",Cash_Flows[[#This Row],[Security Type]]&lt;&gt;"Equity",Cash_Flows[[#This Row],[Security Type]]&lt;&gt;"Warrant"),Cash_Flows[[#This Row],[Amount ($)]],0)</f>
        <v>0</v>
      </c>
      <c r="J7299" s="11">
        <f>IF(AND(Cash_Flows[[#This Row],[Security Type]]&lt;&gt;"Equity",Cash_Flows[[#This Row],[Metric]]&lt;&gt;"Principal - Cash Investment",Cash_Flows[[#This Row],[Metric]]&lt;&gt;"Balance (GAAP)"),Cash_Flows[[#This Row],[Amount ($)]],0)</f>
        <v>83125.009999999995</v>
      </c>
      <c r="K7299" s="11">
        <f>IF(AND(Cash_Flows[[#This Row],[Security Type]]="Warrant",Cash_Flows[[#This Row],[Metric]]="Balance (GAAP)"),Cash_Flows[[#This Row],[Amount ($)]],0)</f>
        <v>0</v>
      </c>
      <c r="L7299" s="11">
        <f>IF(AND(Cash_Flows[[#This Row],[Security Type]]="Equity",Cash_Flows[[#This Row],[Metric]]="Principal - Cash Investment"),Cash_Flows[[#This Row],[Amount ($)]]*-1,0)</f>
        <v>0</v>
      </c>
      <c r="M7299" s="11">
        <f>IF(AND(Cash_Flows[[#This Row],[Security Type]]="Equity",Cash_Flows[[#This Row],[Metric]]="Balance (GAAP)"),Cash_Flows[[#This Row],[Amount ($)]],0)</f>
        <v>0</v>
      </c>
      <c r="N72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99" s="11">
        <f>Cash_Flows[[#This Row],[Debt Invested]]+Cash_Flows[[#This Row],[Equity Invested]]</f>
        <v>0</v>
      </c>
      <c r="P7299" s="11">
        <f>Cash_Flows[[#This Row],[Debt FMV]]+Cash_Flows[[#This Row],[Warrant FMV]]+Cash_Flows[[#This Row],[Equity FMV]]</f>
        <v>0</v>
      </c>
      <c r="Q7299" s="11">
        <f>Cash_Flows[[#This Row],[Debt RP]]+Cash_Flows[[#This Row],[Equity RP]]</f>
        <v>83125.009999999995</v>
      </c>
      <c r="R7299" t="str">
        <f>IF(Cash_Flows[[#This Row],[Deal]]="Inspired Beauty Brands",Cash_Flows[[#This Row],[X]],_xlfn.CONCAT(Cash_Flows[[#This Row],[Deal]],"-",Cash_Flows[[#This Row],[Fund Name]]))</f>
        <v>Sunrise Landscape-Fund IV</v>
      </c>
      <c r="S7299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7300" spans="1:19" hidden="1" x14ac:dyDescent="0.35">
      <c r="A7300" s="2">
        <v>43982</v>
      </c>
      <c r="B7300" t="s">
        <v>145</v>
      </c>
      <c r="C7300" t="s">
        <v>45</v>
      </c>
      <c r="D7300" t="s">
        <v>21</v>
      </c>
      <c r="E7300" t="s">
        <v>28</v>
      </c>
      <c r="F7300" t="s">
        <v>25</v>
      </c>
      <c r="G7300" s="6">
        <v>86691.68</v>
      </c>
      <c r="H7300" s="11">
        <f>IF(AND(Cash_Flows[[#This Row],[Metric]]="Principal - Cash Investment",Cash_Flows[[#This Row],[Security Type]]&lt;&gt;"Equity"),Cash_Flows[[#This Row],[Amount ($)]]*-1,0)</f>
        <v>0</v>
      </c>
      <c r="I7300" s="11">
        <f>IF(AND(Cash_Flows[[#This Row],[Metric]]="Balance (GAAP)",Cash_Flows[[#This Row],[Security Type]]&lt;&gt;"Equity",Cash_Flows[[#This Row],[Security Type]]&lt;&gt;"Warrant"),Cash_Flows[[#This Row],[Amount ($)]],0)</f>
        <v>0</v>
      </c>
      <c r="J7300" s="11">
        <f>IF(AND(Cash_Flows[[#This Row],[Security Type]]&lt;&gt;"Equity",Cash_Flows[[#This Row],[Metric]]&lt;&gt;"Principal - Cash Investment",Cash_Flows[[#This Row],[Metric]]&lt;&gt;"Balance (GAAP)"),Cash_Flows[[#This Row],[Amount ($)]],0)</f>
        <v>86691.68</v>
      </c>
      <c r="K7300" s="11">
        <f>IF(AND(Cash_Flows[[#This Row],[Security Type]]="Warrant",Cash_Flows[[#This Row],[Metric]]="Balance (GAAP)"),Cash_Flows[[#This Row],[Amount ($)]],0)</f>
        <v>0</v>
      </c>
      <c r="L7300" s="11">
        <f>IF(AND(Cash_Flows[[#This Row],[Security Type]]="Equity",Cash_Flows[[#This Row],[Metric]]="Principal - Cash Investment"),Cash_Flows[[#This Row],[Amount ($)]]*-1,0)</f>
        <v>0</v>
      </c>
      <c r="M7300" s="11">
        <f>IF(AND(Cash_Flows[[#This Row],[Security Type]]="Equity",Cash_Flows[[#This Row],[Metric]]="Balance (GAAP)"),Cash_Flows[[#This Row],[Amount ($)]],0)</f>
        <v>0</v>
      </c>
      <c r="N73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00" s="11">
        <f>Cash_Flows[[#This Row],[Debt Invested]]+Cash_Flows[[#This Row],[Equity Invested]]</f>
        <v>0</v>
      </c>
      <c r="P7300" s="11">
        <f>Cash_Flows[[#This Row],[Debt FMV]]+Cash_Flows[[#This Row],[Warrant FMV]]+Cash_Flows[[#This Row],[Equity FMV]]</f>
        <v>0</v>
      </c>
      <c r="Q7300" s="11">
        <f>Cash_Flows[[#This Row],[Debt RP]]+Cash_Flows[[#This Row],[Equity RP]]</f>
        <v>86691.68</v>
      </c>
      <c r="R7300" t="str">
        <f>IF(Cash_Flows[[#This Row],[Deal]]="Inspired Beauty Brands",Cash_Flows[[#This Row],[X]],_xlfn.CONCAT(Cash_Flows[[#This Row],[Deal]],"-",Cash_Flows[[#This Row],[Fund Name]]))</f>
        <v>Alloy Cladding Company-Fund IV</v>
      </c>
      <c r="S7300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7301" spans="1:19" hidden="1" x14ac:dyDescent="0.35">
      <c r="A7301" s="2">
        <v>43982</v>
      </c>
      <c r="B7301" t="s">
        <v>127</v>
      </c>
      <c r="C7301" t="s">
        <v>53</v>
      </c>
      <c r="D7301" t="s">
        <v>21</v>
      </c>
      <c r="E7301" t="s">
        <v>28</v>
      </c>
      <c r="F7301" t="s">
        <v>25</v>
      </c>
      <c r="G7301" s="6">
        <v>92374.66</v>
      </c>
      <c r="H7301" s="11">
        <f>IF(AND(Cash_Flows[[#This Row],[Metric]]="Principal - Cash Investment",Cash_Flows[[#This Row],[Security Type]]&lt;&gt;"Equity"),Cash_Flows[[#This Row],[Amount ($)]]*-1,0)</f>
        <v>0</v>
      </c>
      <c r="I7301" s="11">
        <f>IF(AND(Cash_Flows[[#This Row],[Metric]]="Balance (GAAP)",Cash_Flows[[#This Row],[Security Type]]&lt;&gt;"Equity",Cash_Flows[[#This Row],[Security Type]]&lt;&gt;"Warrant"),Cash_Flows[[#This Row],[Amount ($)]],0)</f>
        <v>0</v>
      </c>
      <c r="J7301" s="11">
        <f>IF(AND(Cash_Flows[[#This Row],[Security Type]]&lt;&gt;"Equity",Cash_Flows[[#This Row],[Metric]]&lt;&gt;"Principal - Cash Investment",Cash_Flows[[#This Row],[Metric]]&lt;&gt;"Balance (GAAP)"),Cash_Flows[[#This Row],[Amount ($)]],0)</f>
        <v>92374.66</v>
      </c>
      <c r="K7301" s="11">
        <f>IF(AND(Cash_Flows[[#This Row],[Security Type]]="Warrant",Cash_Flows[[#This Row],[Metric]]="Balance (GAAP)"),Cash_Flows[[#This Row],[Amount ($)]],0)</f>
        <v>0</v>
      </c>
      <c r="L7301" s="11">
        <f>IF(AND(Cash_Flows[[#This Row],[Security Type]]="Equity",Cash_Flows[[#This Row],[Metric]]="Principal - Cash Investment"),Cash_Flows[[#This Row],[Amount ($)]]*-1,0)</f>
        <v>0</v>
      </c>
      <c r="M7301" s="11">
        <f>IF(AND(Cash_Flows[[#This Row],[Security Type]]="Equity",Cash_Flows[[#This Row],[Metric]]="Balance (GAAP)"),Cash_Flows[[#This Row],[Amount ($)]],0)</f>
        <v>0</v>
      </c>
      <c r="N73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01" s="11">
        <f>Cash_Flows[[#This Row],[Debt Invested]]+Cash_Flows[[#This Row],[Equity Invested]]</f>
        <v>0</v>
      </c>
      <c r="P7301" s="11">
        <f>Cash_Flows[[#This Row],[Debt FMV]]+Cash_Flows[[#This Row],[Warrant FMV]]+Cash_Flows[[#This Row],[Equity FMV]]</f>
        <v>0</v>
      </c>
      <c r="Q7301" s="11">
        <f>Cash_Flows[[#This Row],[Debt RP]]+Cash_Flows[[#This Row],[Equity RP]]</f>
        <v>92374.66</v>
      </c>
      <c r="R7301" t="str">
        <f>IF(Cash_Flows[[#This Row],[Deal]]="Inspired Beauty Brands",Cash_Flows[[#This Row],[X]],_xlfn.CONCAT(Cash_Flows[[#This Row],[Deal]],"-",Cash_Flows[[#This Row],[Fund Name]]))</f>
        <v>Avomeen Analytical Services-Fund III</v>
      </c>
      <c r="S7301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7302" spans="1:19" hidden="1" x14ac:dyDescent="0.35">
      <c r="A7302" s="2">
        <v>43982</v>
      </c>
      <c r="B7302" t="s">
        <v>161</v>
      </c>
      <c r="C7302" t="s">
        <v>45</v>
      </c>
      <c r="D7302" t="s">
        <v>21</v>
      </c>
      <c r="E7302" t="s">
        <v>28</v>
      </c>
      <c r="F7302" t="s">
        <v>25</v>
      </c>
      <c r="G7302" s="6">
        <v>98885.47</v>
      </c>
      <c r="H7302" s="11">
        <f>IF(AND(Cash_Flows[[#This Row],[Metric]]="Principal - Cash Investment",Cash_Flows[[#This Row],[Security Type]]&lt;&gt;"Equity"),Cash_Flows[[#This Row],[Amount ($)]]*-1,0)</f>
        <v>0</v>
      </c>
      <c r="I7302" s="11">
        <f>IF(AND(Cash_Flows[[#This Row],[Metric]]="Balance (GAAP)",Cash_Flows[[#This Row],[Security Type]]&lt;&gt;"Equity",Cash_Flows[[#This Row],[Security Type]]&lt;&gt;"Warrant"),Cash_Flows[[#This Row],[Amount ($)]],0)</f>
        <v>0</v>
      </c>
      <c r="J7302" s="11">
        <f>IF(AND(Cash_Flows[[#This Row],[Security Type]]&lt;&gt;"Equity",Cash_Flows[[#This Row],[Metric]]&lt;&gt;"Principal - Cash Investment",Cash_Flows[[#This Row],[Metric]]&lt;&gt;"Balance (GAAP)"),Cash_Flows[[#This Row],[Amount ($)]],0)</f>
        <v>98885.47</v>
      </c>
      <c r="K7302" s="11">
        <f>IF(AND(Cash_Flows[[#This Row],[Security Type]]="Warrant",Cash_Flows[[#This Row],[Metric]]="Balance (GAAP)"),Cash_Flows[[#This Row],[Amount ($)]],0)</f>
        <v>0</v>
      </c>
      <c r="L7302" s="11">
        <f>IF(AND(Cash_Flows[[#This Row],[Security Type]]="Equity",Cash_Flows[[#This Row],[Metric]]="Principal - Cash Investment"),Cash_Flows[[#This Row],[Amount ($)]]*-1,0)</f>
        <v>0</v>
      </c>
      <c r="M7302" s="11">
        <f>IF(AND(Cash_Flows[[#This Row],[Security Type]]="Equity",Cash_Flows[[#This Row],[Metric]]="Balance (GAAP)"),Cash_Flows[[#This Row],[Amount ($)]],0)</f>
        <v>0</v>
      </c>
      <c r="N73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02" s="11">
        <f>Cash_Flows[[#This Row],[Debt Invested]]+Cash_Flows[[#This Row],[Equity Invested]]</f>
        <v>0</v>
      </c>
      <c r="P7302" s="11">
        <f>Cash_Flows[[#This Row],[Debt FMV]]+Cash_Flows[[#This Row],[Warrant FMV]]+Cash_Flows[[#This Row],[Equity FMV]]</f>
        <v>0</v>
      </c>
      <c r="Q7302" s="11">
        <f>Cash_Flows[[#This Row],[Debt RP]]+Cash_Flows[[#This Row],[Equity RP]]</f>
        <v>98885.47</v>
      </c>
      <c r="R7302" t="str">
        <f>IF(Cash_Flows[[#This Row],[Deal]]="Inspired Beauty Brands",Cash_Flows[[#This Row],[X]],_xlfn.CONCAT(Cash_Flows[[#This Row],[Deal]],"-",Cash_Flows[[#This Row],[Fund Name]]))</f>
        <v>Legacy-Xspire-Fund IV</v>
      </c>
      <c r="S7302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7303" spans="1:19" hidden="1" x14ac:dyDescent="0.35">
      <c r="A7303" s="2">
        <v>43982</v>
      </c>
      <c r="B7303" t="s">
        <v>165</v>
      </c>
      <c r="C7303" t="s">
        <v>50</v>
      </c>
      <c r="D7303" t="s">
        <v>51</v>
      </c>
      <c r="E7303" t="s">
        <v>28</v>
      </c>
      <c r="F7303" t="s">
        <v>25</v>
      </c>
      <c r="G7303" s="6">
        <v>99000</v>
      </c>
      <c r="H7303" s="11">
        <f>IF(AND(Cash_Flows[[#This Row],[Metric]]="Principal - Cash Investment",Cash_Flows[[#This Row],[Security Type]]&lt;&gt;"Equity"),Cash_Flows[[#This Row],[Amount ($)]]*-1,0)</f>
        <v>0</v>
      </c>
      <c r="I7303" s="11">
        <f>IF(AND(Cash_Flows[[#This Row],[Metric]]="Balance (GAAP)",Cash_Flows[[#This Row],[Security Type]]&lt;&gt;"Equity",Cash_Flows[[#This Row],[Security Type]]&lt;&gt;"Warrant"),Cash_Flows[[#This Row],[Amount ($)]],0)</f>
        <v>0</v>
      </c>
      <c r="J7303" s="11">
        <f>IF(AND(Cash_Flows[[#This Row],[Security Type]]&lt;&gt;"Equity",Cash_Flows[[#This Row],[Metric]]&lt;&gt;"Principal - Cash Investment",Cash_Flows[[#This Row],[Metric]]&lt;&gt;"Balance (GAAP)"),Cash_Flows[[#This Row],[Amount ($)]],0)</f>
        <v>99000</v>
      </c>
      <c r="K7303" s="11">
        <f>IF(AND(Cash_Flows[[#This Row],[Security Type]]="Warrant",Cash_Flows[[#This Row],[Metric]]="Balance (GAAP)"),Cash_Flows[[#This Row],[Amount ($)]],0)</f>
        <v>0</v>
      </c>
      <c r="L7303" s="11">
        <f>IF(AND(Cash_Flows[[#This Row],[Security Type]]="Equity",Cash_Flows[[#This Row],[Metric]]="Principal - Cash Investment"),Cash_Flows[[#This Row],[Amount ($)]]*-1,0)</f>
        <v>0</v>
      </c>
      <c r="M7303" s="11">
        <f>IF(AND(Cash_Flows[[#This Row],[Security Type]]="Equity",Cash_Flows[[#This Row],[Metric]]="Balance (GAAP)"),Cash_Flows[[#This Row],[Amount ($)]],0)</f>
        <v>0</v>
      </c>
      <c r="N73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03" s="11">
        <f>Cash_Flows[[#This Row],[Debt Invested]]+Cash_Flows[[#This Row],[Equity Invested]]</f>
        <v>0</v>
      </c>
      <c r="P7303" s="11">
        <f>Cash_Flows[[#This Row],[Debt FMV]]+Cash_Flows[[#This Row],[Warrant FMV]]+Cash_Flows[[#This Row],[Equity FMV]]</f>
        <v>0</v>
      </c>
      <c r="Q7303" s="11">
        <f>Cash_Flows[[#This Row],[Debt RP]]+Cash_Flows[[#This Row],[Equity RP]]</f>
        <v>99000</v>
      </c>
      <c r="R7303" t="str">
        <f>IF(Cash_Flows[[#This Row],[Deal]]="Inspired Beauty Brands",Cash_Flows[[#This Row],[X]],_xlfn.CONCAT(Cash_Flows[[#This Row],[Deal]],"-",Cash_Flows[[#This Row],[Fund Name]]))</f>
        <v>360 Quote-Fund V</v>
      </c>
      <c r="S7303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7304" spans="1:19" hidden="1" x14ac:dyDescent="0.35">
      <c r="A7304" s="2">
        <v>43982</v>
      </c>
      <c r="B7304" t="s">
        <v>105</v>
      </c>
      <c r="C7304" t="s">
        <v>53</v>
      </c>
      <c r="D7304" t="s">
        <v>21</v>
      </c>
      <c r="E7304" t="s">
        <v>28</v>
      </c>
      <c r="F7304" t="s">
        <v>25</v>
      </c>
      <c r="G7304" s="6">
        <v>99464.86</v>
      </c>
      <c r="H7304" s="11">
        <f>IF(AND(Cash_Flows[[#This Row],[Metric]]="Principal - Cash Investment",Cash_Flows[[#This Row],[Security Type]]&lt;&gt;"Equity"),Cash_Flows[[#This Row],[Amount ($)]]*-1,0)</f>
        <v>0</v>
      </c>
      <c r="I7304" s="11">
        <f>IF(AND(Cash_Flows[[#This Row],[Metric]]="Balance (GAAP)",Cash_Flows[[#This Row],[Security Type]]&lt;&gt;"Equity",Cash_Flows[[#This Row],[Security Type]]&lt;&gt;"Warrant"),Cash_Flows[[#This Row],[Amount ($)]],0)</f>
        <v>0</v>
      </c>
      <c r="J7304" s="11">
        <f>IF(AND(Cash_Flows[[#This Row],[Security Type]]&lt;&gt;"Equity",Cash_Flows[[#This Row],[Metric]]&lt;&gt;"Principal - Cash Investment",Cash_Flows[[#This Row],[Metric]]&lt;&gt;"Balance (GAAP)"),Cash_Flows[[#This Row],[Amount ($)]],0)</f>
        <v>99464.86</v>
      </c>
      <c r="K7304" s="11">
        <f>IF(AND(Cash_Flows[[#This Row],[Security Type]]="Warrant",Cash_Flows[[#This Row],[Metric]]="Balance (GAAP)"),Cash_Flows[[#This Row],[Amount ($)]],0)</f>
        <v>0</v>
      </c>
      <c r="L7304" s="11">
        <f>IF(AND(Cash_Flows[[#This Row],[Security Type]]="Equity",Cash_Flows[[#This Row],[Metric]]="Principal - Cash Investment"),Cash_Flows[[#This Row],[Amount ($)]]*-1,0)</f>
        <v>0</v>
      </c>
      <c r="M7304" s="11">
        <f>IF(AND(Cash_Flows[[#This Row],[Security Type]]="Equity",Cash_Flows[[#This Row],[Metric]]="Balance (GAAP)"),Cash_Flows[[#This Row],[Amount ($)]],0)</f>
        <v>0</v>
      </c>
      <c r="N73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04" s="11">
        <f>Cash_Flows[[#This Row],[Debt Invested]]+Cash_Flows[[#This Row],[Equity Invested]]</f>
        <v>0</v>
      </c>
      <c r="P7304" s="11">
        <f>Cash_Flows[[#This Row],[Debt FMV]]+Cash_Flows[[#This Row],[Warrant FMV]]+Cash_Flows[[#This Row],[Equity FMV]]</f>
        <v>0</v>
      </c>
      <c r="Q7304" s="11">
        <f>Cash_Flows[[#This Row],[Debt RP]]+Cash_Flows[[#This Row],[Equity RP]]</f>
        <v>99464.86</v>
      </c>
      <c r="R7304" t="str">
        <f>IF(Cash_Flows[[#This Row],[Deal]]="Inspired Beauty Brands",Cash_Flows[[#This Row],[X]],_xlfn.CONCAT(Cash_Flows[[#This Row],[Deal]],"-",Cash_Flows[[#This Row],[Fund Name]]))</f>
        <v>Northeast Ship Repair-Fund III</v>
      </c>
      <c r="S7304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7305" spans="1:19" hidden="1" x14ac:dyDescent="0.35">
      <c r="A7305" s="2">
        <v>43982</v>
      </c>
      <c r="B7305" t="s">
        <v>143</v>
      </c>
      <c r="C7305" t="s">
        <v>45</v>
      </c>
      <c r="D7305" t="s">
        <v>51</v>
      </c>
      <c r="E7305" t="s">
        <v>28</v>
      </c>
      <c r="F7305" t="s">
        <v>25</v>
      </c>
      <c r="G7305" s="6">
        <v>100000</v>
      </c>
      <c r="H7305" s="11">
        <f>IF(AND(Cash_Flows[[#This Row],[Metric]]="Principal - Cash Investment",Cash_Flows[[#This Row],[Security Type]]&lt;&gt;"Equity"),Cash_Flows[[#This Row],[Amount ($)]]*-1,0)</f>
        <v>0</v>
      </c>
      <c r="I7305" s="11">
        <f>IF(AND(Cash_Flows[[#This Row],[Metric]]="Balance (GAAP)",Cash_Flows[[#This Row],[Security Type]]&lt;&gt;"Equity",Cash_Flows[[#This Row],[Security Type]]&lt;&gt;"Warrant"),Cash_Flows[[#This Row],[Amount ($)]],0)</f>
        <v>0</v>
      </c>
      <c r="J7305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7305" s="11">
        <f>IF(AND(Cash_Flows[[#This Row],[Security Type]]="Warrant",Cash_Flows[[#This Row],[Metric]]="Balance (GAAP)"),Cash_Flows[[#This Row],[Amount ($)]],0)</f>
        <v>0</v>
      </c>
      <c r="L7305" s="11">
        <f>IF(AND(Cash_Flows[[#This Row],[Security Type]]="Equity",Cash_Flows[[#This Row],[Metric]]="Principal - Cash Investment"),Cash_Flows[[#This Row],[Amount ($)]]*-1,0)</f>
        <v>0</v>
      </c>
      <c r="M7305" s="11">
        <f>IF(AND(Cash_Flows[[#This Row],[Security Type]]="Equity",Cash_Flows[[#This Row],[Metric]]="Balance (GAAP)"),Cash_Flows[[#This Row],[Amount ($)]],0)</f>
        <v>0</v>
      </c>
      <c r="N73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05" s="11">
        <f>Cash_Flows[[#This Row],[Debt Invested]]+Cash_Flows[[#This Row],[Equity Invested]]</f>
        <v>0</v>
      </c>
      <c r="P7305" s="11">
        <f>Cash_Flows[[#This Row],[Debt FMV]]+Cash_Flows[[#This Row],[Warrant FMV]]+Cash_Flows[[#This Row],[Equity FMV]]</f>
        <v>0</v>
      </c>
      <c r="Q7305" s="11">
        <f>Cash_Flows[[#This Row],[Debt RP]]+Cash_Flows[[#This Row],[Equity RP]]</f>
        <v>100000</v>
      </c>
      <c r="R7305" t="str">
        <f>IF(Cash_Flows[[#This Row],[Deal]]="Inspired Beauty Brands",Cash_Flows[[#This Row],[X]],_xlfn.CONCAT(Cash_Flows[[#This Row],[Deal]],"-",Cash_Flows[[#This Row],[Fund Name]]))</f>
        <v>Accu-Tube Corporation-Fund IV</v>
      </c>
      <c r="S7305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7306" spans="1:19" hidden="1" x14ac:dyDescent="0.35">
      <c r="A7306" s="2">
        <v>43982</v>
      </c>
      <c r="B7306" t="s">
        <v>104</v>
      </c>
      <c r="C7306" t="s">
        <v>53</v>
      </c>
      <c r="D7306" t="s">
        <v>21</v>
      </c>
      <c r="E7306" t="s">
        <v>28</v>
      </c>
      <c r="F7306" t="s">
        <v>25</v>
      </c>
      <c r="G7306" s="6">
        <v>100624.84</v>
      </c>
      <c r="H7306" s="11">
        <f>IF(AND(Cash_Flows[[#This Row],[Metric]]="Principal - Cash Investment",Cash_Flows[[#This Row],[Security Type]]&lt;&gt;"Equity"),Cash_Flows[[#This Row],[Amount ($)]]*-1,0)</f>
        <v>0</v>
      </c>
      <c r="I7306" s="11">
        <f>IF(AND(Cash_Flows[[#This Row],[Metric]]="Balance (GAAP)",Cash_Flows[[#This Row],[Security Type]]&lt;&gt;"Equity",Cash_Flows[[#This Row],[Security Type]]&lt;&gt;"Warrant"),Cash_Flows[[#This Row],[Amount ($)]],0)</f>
        <v>0</v>
      </c>
      <c r="J7306" s="11">
        <f>IF(AND(Cash_Flows[[#This Row],[Security Type]]&lt;&gt;"Equity",Cash_Flows[[#This Row],[Metric]]&lt;&gt;"Principal - Cash Investment",Cash_Flows[[#This Row],[Metric]]&lt;&gt;"Balance (GAAP)"),Cash_Flows[[#This Row],[Amount ($)]],0)</f>
        <v>100624.84</v>
      </c>
      <c r="K7306" s="11">
        <f>IF(AND(Cash_Flows[[#This Row],[Security Type]]="Warrant",Cash_Flows[[#This Row],[Metric]]="Balance (GAAP)"),Cash_Flows[[#This Row],[Amount ($)]],0)</f>
        <v>0</v>
      </c>
      <c r="L7306" s="11">
        <f>IF(AND(Cash_Flows[[#This Row],[Security Type]]="Equity",Cash_Flows[[#This Row],[Metric]]="Principal - Cash Investment"),Cash_Flows[[#This Row],[Amount ($)]]*-1,0)</f>
        <v>0</v>
      </c>
      <c r="M7306" s="11">
        <f>IF(AND(Cash_Flows[[#This Row],[Security Type]]="Equity",Cash_Flows[[#This Row],[Metric]]="Balance (GAAP)"),Cash_Flows[[#This Row],[Amount ($)]],0)</f>
        <v>0</v>
      </c>
      <c r="N73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06" s="11">
        <f>Cash_Flows[[#This Row],[Debt Invested]]+Cash_Flows[[#This Row],[Equity Invested]]</f>
        <v>0</v>
      </c>
      <c r="P7306" s="11">
        <f>Cash_Flows[[#This Row],[Debt FMV]]+Cash_Flows[[#This Row],[Warrant FMV]]+Cash_Flows[[#This Row],[Equity FMV]]</f>
        <v>0</v>
      </c>
      <c r="Q7306" s="11">
        <f>Cash_Flows[[#This Row],[Debt RP]]+Cash_Flows[[#This Row],[Equity RP]]</f>
        <v>100624.84</v>
      </c>
      <c r="R7306" t="str">
        <f>IF(Cash_Flows[[#This Row],[Deal]]="Inspired Beauty Brands",Cash_Flows[[#This Row],[X]],_xlfn.CONCAT(Cash_Flows[[#This Row],[Deal]],"-",Cash_Flows[[#This Row],[Fund Name]]))</f>
        <v>Piedmont Candy Company-Fund III</v>
      </c>
      <c r="S7306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7307" spans="1:19" hidden="1" x14ac:dyDescent="0.35">
      <c r="A7307" s="2">
        <v>43982</v>
      </c>
      <c r="B7307" t="s">
        <v>44</v>
      </c>
      <c r="C7307" t="s">
        <v>45</v>
      </c>
      <c r="D7307" t="s">
        <v>21</v>
      </c>
      <c r="E7307" t="s">
        <v>28</v>
      </c>
      <c r="F7307" t="s">
        <v>25</v>
      </c>
      <c r="G7307" s="6">
        <v>104166.67</v>
      </c>
      <c r="H7307" s="11">
        <f>IF(AND(Cash_Flows[[#This Row],[Metric]]="Principal - Cash Investment",Cash_Flows[[#This Row],[Security Type]]&lt;&gt;"Equity"),Cash_Flows[[#This Row],[Amount ($)]]*-1,0)</f>
        <v>0</v>
      </c>
      <c r="I7307" s="11">
        <f>IF(AND(Cash_Flows[[#This Row],[Metric]]="Balance (GAAP)",Cash_Flows[[#This Row],[Security Type]]&lt;&gt;"Equity",Cash_Flows[[#This Row],[Security Type]]&lt;&gt;"Warrant"),Cash_Flows[[#This Row],[Amount ($)]],0)</f>
        <v>0</v>
      </c>
      <c r="J7307" s="11">
        <f>IF(AND(Cash_Flows[[#This Row],[Security Type]]&lt;&gt;"Equity",Cash_Flows[[#This Row],[Metric]]&lt;&gt;"Principal - Cash Investment",Cash_Flows[[#This Row],[Metric]]&lt;&gt;"Balance (GAAP)"),Cash_Flows[[#This Row],[Amount ($)]],0)</f>
        <v>104166.67</v>
      </c>
      <c r="K7307" s="11">
        <f>IF(AND(Cash_Flows[[#This Row],[Security Type]]="Warrant",Cash_Flows[[#This Row],[Metric]]="Balance (GAAP)"),Cash_Flows[[#This Row],[Amount ($)]],0)</f>
        <v>0</v>
      </c>
      <c r="L7307" s="11">
        <f>IF(AND(Cash_Flows[[#This Row],[Security Type]]="Equity",Cash_Flows[[#This Row],[Metric]]="Principal - Cash Investment"),Cash_Flows[[#This Row],[Amount ($)]]*-1,0)</f>
        <v>0</v>
      </c>
      <c r="M7307" s="11">
        <f>IF(AND(Cash_Flows[[#This Row],[Security Type]]="Equity",Cash_Flows[[#This Row],[Metric]]="Balance (GAAP)"),Cash_Flows[[#This Row],[Amount ($)]],0)</f>
        <v>0</v>
      </c>
      <c r="N73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07" s="11">
        <f>Cash_Flows[[#This Row],[Debt Invested]]+Cash_Flows[[#This Row],[Equity Invested]]</f>
        <v>0</v>
      </c>
      <c r="P7307" s="11">
        <f>Cash_Flows[[#This Row],[Debt FMV]]+Cash_Flows[[#This Row],[Warrant FMV]]+Cash_Flows[[#This Row],[Equity FMV]]</f>
        <v>0</v>
      </c>
      <c r="Q7307" s="11">
        <f>Cash_Flows[[#This Row],[Debt RP]]+Cash_Flows[[#This Row],[Equity RP]]</f>
        <v>104166.67</v>
      </c>
      <c r="R7307" t="str">
        <f>IF(Cash_Flows[[#This Row],[Deal]]="Inspired Beauty Brands",Cash_Flows[[#This Row],[X]],_xlfn.CONCAT(Cash_Flows[[#This Row],[Deal]],"-",Cash_Flows[[#This Row],[Fund Name]]))</f>
        <v>Shenandoah Construction-Fund IV</v>
      </c>
      <c r="S7307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7308" spans="1:19" hidden="1" x14ac:dyDescent="0.35">
      <c r="A7308" s="2">
        <v>43982</v>
      </c>
      <c r="B7308" t="s">
        <v>132</v>
      </c>
      <c r="C7308" t="s">
        <v>45</v>
      </c>
      <c r="D7308" t="s">
        <v>21</v>
      </c>
      <c r="E7308" t="s">
        <v>28</v>
      </c>
      <c r="F7308" t="s">
        <v>25</v>
      </c>
      <c r="G7308" s="6">
        <v>108068.65</v>
      </c>
      <c r="H7308" s="11">
        <f>IF(AND(Cash_Flows[[#This Row],[Metric]]="Principal - Cash Investment",Cash_Flows[[#This Row],[Security Type]]&lt;&gt;"Equity"),Cash_Flows[[#This Row],[Amount ($)]]*-1,0)</f>
        <v>0</v>
      </c>
      <c r="I7308" s="11">
        <f>IF(AND(Cash_Flows[[#This Row],[Metric]]="Balance (GAAP)",Cash_Flows[[#This Row],[Security Type]]&lt;&gt;"Equity",Cash_Flows[[#This Row],[Security Type]]&lt;&gt;"Warrant"),Cash_Flows[[#This Row],[Amount ($)]],0)</f>
        <v>0</v>
      </c>
      <c r="J7308" s="11">
        <f>IF(AND(Cash_Flows[[#This Row],[Security Type]]&lt;&gt;"Equity",Cash_Flows[[#This Row],[Metric]]&lt;&gt;"Principal - Cash Investment",Cash_Flows[[#This Row],[Metric]]&lt;&gt;"Balance (GAAP)"),Cash_Flows[[#This Row],[Amount ($)]],0)</f>
        <v>108068.65</v>
      </c>
      <c r="K7308" s="11">
        <f>IF(AND(Cash_Flows[[#This Row],[Security Type]]="Warrant",Cash_Flows[[#This Row],[Metric]]="Balance (GAAP)"),Cash_Flows[[#This Row],[Amount ($)]],0)</f>
        <v>0</v>
      </c>
      <c r="L7308" s="11">
        <f>IF(AND(Cash_Flows[[#This Row],[Security Type]]="Equity",Cash_Flows[[#This Row],[Metric]]="Principal - Cash Investment"),Cash_Flows[[#This Row],[Amount ($)]]*-1,0)</f>
        <v>0</v>
      </c>
      <c r="M7308" s="11">
        <f>IF(AND(Cash_Flows[[#This Row],[Security Type]]="Equity",Cash_Flows[[#This Row],[Metric]]="Balance (GAAP)"),Cash_Flows[[#This Row],[Amount ($)]],0)</f>
        <v>0</v>
      </c>
      <c r="N73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08" s="11">
        <f>Cash_Flows[[#This Row],[Debt Invested]]+Cash_Flows[[#This Row],[Equity Invested]]</f>
        <v>0</v>
      </c>
      <c r="P7308" s="11">
        <f>Cash_Flows[[#This Row],[Debt FMV]]+Cash_Flows[[#This Row],[Warrant FMV]]+Cash_Flows[[#This Row],[Equity FMV]]</f>
        <v>0</v>
      </c>
      <c r="Q7308" s="11">
        <f>Cash_Flows[[#This Row],[Debt RP]]+Cash_Flows[[#This Row],[Equity RP]]</f>
        <v>108068.65</v>
      </c>
      <c r="R7308" t="str">
        <f>IF(Cash_Flows[[#This Row],[Deal]]="Inspired Beauty Brands",Cash_Flows[[#This Row],[X]],_xlfn.CONCAT(Cash_Flows[[#This Row],[Deal]],"-",Cash_Flows[[#This Row],[Fund Name]]))</f>
        <v>Medicus IT-Fund IV</v>
      </c>
      <c r="S7308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309" spans="1:19" hidden="1" x14ac:dyDescent="0.35">
      <c r="A7309" s="2">
        <v>43982</v>
      </c>
      <c r="B7309" t="s">
        <v>148</v>
      </c>
      <c r="C7309" t="s">
        <v>45</v>
      </c>
      <c r="D7309" t="s">
        <v>21</v>
      </c>
      <c r="E7309" t="s">
        <v>28</v>
      </c>
      <c r="F7309" t="s">
        <v>25</v>
      </c>
      <c r="G7309" s="6">
        <v>108450.48</v>
      </c>
      <c r="H7309" s="11">
        <f>IF(AND(Cash_Flows[[#This Row],[Metric]]="Principal - Cash Investment",Cash_Flows[[#This Row],[Security Type]]&lt;&gt;"Equity"),Cash_Flows[[#This Row],[Amount ($)]]*-1,0)</f>
        <v>0</v>
      </c>
      <c r="I7309" s="11">
        <f>IF(AND(Cash_Flows[[#This Row],[Metric]]="Balance (GAAP)",Cash_Flows[[#This Row],[Security Type]]&lt;&gt;"Equity",Cash_Flows[[#This Row],[Security Type]]&lt;&gt;"Warrant"),Cash_Flows[[#This Row],[Amount ($)]],0)</f>
        <v>0</v>
      </c>
      <c r="J7309" s="11">
        <f>IF(AND(Cash_Flows[[#This Row],[Security Type]]&lt;&gt;"Equity",Cash_Flows[[#This Row],[Metric]]&lt;&gt;"Principal - Cash Investment",Cash_Flows[[#This Row],[Metric]]&lt;&gt;"Balance (GAAP)"),Cash_Flows[[#This Row],[Amount ($)]],0)</f>
        <v>108450.48</v>
      </c>
      <c r="K7309" s="11">
        <f>IF(AND(Cash_Flows[[#This Row],[Security Type]]="Warrant",Cash_Flows[[#This Row],[Metric]]="Balance (GAAP)"),Cash_Flows[[#This Row],[Amount ($)]],0)</f>
        <v>0</v>
      </c>
      <c r="L7309" s="11">
        <f>IF(AND(Cash_Flows[[#This Row],[Security Type]]="Equity",Cash_Flows[[#This Row],[Metric]]="Principal - Cash Investment"),Cash_Flows[[#This Row],[Amount ($)]]*-1,0)</f>
        <v>0</v>
      </c>
      <c r="M7309" s="11">
        <f>IF(AND(Cash_Flows[[#This Row],[Security Type]]="Equity",Cash_Flows[[#This Row],[Metric]]="Balance (GAAP)"),Cash_Flows[[#This Row],[Amount ($)]],0)</f>
        <v>0</v>
      </c>
      <c r="N73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09" s="11">
        <f>Cash_Flows[[#This Row],[Debt Invested]]+Cash_Flows[[#This Row],[Equity Invested]]</f>
        <v>0</v>
      </c>
      <c r="P7309" s="11">
        <f>Cash_Flows[[#This Row],[Debt FMV]]+Cash_Flows[[#This Row],[Warrant FMV]]+Cash_Flows[[#This Row],[Equity FMV]]</f>
        <v>0</v>
      </c>
      <c r="Q7309" s="11">
        <f>Cash_Flows[[#This Row],[Debt RP]]+Cash_Flows[[#This Row],[Equity RP]]</f>
        <v>108450.48</v>
      </c>
      <c r="R7309" t="str">
        <f>IF(Cash_Flows[[#This Row],[Deal]]="Inspired Beauty Brands",Cash_Flows[[#This Row],[X]],_xlfn.CONCAT(Cash_Flows[[#This Row],[Deal]],"-",Cash_Flows[[#This Row],[Fund Name]]))</f>
        <v>Cambridge Spa Group-Fund IV</v>
      </c>
      <c r="S7309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7310" spans="1:19" hidden="1" x14ac:dyDescent="0.35">
      <c r="A7310" s="2">
        <v>43982</v>
      </c>
      <c r="B7310" t="s">
        <v>114</v>
      </c>
      <c r="C7310" t="s">
        <v>53</v>
      </c>
      <c r="D7310" t="s">
        <v>21</v>
      </c>
      <c r="E7310" t="s">
        <v>22</v>
      </c>
      <c r="F7310" t="s">
        <v>25</v>
      </c>
      <c r="G7310" s="6">
        <v>110416.08</v>
      </c>
      <c r="H7310" s="11">
        <f>IF(AND(Cash_Flows[[#This Row],[Metric]]="Principal - Cash Investment",Cash_Flows[[#This Row],[Security Type]]&lt;&gt;"Equity"),Cash_Flows[[#This Row],[Amount ($)]]*-1,0)</f>
        <v>0</v>
      </c>
      <c r="I7310" s="11">
        <f>IF(AND(Cash_Flows[[#This Row],[Metric]]="Balance (GAAP)",Cash_Flows[[#This Row],[Security Type]]&lt;&gt;"Equity",Cash_Flows[[#This Row],[Security Type]]&lt;&gt;"Warrant"),Cash_Flows[[#This Row],[Amount ($)]],0)</f>
        <v>0</v>
      </c>
      <c r="J7310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7310" s="11">
        <f>IF(AND(Cash_Flows[[#This Row],[Security Type]]="Warrant",Cash_Flows[[#This Row],[Metric]]="Balance (GAAP)"),Cash_Flows[[#This Row],[Amount ($)]],0)</f>
        <v>0</v>
      </c>
      <c r="L7310" s="11">
        <f>IF(AND(Cash_Flows[[#This Row],[Security Type]]="Equity",Cash_Flows[[#This Row],[Metric]]="Principal - Cash Investment"),Cash_Flows[[#This Row],[Amount ($)]]*-1,0)</f>
        <v>0</v>
      </c>
      <c r="M7310" s="11">
        <f>IF(AND(Cash_Flows[[#This Row],[Security Type]]="Equity",Cash_Flows[[#This Row],[Metric]]="Balance (GAAP)"),Cash_Flows[[#This Row],[Amount ($)]],0)</f>
        <v>0</v>
      </c>
      <c r="N73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10" s="11">
        <f>Cash_Flows[[#This Row],[Debt Invested]]+Cash_Flows[[#This Row],[Equity Invested]]</f>
        <v>0</v>
      </c>
      <c r="P7310" s="11">
        <f>Cash_Flows[[#This Row],[Debt FMV]]+Cash_Flows[[#This Row],[Warrant FMV]]+Cash_Flows[[#This Row],[Equity FMV]]</f>
        <v>0</v>
      </c>
      <c r="Q7310" s="11">
        <f>Cash_Flows[[#This Row],[Debt RP]]+Cash_Flows[[#This Row],[Equity RP]]</f>
        <v>110416.08</v>
      </c>
      <c r="R7310" t="str">
        <f>IF(Cash_Flows[[#This Row],[Deal]]="Inspired Beauty Brands",Cash_Flows[[#This Row],[X]],_xlfn.CONCAT(Cash_Flows[[#This Row],[Deal]],"-",Cash_Flows[[#This Row],[Fund Name]]))</f>
        <v>NextPhase Medical Devices-Fund III</v>
      </c>
      <c r="S7310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7311" spans="1:19" hidden="1" x14ac:dyDescent="0.35">
      <c r="A7311" s="2">
        <v>43982</v>
      </c>
      <c r="B7311" t="s">
        <v>118</v>
      </c>
      <c r="C7311" t="s">
        <v>53</v>
      </c>
      <c r="D7311" t="s">
        <v>21</v>
      </c>
      <c r="E7311" t="s">
        <v>28</v>
      </c>
      <c r="F7311" t="s">
        <v>25</v>
      </c>
      <c r="G7311" s="6">
        <v>112266.84</v>
      </c>
      <c r="H7311" s="11">
        <f>IF(AND(Cash_Flows[[#This Row],[Metric]]="Principal - Cash Investment",Cash_Flows[[#This Row],[Security Type]]&lt;&gt;"Equity"),Cash_Flows[[#This Row],[Amount ($)]]*-1,0)</f>
        <v>0</v>
      </c>
      <c r="I7311" s="11">
        <f>IF(AND(Cash_Flows[[#This Row],[Metric]]="Balance (GAAP)",Cash_Flows[[#This Row],[Security Type]]&lt;&gt;"Equity",Cash_Flows[[#This Row],[Security Type]]&lt;&gt;"Warrant"),Cash_Flows[[#This Row],[Amount ($)]],0)</f>
        <v>0</v>
      </c>
      <c r="J7311" s="11">
        <f>IF(AND(Cash_Flows[[#This Row],[Security Type]]&lt;&gt;"Equity",Cash_Flows[[#This Row],[Metric]]&lt;&gt;"Principal - Cash Investment",Cash_Flows[[#This Row],[Metric]]&lt;&gt;"Balance (GAAP)"),Cash_Flows[[#This Row],[Amount ($)]],0)</f>
        <v>112266.84</v>
      </c>
      <c r="K7311" s="11">
        <f>IF(AND(Cash_Flows[[#This Row],[Security Type]]="Warrant",Cash_Flows[[#This Row],[Metric]]="Balance (GAAP)"),Cash_Flows[[#This Row],[Amount ($)]],0)</f>
        <v>0</v>
      </c>
      <c r="L7311" s="11">
        <f>IF(AND(Cash_Flows[[#This Row],[Security Type]]="Equity",Cash_Flows[[#This Row],[Metric]]="Principal - Cash Investment"),Cash_Flows[[#This Row],[Amount ($)]]*-1,0)</f>
        <v>0</v>
      </c>
      <c r="M7311" s="11">
        <f>IF(AND(Cash_Flows[[#This Row],[Security Type]]="Equity",Cash_Flows[[#This Row],[Metric]]="Balance (GAAP)"),Cash_Flows[[#This Row],[Amount ($)]],0)</f>
        <v>0</v>
      </c>
      <c r="N73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11" s="11">
        <f>Cash_Flows[[#This Row],[Debt Invested]]+Cash_Flows[[#This Row],[Equity Invested]]</f>
        <v>0</v>
      </c>
      <c r="P7311" s="11">
        <f>Cash_Flows[[#This Row],[Debt FMV]]+Cash_Flows[[#This Row],[Warrant FMV]]+Cash_Flows[[#This Row],[Equity FMV]]</f>
        <v>0</v>
      </c>
      <c r="Q7311" s="11">
        <f>Cash_Flows[[#This Row],[Debt RP]]+Cash_Flows[[#This Row],[Equity RP]]</f>
        <v>112266.84</v>
      </c>
      <c r="R7311" t="str">
        <f>IF(Cash_Flows[[#This Row],[Deal]]="Inspired Beauty Brands",Cash_Flows[[#This Row],[X]],_xlfn.CONCAT(Cash_Flows[[#This Row],[Deal]],"-",Cash_Flows[[#This Row],[Fund Name]]))</f>
        <v>Rotolo Consultants-Fund III</v>
      </c>
      <c r="S7311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7312" spans="1:19" hidden="1" x14ac:dyDescent="0.35">
      <c r="A7312" s="2">
        <v>43982</v>
      </c>
      <c r="B7312" t="s">
        <v>125</v>
      </c>
      <c r="C7312" t="s">
        <v>53</v>
      </c>
      <c r="D7312" t="s">
        <v>21</v>
      </c>
      <c r="E7312" t="s">
        <v>28</v>
      </c>
      <c r="F7312" t="s">
        <v>25</v>
      </c>
      <c r="G7312" s="6">
        <v>121837.06</v>
      </c>
      <c r="H7312" s="11">
        <f>IF(AND(Cash_Flows[[#This Row],[Metric]]="Principal - Cash Investment",Cash_Flows[[#This Row],[Security Type]]&lt;&gt;"Equity"),Cash_Flows[[#This Row],[Amount ($)]]*-1,0)</f>
        <v>0</v>
      </c>
      <c r="I7312" s="11">
        <f>IF(AND(Cash_Flows[[#This Row],[Metric]]="Balance (GAAP)",Cash_Flows[[#This Row],[Security Type]]&lt;&gt;"Equity",Cash_Flows[[#This Row],[Security Type]]&lt;&gt;"Warrant"),Cash_Flows[[#This Row],[Amount ($)]],0)</f>
        <v>0</v>
      </c>
      <c r="J7312" s="11">
        <f>IF(AND(Cash_Flows[[#This Row],[Security Type]]&lt;&gt;"Equity",Cash_Flows[[#This Row],[Metric]]&lt;&gt;"Principal - Cash Investment",Cash_Flows[[#This Row],[Metric]]&lt;&gt;"Balance (GAAP)"),Cash_Flows[[#This Row],[Amount ($)]],0)</f>
        <v>121837.06</v>
      </c>
      <c r="K7312" s="11">
        <f>IF(AND(Cash_Flows[[#This Row],[Security Type]]="Warrant",Cash_Flows[[#This Row],[Metric]]="Balance (GAAP)"),Cash_Flows[[#This Row],[Amount ($)]],0)</f>
        <v>0</v>
      </c>
      <c r="L7312" s="11">
        <f>IF(AND(Cash_Flows[[#This Row],[Security Type]]="Equity",Cash_Flows[[#This Row],[Metric]]="Principal - Cash Investment"),Cash_Flows[[#This Row],[Amount ($)]]*-1,0)</f>
        <v>0</v>
      </c>
      <c r="M7312" s="11">
        <f>IF(AND(Cash_Flows[[#This Row],[Security Type]]="Equity",Cash_Flows[[#This Row],[Metric]]="Balance (GAAP)"),Cash_Flows[[#This Row],[Amount ($)]],0)</f>
        <v>0</v>
      </c>
      <c r="N73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12" s="11">
        <f>Cash_Flows[[#This Row],[Debt Invested]]+Cash_Flows[[#This Row],[Equity Invested]]</f>
        <v>0</v>
      </c>
      <c r="P7312" s="11">
        <f>Cash_Flows[[#This Row],[Debt FMV]]+Cash_Flows[[#This Row],[Warrant FMV]]+Cash_Flows[[#This Row],[Equity FMV]]</f>
        <v>0</v>
      </c>
      <c r="Q7312" s="11">
        <f>Cash_Flows[[#This Row],[Debt RP]]+Cash_Flows[[#This Row],[Equity RP]]</f>
        <v>121837.06</v>
      </c>
      <c r="R7312" t="str">
        <f>IF(Cash_Flows[[#This Row],[Deal]]="Inspired Beauty Brands",Cash_Flows[[#This Row],[X]],_xlfn.CONCAT(Cash_Flows[[#This Row],[Deal]],"-",Cash_Flows[[#This Row],[Fund Name]]))</f>
        <v>Datacor Holdings-Fund III</v>
      </c>
      <c r="S7312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7313" spans="1:19" hidden="1" x14ac:dyDescent="0.35">
      <c r="A7313" s="2">
        <v>43982</v>
      </c>
      <c r="B7313" t="s">
        <v>163</v>
      </c>
      <c r="C7313" t="s">
        <v>45</v>
      </c>
      <c r="D7313" t="s">
        <v>109</v>
      </c>
      <c r="E7313" t="s">
        <v>28</v>
      </c>
      <c r="F7313" t="s">
        <v>25</v>
      </c>
      <c r="G7313" s="6">
        <v>123831.33</v>
      </c>
      <c r="H7313" s="11">
        <f>IF(AND(Cash_Flows[[#This Row],[Metric]]="Principal - Cash Investment",Cash_Flows[[#This Row],[Security Type]]&lt;&gt;"Equity"),Cash_Flows[[#This Row],[Amount ($)]]*-1,0)</f>
        <v>0</v>
      </c>
      <c r="I7313" s="11">
        <f>IF(AND(Cash_Flows[[#This Row],[Metric]]="Balance (GAAP)",Cash_Flows[[#This Row],[Security Type]]&lt;&gt;"Equity",Cash_Flows[[#This Row],[Security Type]]&lt;&gt;"Warrant"),Cash_Flows[[#This Row],[Amount ($)]],0)</f>
        <v>0</v>
      </c>
      <c r="J7313" s="11">
        <f>IF(AND(Cash_Flows[[#This Row],[Security Type]]&lt;&gt;"Equity",Cash_Flows[[#This Row],[Metric]]&lt;&gt;"Principal - Cash Investment",Cash_Flows[[#This Row],[Metric]]&lt;&gt;"Balance (GAAP)"),Cash_Flows[[#This Row],[Amount ($)]],0)</f>
        <v>123831.33</v>
      </c>
      <c r="K7313" s="11">
        <f>IF(AND(Cash_Flows[[#This Row],[Security Type]]="Warrant",Cash_Flows[[#This Row],[Metric]]="Balance (GAAP)"),Cash_Flows[[#This Row],[Amount ($)]],0)</f>
        <v>0</v>
      </c>
      <c r="L7313" s="11">
        <f>IF(AND(Cash_Flows[[#This Row],[Security Type]]="Equity",Cash_Flows[[#This Row],[Metric]]="Principal - Cash Investment"),Cash_Flows[[#This Row],[Amount ($)]]*-1,0)</f>
        <v>0</v>
      </c>
      <c r="M7313" s="11">
        <f>IF(AND(Cash_Flows[[#This Row],[Security Type]]="Equity",Cash_Flows[[#This Row],[Metric]]="Balance (GAAP)"),Cash_Flows[[#This Row],[Amount ($)]],0)</f>
        <v>0</v>
      </c>
      <c r="N73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13" s="11">
        <f>Cash_Flows[[#This Row],[Debt Invested]]+Cash_Flows[[#This Row],[Equity Invested]]</f>
        <v>0</v>
      </c>
      <c r="P7313" s="11">
        <f>Cash_Flows[[#This Row],[Debt FMV]]+Cash_Flows[[#This Row],[Warrant FMV]]+Cash_Flows[[#This Row],[Equity FMV]]</f>
        <v>0</v>
      </c>
      <c r="Q7313" s="11">
        <f>Cash_Flows[[#This Row],[Debt RP]]+Cash_Flows[[#This Row],[Equity RP]]</f>
        <v>123831.33</v>
      </c>
      <c r="R7313" t="str">
        <f>IF(Cash_Flows[[#This Row],[Deal]]="Inspired Beauty Brands",Cash_Flows[[#This Row],[X]],_xlfn.CONCAT(Cash_Flows[[#This Row],[Deal]],"-",Cash_Flows[[#This Row],[Fund Name]]))</f>
        <v>Xclusive Staffing-Fund IV</v>
      </c>
      <c r="S7313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7314" spans="1:19" hidden="1" x14ac:dyDescent="0.35">
      <c r="A7314" s="2">
        <v>43982</v>
      </c>
      <c r="B7314" t="s">
        <v>119</v>
      </c>
      <c r="C7314" t="s">
        <v>53</v>
      </c>
      <c r="D7314" t="s">
        <v>21</v>
      </c>
      <c r="E7314" t="s">
        <v>28</v>
      </c>
      <c r="F7314" t="s">
        <v>25</v>
      </c>
      <c r="G7314" s="6">
        <v>140299.20000000001</v>
      </c>
      <c r="H7314" s="11">
        <f>IF(AND(Cash_Flows[[#This Row],[Metric]]="Principal - Cash Investment",Cash_Flows[[#This Row],[Security Type]]&lt;&gt;"Equity"),Cash_Flows[[#This Row],[Amount ($)]]*-1,0)</f>
        <v>0</v>
      </c>
      <c r="I7314" s="11">
        <f>IF(AND(Cash_Flows[[#This Row],[Metric]]="Balance (GAAP)",Cash_Flows[[#This Row],[Security Type]]&lt;&gt;"Equity",Cash_Flows[[#This Row],[Security Type]]&lt;&gt;"Warrant"),Cash_Flows[[#This Row],[Amount ($)]],0)</f>
        <v>0</v>
      </c>
      <c r="J7314" s="11">
        <f>IF(AND(Cash_Flows[[#This Row],[Security Type]]&lt;&gt;"Equity",Cash_Flows[[#This Row],[Metric]]&lt;&gt;"Principal - Cash Investment",Cash_Flows[[#This Row],[Metric]]&lt;&gt;"Balance (GAAP)"),Cash_Flows[[#This Row],[Amount ($)]],0)</f>
        <v>140299.20000000001</v>
      </c>
      <c r="K7314" s="11">
        <f>IF(AND(Cash_Flows[[#This Row],[Security Type]]="Warrant",Cash_Flows[[#This Row],[Metric]]="Balance (GAAP)"),Cash_Flows[[#This Row],[Amount ($)]],0)</f>
        <v>0</v>
      </c>
      <c r="L7314" s="11">
        <f>IF(AND(Cash_Flows[[#This Row],[Security Type]]="Equity",Cash_Flows[[#This Row],[Metric]]="Principal - Cash Investment"),Cash_Flows[[#This Row],[Amount ($)]]*-1,0)</f>
        <v>0</v>
      </c>
      <c r="M7314" s="11">
        <f>IF(AND(Cash_Flows[[#This Row],[Security Type]]="Equity",Cash_Flows[[#This Row],[Metric]]="Balance (GAAP)"),Cash_Flows[[#This Row],[Amount ($)]],0)</f>
        <v>0</v>
      </c>
      <c r="N73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14" s="11">
        <f>Cash_Flows[[#This Row],[Debt Invested]]+Cash_Flows[[#This Row],[Equity Invested]]</f>
        <v>0</v>
      </c>
      <c r="P7314" s="11">
        <f>Cash_Flows[[#This Row],[Debt FMV]]+Cash_Flows[[#This Row],[Warrant FMV]]+Cash_Flows[[#This Row],[Equity FMV]]</f>
        <v>0</v>
      </c>
      <c r="Q7314" s="11">
        <f>Cash_Flows[[#This Row],[Debt RP]]+Cash_Flows[[#This Row],[Equity RP]]</f>
        <v>140299.20000000001</v>
      </c>
      <c r="R7314" t="str">
        <f>IF(Cash_Flows[[#This Row],[Deal]]="Inspired Beauty Brands",Cash_Flows[[#This Row],[X]],_xlfn.CONCAT(Cash_Flows[[#This Row],[Deal]],"-",Cash_Flows[[#This Row],[Fund Name]]))</f>
        <v>LightRiver Technologies-Fund III</v>
      </c>
      <c r="S7314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7315" spans="1:19" hidden="1" x14ac:dyDescent="0.35">
      <c r="A7315" s="2">
        <v>43982</v>
      </c>
      <c r="B7315" t="s">
        <v>153</v>
      </c>
      <c r="C7315" t="s">
        <v>45</v>
      </c>
      <c r="D7315" t="s">
        <v>109</v>
      </c>
      <c r="E7315" t="s">
        <v>28</v>
      </c>
      <c r="F7315" t="s">
        <v>25</v>
      </c>
      <c r="G7315" s="6">
        <v>147302.71</v>
      </c>
      <c r="H7315" s="11">
        <f>IF(AND(Cash_Flows[[#This Row],[Metric]]="Principal - Cash Investment",Cash_Flows[[#This Row],[Security Type]]&lt;&gt;"Equity"),Cash_Flows[[#This Row],[Amount ($)]]*-1,0)</f>
        <v>0</v>
      </c>
      <c r="I7315" s="11">
        <f>IF(AND(Cash_Flows[[#This Row],[Metric]]="Balance (GAAP)",Cash_Flows[[#This Row],[Security Type]]&lt;&gt;"Equity",Cash_Flows[[#This Row],[Security Type]]&lt;&gt;"Warrant"),Cash_Flows[[#This Row],[Amount ($)]],0)</f>
        <v>0</v>
      </c>
      <c r="J7315" s="11">
        <f>IF(AND(Cash_Flows[[#This Row],[Security Type]]&lt;&gt;"Equity",Cash_Flows[[#This Row],[Metric]]&lt;&gt;"Principal - Cash Investment",Cash_Flows[[#This Row],[Metric]]&lt;&gt;"Balance (GAAP)"),Cash_Flows[[#This Row],[Amount ($)]],0)</f>
        <v>147302.71</v>
      </c>
      <c r="K7315" s="11">
        <f>IF(AND(Cash_Flows[[#This Row],[Security Type]]="Warrant",Cash_Flows[[#This Row],[Metric]]="Balance (GAAP)"),Cash_Flows[[#This Row],[Amount ($)]],0)</f>
        <v>0</v>
      </c>
      <c r="L7315" s="11">
        <f>IF(AND(Cash_Flows[[#This Row],[Security Type]]="Equity",Cash_Flows[[#This Row],[Metric]]="Principal - Cash Investment"),Cash_Flows[[#This Row],[Amount ($)]]*-1,0)</f>
        <v>0</v>
      </c>
      <c r="M7315" s="11">
        <f>IF(AND(Cash_Flows[[#This Row],[Security Type]]="Equity",Cash_Flows[[#This Row],[Metric]]="Balance (GAAP)"),Cash_Flows[[#This Row],[Amount ($)]],0)</f>
        <v>0</v>
      </c>
      <c r="N73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15" s="11">
        <f>Cash_Flows[[#This Row],[Debt Invested]]+Cash_Flows[[#This Row],[Equity Invested]]</f>
        <v>0</v>
      </c>
      <c r="P7315" s="11">
        <f>Cash_Flows[[#This Row],[Debt FMV]]+Cash_Flows[[#This Row],[Warrant FMV]]+Cash_Flows[[#This Row],[Equity FMV]]</f>
        <v>0</v>
      </c>
      <c r="Q7315" s="11">
        <f>Cash_Flows[[#This Row],[Debt RP]]+Cash_Flows[[#This Row],[Equity RP]]</f>
        <v>147302.71</v>
      </c>
      <c r="R7315" t="str">
        <f>IF(Cash_Flows[[#This Row],[Deal]]="Inspired Beauty Brands",Cash_Flows[[#This Row],[X]],_xlfn.CONCAT(Cash_Flows[[#This Row],[Deal]],"-",Cash_Flows[[#This Row],[Fund Name]]))</f>
        <v>Aces Risk Management-Fund IV</v>
      </c>
      <c r="S7315" t="str">
        <f>IF(Cash_Flows[[#This Row],[Deal]]="Inspired Beauty Brands",_xlfn.CONCAT(Cash_Flows[[#This Row],[Deal]],"-",Cash_Flows[[#This Row],[Fund Name]],"-",Cash_Flows[[#This Row],[Exit Status]]),Cash_Flows[[#This Row],[Deal]])</f>
        <v>Aces Risk Management</v>
      </c>
    </row>
    <row r="7316" spans="1:19" hidden="1" x14ac:dyDescent="0.35">
      <c r="A7316" s="2">
        <v>43982</v>
      </c>
      <c r="B7316" t="s">
        <v>146</v>
      </c>
      <c r="C7316" t="s">
        <v>45</v>
      </c>
      <c r="D7316" t="s">
        <v>51</v>
      </c>
      <c r="E7316" t="s">
        <v>28</v>
      </c>
      <c r="F7316" t="s">
        <v>31</v>
      </c>
      <c r="G7316" s="6">
        <v>201171.5</v>
      </c>
      <c r="H7316" s="11">
        <f>IF(AND(Cash_Flows[[#This Row],[Metric]]="Principal - Cash Investment",Cash_Flows[[#This Row],[Security Type]]&lt;&gt;"Equity"),Cash_Flows[[#This Row],[Amount ($)]]*-1,0)</f>
        <v>0</v>
      </c>
      <c r="I7316" s="11">
        <f>IF(AND(Cash_Flows[[#This Row],[Metric]]="Balance (GAAP)",Cash_Flows[[#This Row],[Security Type]]&lt;&gt;"Equity",Cash_Flows[[#This Row],[Security Type]]&lt;&gt;"Warrant"),Cash_Flows[[#This Row],[Amount ($)]],0)</f>
        <v>0</v>
      </c>
      <c r="J7316" s="11">
        <f>IF(AND(Cash_Flows[[#This Row],[Security Type]]&lt;&gt;"Equity",Cash_Flows[[#This Row],[Metric]]&lt;&gt;"Principal - Cash Investment",Cash_Flows[[#This Row],[Metric]]&lt;&gt;"Balance (GAAP)"),Cash_Flows[[#This Row],[Amount ($)]],0)</f>
        <v>201171.5</v>
      </c>
      <c r="K7316" s="11">
        <f>IF(AND(Cash_Flows[[#This Row],[Security Type]]="Warrant",Cash_Flows[[#This Row],[Metric]]="Balance (GAAP)"),Cash_Flows[[#This Row],[Amount ($)]],0)</f>
        <v>0</v>
      </c>
      <c r="L7316" s="11">
        <f>IF(AND(Cash_Flows[[#This Row],[Security Type]]="Equity",Cash_Flows[[#This Row],[Metric]]="Principal - Cash Investment"),Cash_Flows[[#This Row],[Amount ($)]]*-1,0)</f>
        <v>0</v>
      </c>
      <c r="M7316" s="11">
        <f>IF(AND(Cash_Flows[[#This Row],[Security Type]]="Equity",Cash_Flows[[#This Row],[Metric]]="Balance (GAAP)"),Cash_Flows[[#This Row],[Amount ($)]],0)</f>
        <v>0</v>
      </c>
      <c r="N73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16" s="11">
        <f>Cash_Flows[[#This Row],[Debt Invested]]+Cash_Flows[[#This Row],[Equity Invested]]</f>
        <v>0</v>
      </c>
      <c r="P7316" s="11">
        <f>Cash_Flows[[#This Row],[Debt FMV]]+Cash_Flows[[#This Row],[Warrant FMV]]+Cash_Flows[[#This Row],[Equity FMV]]</f>
        <v>0</v>
      </c>
      <c r="Q7316" s="11">
        <f>Cash_Flows[[#This Row],[Debt RP]]+Cash_Flows[[#This Row],[Equity RP]]</f>
        <v>201171.5</v>
      </c>
      <c r="R7316" t="str">
        <f>IF(Cash_Flows[[#This Row],[Deal]]="Inspired Beauty Brands",Cash_Flows[[#This Row],[X]],_xlfn.CONCAT(Cash_Flows[[#This Row],[Deal]],"-",Cash_Flows[[#This Row],[Fund Name]]))</f>
        <v>MCCi-Fund IV</v>
      </c>
      <c r="S7316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7317" spans="1:19" hidden="1" x14ac:dyDescent="0.35">
      <c r="A7317" s="2">
        <v>43982</v>
      </c>
      <c r="B7317" t="s">
        <v>112</v>
      </c>
      <c r="C7317" t="s">
        <v>45</v>
      </c>
      <c r="D7317" t="s">
        <v>21</v>
      </c>
      <c r="E7317" t="s">
        <v>28</v>
      </c>
      <c r="F7317" t="s">
        <v>25</v>
      </c>
      <c r="G7317" s="6">
        <v>206615.24</v>
      </c>
      <c r="H7317" s="11">
        <f>IF(AND(Cash_Flows[[#This Row],[Metric]]="Principal - Cash Investment",Cash_Flows[[#This Row],[Security Type]]&lt;&gt;"Equity"),Cash_Flows[[#This Row],[Amount ($)]]*-1,0)</f>
        <v>0</v>
      </c>
      <c r="I7317" s="11">
        <f>IF(AND(Cash_Flows[[#This Row],[Metric]]="Balance (GAAP)",Cash_Flows[[#This Row],[Security Type]]&lt;&gt;"Equity",Cash_Flows[[#This Row],[Security Type]]&lt;&gt;"Warrant"),Cash_Flows[[#This Row],[Amount ($)]],0)</f>
        <v>0</v>
      </c>
      <c r="J7317" s="11">
        <f>IF(AND(Cash_Flows[[#This Row],[Security Type]]&lt;&gt;"Equity",Cash_Flows[[#This Row],[Metric]]&lt;&gt;"Principal - Cash Investment",Cash_Flows[[#This Row],[Metric]]&lt;&gt;"Balance (GAAP)"),Cash_Flows[[#This Row],[Amount ($)]],0)</f>
        <v>206615.24</v>
      </c>
      <c r="K7317" s="11">
        <f>IF(AND(Cash_Flows[[#This Row],[Security Type]]="Warrant",Cash_Flows[[#This Row],[Metric]]="Balance (GAAP)"),Cash_Flows[[#This Row],[Amount ($)]],0)</f>
        <v>0</v>
      </c>
      <c r="L7317" s="11">
        <f>IF(AND(Cash_Flows[[#This Row],[Security Type]]="Equity",Cash_Flows[[#This Row],[Metric]]="Principal - Cash Investment"),Cash_Flows[[#This Row],[Amount ($)]]*-1,0)</f>
        <v>0</v>
      </c>
      <c r="M7317" s="11">
        <f>IF(AND(Cash_Flows[[#This Row],[Security Type]]="Equity",Cash_Flows[[#This Row],[Metric]]="Balance (GAAP)"),Cash_Flows[[#This Row],[Amount ($)]],0)</f>
        <v>0</v>
      </c>
      <c r="N73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17" s="11">
        <f>Cash_Flows[[#This Row],[Debt Invested]]+Cash_Flows[[#This Row],[Equity Invested]]</f>
        <v>0</v>
      </c>
      <c r="P7317" s="11">
        <f>Cash_Flows[[#This Row],[Debt FMV]]+Cash_Flows[[#This Row],[Warrant FMV]]+Cash_Flows[[#This Row],[Equity FMV]]</f>
        <v>0</v>
      </c>
      <c r="Q7317" s="11">
        <f>Cash_Flows[[#This Row],[Debt RP]]+Cash_Flows[[#This Row],[Equity RP]]</f>
        <v>206615.24</v>
      </c>
      <c r="R7317" t="str">
        <f>IF(Cash_Flows[[#This Row],[Deal]]="Inspired Beauty Brands",Cash_Flows[[#This Row],[X]],_xlfn.CONCAT(Cash_Flows[[#This Row],[Deal]],"-",Cash_Flows[[#This Row],[Fund Name]]))</f>
        <v>Coronis Health-Fund IV</v>
      </c>
      <c r="S7317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7318" spans="1:19" hidden="1" x14ac:dyDescent="0.35">
      <c r="A7318" s="2">
        <v>43987</v>
      </c>
      <c r="B7318" t="s">
        <v>106</v>
      </c>
      <c r="C7318" t="s">
        <v>53</v>
      </c>
      <c r="D7318" t="s">
        <v>21</v>
      </c>
      <c r="E7318" t="s">
        <v>58</v>
      </c>
      <c r="F7318" t="s">
        <v>59</v>
      </c>
      <c r="G7318" s="6">
        <v>25927.38</v>
      </c>
      <c r="H7318" s="11">
        <f>IF(AND(Cash_Flows[[#This Row],[Metric]]="Principal - Cash Investment",Cash_Flows[[#This Row],[Security Type]]&lt;&gt;"Equity"),Cash_Flows[[#This Row],[Amount ($)]]*-1,0)</f>
        <v>0</v>
      </c>
      <c r="I7318" s="11">
        <f>IF(AND(Cash_Flows[[#This Row],[Metric]]="Balance (GAAP)",Cash_Flows[[#This Row],[Security Type]]&lt;&gt;"Equity",Cash_Flows[[#This Row],[Security Type]]&lt;&gt;"Warrant"),Cash_Flows[[#This Row],[Amount ($)]],0)</f>
        <v>0</v>
      </c>
      <c r="J7318" s="11">
        <f>IF(AND(Cash_Flows[[#This Row],[Security Type]]&lt;&gt;"Equity",Cash_Flows[[#This Row],[Metric]]&lt;&gt;"Principal - Cash Investment",Cash_Flows[[#This Row],[Metric]]&lt;&gt;"Balance (GAAP)"),Cash_Flows[[#This Row],[Amount ($)]],0)</f>
        <v>25927.38</v>
      </c>
      <c r="K7318" s="11">
        <f>IF(AND(Cash_Flows[[#This Row],[Security Type]]="Warrant",Cash_Flows[[#This Row],[Metric]]="Balance (GAAP)"),Cash_Flows[[#This Row],[Amount ($)]],0)</f>
        <v>0</v>
      </c>
      <c r="L7318" s="11">
        <f>IF(AND(Cash_Flows[[#This Row],[Security Type]]="Equity",Cash_Flows[[#This Row],[Metric]]="Principal - Cash Investment"),Cash_Flows[[#This Row],[Amount ($)]]*-1,0)</f>
        <v>0</v>
      </c>
      <c r="M7318" s="11">
        <f>IF(AND(Cash_Flows[[#This Row],[Security Type]]="Equity",Cash_Flows[[#This Row],[Metric]]="Balance (GAAP)"),Cash_Flows[[#This Row],[Amount ($)]],0)</f>
        <v>0</v>
      </c>
      <c r="N73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18" s="11">
        <f>Cash_Flows[[#This Row],[Debt Invested]]+Cash_Flows[[#This Row],[Equity Invested]]</f>
        <v>0</v>
      </c>
      <c r="P7318" s="11">
        <f>Cash_Flows[[#This Row],[Debt FMV]]+Cash_Flows[[#This Row],[Warrant FMV]]+Cash_Flows[[#This Row],[Equity FMV]]</f>
        <v>0</v>
      </c>
      <c r="Q7318" s="11">
        <f>Cash_Flows[[#This Row],[Debt RP]]+Cash_Flows[[#This Row],[Equity RP]]</f>
        <v>25927.38</v>
      </c>
      <c r="R7318" t="str">
        <f>IF(Cash_Flows[[#This Row],[Deal]]="Inspired Beauty Brands",Cash_Flows[[#This Row],[X]],_xlfn.CONCAT(Cash_Flows[[#This Row],[Deal]],"-",Cash_Flows[[#This Row],[Fund Name]]))</f>
        <v>Scivation-Fund III</v>
      </c>
      <c r="S7318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7319" spans="1:19" hidden="1" x14ac:dyDescent="0.35">
      <c r="A7319" s="2">
        <v>43997</v>
      </c>
      <c r="B7319" t="s">
        <v>132</v>
      </c>
      <c r="C7319" t="s">
        <v>53</v>
      </c>
      <c r="D7319" t="s">
        <v>21</v>
      </c>
      <c r="E7319" t="s">
        <v>34</v>
      </c>
      <c r="F7319" t="s">
        <v>46</v>
      </c>
      <c r="G7319" s="6">
        <v>25124</v>
      </c>
      <c r="H7319" s="11">
        <f>IF(AND(Cash_Flows[[#This Row],[Metric]]="Principal - Cash Investment",Cash_Flows[[#This Row],[Security Type]]&lt;&gt;"Equity"),Cash_Flows[[#This Row],[Amount ($)]]*-1,0)</f>
        <v>0</v>
      </c>
      <c r="I7319" s="11">
        <f>IF(AND(Cash_Flows[[#This Row],[Metric]]="Balance (GAAP)",Cash_Flows[[#This Row],[Security Type]]&lt;&gt;"Equity",Cash_Flows[[#This Row],[Security Type]]&lt;&gt;"Warrant"),Cash_Flows[[#This Row],[Amount ($)]],0)</f>
        <v>0</v>
      </c>
      <c r="J731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319" s="11">
        <f>IF(AND(Cash_Flows[[#This Row],[Security Type]]="Warrant",Cash_Flows[[#This Row],[Metric]]="Balance (GAAP)"),Cash_Flows[[#This Row],[Amount ($)]],0)</f>
        <v>0</v>
      </c>
      <c r="L7319" s="11">
        <f>IF(AND(Cash_Flows[[#This Row],[Security Type]]="Equity",Cash_Flows[[#This Row],[Metric]]="Principal - Cash Investment"),Cash_Flows[[#This Row],[Amount ($)]]*-1,0)</f>
        <v>0</v>
      </c>
      <c r="M7319" s="11">
        <f>IF(AND(Cash_Flows[[#This Row],[Security Type]]="Equity",Cash_Flows[[#This Row],[Metric]]="Balance (GAAP)"),Cash_Flows[[#This Row],[Amount ($)]],0)</f>
        <v>0</v>
      </c>
      <c r="N7319" s="11">
        <f>IF(AND(Cash_Flows[[#This Row],[Security Type]]="Equity",Cash_Flows[[#This Row],[Metric]]&lt;&gt;"Balance (GAAP)",Cash_Flows[[#This Row],[Metric]]&lt;&gt;"Principal - Cash Investment"),Cash_Flows[[#This Row],[Amount ($)]],0)</f>
        <v>25124</v>
      </c>
      <c r="O7319" s="11">
        <f>Cash_Flows[[#This Row],[Debt Invested]]+Cash_Flows[[#This Row],[Equity Invested]]</f>
        <v>0</v>
      </c>
      <c r="P7319" s="11">
        <f>Cash_Flows[[#This Row],[Debt FMV]]+Cash_Flows[[#This Row],[Warrant FMV]]+Cash_Flows[[#This Row],[Equity FMV]]</f>
        <v>0</v>
      </c>
      <c r="Q7319" s="11">
        <f>Cash_Flows[[#This Row],[Debt RP]]+Cash_Flows[[#This Row],[Equity RP]]</f>
        <v>25124</v>
      </c>
      <c r="R7319" t="str">
        <f>IF(Cash_Flows[[#This Row],[Deal]]="Inspired Beauty Brands",Cash_Flows[[#This Row],[X]],_xlfn.CONCAT(Cash_Flows[[#This Row],[Deal]],"-",Cash_Flows[[#This Row],[Fund Name]]))</f>
        <v>Medicus IT-Fund III</v>
      </c>
      <c r="S7319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320" spans="1:19" hidden="1" x14ac:dyDescent="0.35">
      <c r="A7320" s="2">
        <v>43997</v>
      </c>
      <c r="B7320" t="s">
        <v>132</v>
      </c>
      <c r="C7320" t="s">
        <v>45</v>
      </c>
      <c r="D7320" t="s">
        <v>21</v>
      </c>
      <c r="E7320" t="s">
        <v>34</v>
      </c>
      <c r="F7320" t="s">
        <v>46</v>
      </c>
      <c r="G7320" s="6">
        <v>75373</v>
      </c>
      <c r="H7320" s="11">
        <f>IF(AND(Cash_Flows[[#This Row],[Metric]]="Principal - Cash Investment",Cash_Flows[[#This Row],[Security Type]]&lt;&gt;"Equity"),Cash_Flows[[#This Row],[Amount ($)]]*-1,0)</f>
        <v>0</v>
      </c>
      <c r="I7320" s="11">
        <f>IF(AND(Cash_Flows[[#This Row],[Metric]]="Balance (GAAP)",Cash_Flows[[#This Row],[Security Type]]&lt;&gt;"Equity",Cash_Flows[[#This Row],[Security Type]]&lt;&gt;"Warrant"),Cash_Flows[[#This Row],[Amount ($)]],0)</f>
        <v>0</v>
      </c>
      <c r="J732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320" s="11">
        <f>IF(AND(Cash_Flows[[#This Row],[Security Type]]="Warrant",Cash_Flows[[#This Row],[Metric]]="Balance (GAAP)"),Cash_Flows[[#This Row],[Amount ($)]],0)</f>
        <v>0</v>
      </c>
      <c r="L7320" s="11">
        <f>IF(AND(Cash_Flows[[#This Row],[Security Type]]="Equity",Cash_Flows[[#This Row],[Metric]]="Principal - Cash Investment"),Cash_Flows[[#This Row],[Amount ($)]]*-1,0)</f>
        <v>0</v>
      </c>
      <c r="M7320" s="11">
        <f>IF(AND(Cash_Flows[[#This Row],[Security Type]]="Equity",Cash_Flows[[#This Row],[Metric]]="Balance (GAAP)"),Cash_Flows[[#This Row],[Amount ($)]],0)</f>
        <v>0</v>
      </c>
      <c r="N7320" s="11">
        <f>IF(AND(Cash_Flows[[#This Row],[Security Type]]="Equity",Cash_Flows[[#This Row],[Metric]]&lt;&gt;"Balance (GAAP)",Cash_Flows[[#This Row],[Metric]]&lt;&gt;"Principal - Cash Investment"),Cash_Flows[[#This Row],[Amount ($)]],0)</f>
        <v>75373</v>
      </c>
      <c r="O7320" s="11">
        <f>Cash_Flows[[#This Row],[Debt Invested]]+Cash_Flows[[#This Row],[Equity Invested]]</f>
        <v>0</v>
      </c>
      <c r="P7320" s="11">
        <f>Cash_Flows[[#This Row],[Debt FMV]]+Cash_Flows[[#This Row],[Warrant FMV]]+Cash_Flows[[#This Row],[Equity FMV]]</f>
        <v>0</v>
      </c>
      <c r="Q7320" s="11">
        <f>Cash_Flows[[#This Row],[Debt RP]]+Cash_Flows[[#This Row],[Equity RP]]</f>
        <v>75373</v>
      </c>
      <c r="R7320" t="str">
        <f>IF(Cash_Flows[[#This Row],[Deal]]="Inspired Beauty Brands",Cash_Flows[[#This Row],[X]],_xlfn.CONCAT(Cash_Flows[[#This Row],[Deal]],"-",Cash_Flows[[#This Row],[Fund Name]]))</f>
        <v>Medicus IT-Fund IV</v>
      </c>
      <c r="S732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321" spans="1:19" hidden="1" x14ac:dyDescent="0.35">
      <c r="A7321" s="2">
        <v>43997</v>
      </c>
      <c r="B7321" t="s">
        <v>92</v>
      </c>
      <c r="C7321" t="s">
        <v>45</v>
      </c>
      <c r="D7321" t="s">
        <v>21</v>
      </c>
      <c r="E7321" t="s">
        <v>28</v>
      </c>
      <c r="F7321" t="s">
        <v>25</v>
      </c>
      <c r="G7321" s="6">
        <v>89203.12</v>
      </c>
      <c r="H7321" s="11">
        <f>IF(AND(Cash_Flows[[#This Row],[Metric]]="Principal - Cash Investment",Cash_Flows[[#This Row],[Security Type]]&lt;&gt;"Equity"),Cash_Flows[[#This Row],[Amount ($)]]*-1,0)</f>
        <v>0</v>
      </c>
      <c r="I7321" s="11">
        <f>IF(AND(Cash_Flows[[#This Row],[Metric]]="Balance (GAAP)",Cash_Flows[[#This Row],[Security Type]]&lt;&gt;"Equity",Cash_Flows[[#This Row],[Security Type]]&lt;&gt;"Warrant"),Cash_Flows[[#This Row],[Amount ($)]],0)</f>
        <v>0</v>
      </c>
      <c r="J7321" s="11">
        <f>IF(AND(Cash_Flows[[#This Row],[Security Type]]&lt;&gt;"Equity",Cash_Flows[[#This Row],[Metric]]&lt;&gt;"Principal - Cash Investment",Cash_Flows[[#This Row],[Metric]]&lt;&gt;"Balance (GAAP)"),Cash_Flows[[#This Row],[Amount ($)]],0)</f>
        <v>89203.12</v>
      </c>
      <c r="K7321" s="11">
        <f>IF(AND(Cash_Flows[[#This Row],[Security Type]]="Warrant",Cash_Flows[[#This Row],[Metric]]="Balance (GAAP)"),Cash_Flows[[#This Row],[Amount ($)]],0)</f>
        <v>0</v>
      </c>
      <c r="L7321" s="11">
        <f>IF(AND(Cash_Flows[[#This Row],[Security Type]]="Equity",Cash_Flows[[#This Row],[Metric]]="Principal - Cash Investment"),Cash_Flows[[#This Row],[Amount ($)]]*-1,0)</f>
        <v>0</v>
      </c>
      <c r="M7321" s="11">
        <f>IF(AND(Cash_Flows[[#This Row],[Security Type]]="Equity",Cash_Flows[[#This Row],[Metric]]="Balance (GAAP)"),Cash_Flows[[#This Row],[Amount ($)]],0)</f>
        <v>0</v>
      </c>
      <c r="N73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21" s="11">
        <f>Cash_Flows[[#This Row],[Debt Invested]]+Cash_Flows[[#This Row],[Equity Invested]]</f>
        <v>0</v>
      </c>
      <c r="P7321" s="11">
        <f>Cash_Flows[[#This Row],[Debt FMV]]+Cash_Flows[[#This Row],[Warrant FMV]]+Cash_Flows[[#This Row],[Equity FMV]]</f>
        <v>0</v>
      </c>
      <c r="Q7321" s="11">
        <f>Cash_Flows[[#This Row],[Debt RP]]+Cash_Flows[[#This Row],[Equity RP]]</f>
        <v>89203.12</v>
      </c>
      <c r="R7321" t="str">
        <f>IF(Cash_Flows[[#This Row],[Deal]]="Inspired Beauty Brands",Cash_Flows[[#This Row],[X]],_xlfn.CONCAT(Cash_Flows[[#This Row],[Deal]],"-",Cash_Flows[[#This Row],[Fund Name]]))</f>
        <v>Inspired Beauty Brands-Fund IV-Realized</v>
      </c>
      <c r="S7321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V-Realized</v>
      </c>
    </row>
    <row r="7322" spans="1:19" hidden="1" x14ac:dyDescent="0.35">
      <c r="A7322" s="2">
        <v>44012</v>
      </c>
      <c r="B7322" t="s">
        <v>166</v>
      </c>
      <c r="C7322" t="s">
        <v>45</v>
      </c>
      <c r="D7322" t="s">
        <v>21</v>
      </c>
      <c r="E7322" t="s">
        <v>28</v>
      </c>
      <c r="F7322" t="s">
        <v>24</v>
      </c>
      <c r="G7322" s="6">
        <v>-6000000</v>
      </c>
      <c r="H7322" s="11">
        <f>IF(AND(Cash_Flows[[#This Row],[Metric]]="Principal - Cash Investment",Cash_Flows[[#This Row],[Security Type]]&lt;&gt;"Equity"),Cash_Flows[[#This Row],[Amount ($)]]*-1,0)</f>
        <v>6000000</v>
      </c>
      <c r="I7322" s="11">
        <f>IF(AND(Cash_Flows[[#This Row],[Metric]]="Balance (GAAP)",Cash_Flows[[#This Row],[Security Type]]&lt;&gt;"Equity",Cash_Flows[[#This Row],[Security Type]]&lt;&gt;"Warrant"),Cash_Flows[[#This Row],[Amount ($)]],0)</f>
        <v>0</v>
      </c>
      <c r="J732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322" s="11">
        <f>IF(AND(Cash_Flows[[#This Row],[Security Type]]="Warrant",Cash_Flows[[#This Row],[Metric]]="Balance (GAAP)"),Cash_Flows[[#This Row],[Amount ($)]],0)</f>
        <v>0</v>
      </c>
      <c r="L7322" s="11">
        <f>IF(AND(Cash_Flows[[#This Row],[Security Type]]="Equity",Cash_Flows[[#This Row],[Metric]]="Principal - Cash Investment"),Cash_Flows[[#This Row],[Amount ($)]]*-1,0)</f>
        <v>0</v>
      </c>
      <c r="M7322" s="11">
        <f>IF(AND(Cash_Flows[[#This Row],[Security Type]]="Equity",Cash_Flows[[#This Row],[Metric]]="Balance (GAAP)"),Cash_Flows[[#This Row],[Amount ($)]],0)</f>
        <v>0</v>
      </c>
      <c r="N73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22" s="11">
        <f>Cash_Flows[[#This Row],[Debt Invested]]+Cash_Flows[[#This Row],[Equity Invested]]</f>
        <v>6000000</v>
      </c>
      <c r="P7322" s="11">
        <f>Cash_Flows[[#This Row],[Debt FMV]]+Cash_Flows[[#This Row],[Warrant FMV]]+Cash_Flows[[#This Row],[Equity FMV]]</f>
        <v>0</v>
      </c>
      <c r="Q7322" s="11">
        <f>Cash_Flows[[#This Row],[Debt RP]]+Cash_Flows[[#This Row],[Equity RP]]</f>
        <v>0</v>
      </c>
      <c r="R7322" t="str">
        <f>IF(Cash_Flows[[#This Row],[Deal]]="Inspired Beauty Brands",Cash_Flows[[#This Row],[X]],_xlfn.CONCAT(Cash_Flows[[#This Row],[Deal]],"-",Cash_Flows[[#This Row],[Fund Name]]))</f>
        <v>Ipro Tech-Fund IV</v>
      </c>
      <c r="S7322" t="str">
        <f>IF(Cash_Flows[[#This Row],[Deal]]="Inspired Beauty Brands",_xlfn.CONCAT(Cash_Flows[[#This Row],[Deal]],"-",Cash_Flows[[#This Row],[Fund Name]],"-",Cash_Flows[[#This Row],[Exit Status]]),Cash_Flows[[#This Row],[Deal]])</f>
        <v>Ipro Tech</v>
      </c>
    </row>
    <row r="7323" spans="1:19" hidden="1" x14ac:dyDescent="0.35">
      <c r="A7323" s="2">
        <v>44012</v>
      </c>
      <c r="B7323" t="s">
        <v>147</v>
      </c>
      <c r="C7323" t="s">
        <v>45</v>
      </c>
      <c r="D7323" t="s">
        <v>21</v>
      </c>
      <c r="E7323" t="s">
        <v>28</v>
      </c>
      <c r="F7323" t="s">
        <v>65</v>
      </c>
      <c r="G7323" s="6">
        <v>4145.83</v>
      </c>
      <c r="H7323" s="11">
        <f>IF(AND(Cash_Flows[[#This Row],[Metric]]="Principal - Cash Investment",Cash_Flows[[#This Row],[Security Type]]&lt;&gt;"Equity"),Cash_Flows[[#This Row],[Amount ($)]]*-1,0)</f>
        <v>0</v>
      </c>
      <c r="I7323" s="11">
        <f>IF(AND(Cash_Flows[[#This Row],[Metric]]="Balance (GAAP)",Cash_Flows[[#This Row],[Security Type]]&lt;&gt;"Equity",Cash_Flows[[#This Row],[Security Type]]&lt;&gt;"Warrant"),Cash_Flows[[#This Row],[Amount ($)]],0)</f>
        <v>0</v>
      </c>
      <c r="J7323" s="11">
        <f>IF(AND(Cash_Flows[[#This Row],[Security Type]]&lt;&gt;"Equity",Cash_Flows[[#This Row],[Metric]]&lt;&gt;"Principal - Cash Investment",Cash_Flows[[#This Row],[Metric]]&lt;&gt;"Balance (GAAP)"),Cash_Flows[[#This Row],[Amount ($)]],0)</f>
        <v>4145.83</v>
      </c>
      <c r="K7323" s="11">
        <f>IF(AND(Cash_Flows[[#This Row],[Security Type]]="Warrant",Cash_Flows[[#This Row],[Metric]]="Balance (GAAP)"),Cash_Flows[[#This Row],[Amount ($)]],0)</f>
        <v>0</v>
      </c>
      <c r="L7323" s="11">
        <f>IF(AND(Cash_Flows[[#This Row],[Security Type]]="Equity",Cash_Flows[[#This Row],[Metric]]="Principal - Cash Investment"),Cash_Flows[[#This Row],[Amount ($)]]*-1,0)</f>
        <v>0</v>
      </c>
      <c r="M7323" s="11">
        <f>IF(AND(Cash_Flows[[#This Row],[Security Type]]="Equity",Cash_Flows[[#This Row],[Metric]]="Balance (GAAP)"),Cash_Flows[[#This Row],[Amount ($)]],0)</f>
        <v>0</v>
      </c>
      <c r="N73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23" s="11">
        <f>Cash_Flows[[#This Row],[Debt Invested]]+Cash_Flows[[#This Row],[Equity Invested]]</f>
        <v>0</v>
      </c>
      <c r="P7323" s="11">
        <f>Cash_Flows[[#This Row],[Debt FMV]]+Cash_Flows[[#This Row],[Warrant FMV]]+Cash_Flows[[#This Row],[Equity FMV]]</f>
        <v>0</v>
      </c>
      <c r="Q7323" s="11">
        <f>Cash_Flows[[#This Row],[Debt RP]]+Cash_Flows[[#This Row],[Equity RP]]</f>
        <v>4145.83</v>
      </c>
      <c r="R7323" t="str">
        <f>IF(Cash_Flows[[#This Row],[Deal]]="Inspired Beauty Brands",Cash_Flows[[#This Row],[X]],_xlfn.CONCAT(Cash_Flows[[#This Row],[Deal]],"-",Cash_Flows[[#This Row],[Fund Name]]))</f>
        <v>Auto Driveaway Systems-Fund IV</v>
      </c>
      <c r="S7323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7324" spans="1:19" hidden="1" x14ac:dyDescent="0.35">
      <c r="A7324" s="2">
        <v>44012</v>
      </c>
      <c r="B7324" t="s">
        <v>134</v>
      </c>
      <c r="C7324" t="s">
        <v>53</v>
      </c>
      <c r="D7324" t="s">
        <v>21</v>
      </c>
      <c r="E7324" t="s">
        <v>28</v>
      </c>
      <c r="F7324" t="s">
        <v>65</v>
      </c>
      <c r="G7324" s="6">
        <v>11074.72</v>
      </c>
      <c r="H7324" s="11">
        <f>IF(AND(Cash_Flows[[#This Row],[Metric]]="Principal - Cash Investment",Cash_Flows[[#This Row],[Security Type]]&lt;&gt;"Equity"),Cash_Flows[[#This Row],[Amount ($)]]*-1,0)</f>
        <v>0</v>
      </c>
      <c r="I7324" s="11">
        <f>IF(AND(Cash_Flows[[#This Row],[Metric]]="Balance (GAAP)",Cash_Flows[[#This Row],[Security Type]]&lt;&gt;"Equity",Cash_Flows[[#This Row],[Security Type]]&lt;&gt;"Warrant"),Cash_Flows[[#This Row],[Amount ($)]],0)</f>
        <v>0</v>
      </c>
      <c r="J7324" s="11">
        <f>IF(AND(Cash_Flows[[#This Row],[Security Type]]&lt;&gt;"Equity",Cash_Flows[[#This Row],[Metric]]&lt;&gt;"Principal - Cash Investment",Cash_Flows[[#This Row],[Metric]]&lt;&gt;"Balance (GAAP)"),Cash_Flows[[#This Row],[Amount ($)]],0)</f>
        <v>11074.72</v>
      </c>
      <c r="K7324" s="11">
        <f>IF(AND(Cash_Flows[[#This Row],[Security Type]]="Warrant",Cash_Flows[[#This Row],[Metric]]="Balance (GAAP)"),Cash_Flows[[#This Row],[Amount ($)]],0)</f>
        <v>0</v>
      </c>
      <c r="L7324" s="11">
        <f>IF(AND(Cash_Flows[[#This Row],[Security Type]]="Equity",Cash_Flows[[#This Row],[Metric]]="Principal - Cash Investment"),Cash_Flows[[#This Row],[Amount ($)]]*-1,0)</f>
        <v>0</v>
      </c>
      <c r="M7324" s="11">
        <f>IF(AND(Cash_Flows[[#This Row],[Security Type]]="Equity",Cash_Flows[[#This Row],[Metric]]="Balance (GAAP)"),Cash_Flows[[#This Row],[Amount ($)]],0)</f>
        <v>0</v>
      </c>
      <c r="N73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24" s="11">
        <f>Cash_Flows[[#This Row],[Debt Invested]]+Cash_Flows[[#This Row],[Equity Invested]]</f>
        <v>0</v>
      </c>
      <c r="P7324" s="11">
        <f>Cash_Flows[[#This Row],[Debt FMV]]+Cash_Flows[[#This Row],[Warrant FMV]]+Cash_Flows[[#This Row],[Equity FMV]]</f>
        <v>0</v>
      </c>
      <c r="Q7324" s="11">
        <f>Cash_Flows[[#This Row],[Debt RP]]+Cash_Flows[[#This Row],[Equity RP]]</f>
        <v>11074.72</v>
      </c>
      <c r="R7324" t="str">
        <f>IF(Cash_Flows[[#This Row],[Deal]]="Inspired Beauty Brands",Cash_Flows[[#This Row],[X]],_xlfn.CONCAT(Cash_Flows[[#This Row],[Deal]],"-",Cash_Flows[[#This Row],[Fund Name]]))</f>
        <v>Rice's Honey-Fund III</v>
      </c>
      <c r="S7324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325" spans="1:19" hidden="1" x14ac:dyDescent="0.35">
      <c r="A7325" s="2">
        <v>44012</v>
      </c>
      <c r="B7325" t="s">
        <v>134</v>
      </c>
      <c r="C7325" t="s">
        <v>45</v>
      </c>
      <c r="D7325" t="s">
        <v>21</v>
      </c>
      <c r="E7325" t="s">
        <v>28</v>
      </c>
      <c r="F7325" t="s">
        <v>65</v>
      </c>
      <c r="G7325" s="6">
        <v>11074.72</v>
      </c>
      <c r="H7325" s="11">
        <f>IF(AND(Cash_Flows[[#This Row],[Metric]]="Principal - Cash Investment",Cash_Flows[[#This Row],[Security Type]]&lt;&gt;"Equity"),Cash_Flows[[#This Row],[Amount ($)]]*-1,0)</f>
        <v>0</v>
      </c>
      <c r="I7325" s="11">
        <f>IF(AND(Cash_Flows[[#This Row],[Metric]]="Balance (GAAP)",Cash_Flows[[#This Row],[Security Type]]&lt;&gt;"Equity",Cash_Flows[[#This Row],[Security Type]]&lt;&gt;"Warrant"),Cash_Flows[[#This Row],[Amount ($)]],0)</f>
        <v>0</v>
      </c>
      <c r="J7325" s="11">
        <f>IF(AND(Cash_Flows[[#This Row],[Security Type]]&lt;&gt;"Equity",Cash_Flows[[#This Row],[Metric]]&lt;&gt;"Principal - Cash Investment",Cash_Flows[[#This Row],[Metric]]&lt;&gt;"Balance (GAAP)"),Cash_Flows[[#This Row],[Amount ($)]],0)</f>
        <v>11074.72</v>
      </c>
      <c r="K7325" s="11">
        <f>IF(AND(Cash_Flows[[#This Row],[Security Type]]="Warrant",Cash_Flows[[#This Row],[Metric]]="Balance (GAAP)"),Cash_Flows[[#This Row],[Amount ($)]],0)</f>
        <v>0</v>
      </c>
      <c r="L7325" s="11">
        <f>IF(AND(Cash_Flows[[#This Row],[Security Type]]="Equity",Cash_Flows[[#This Row],[Metric]]="Principal - Cash Investment"),Cash_Flows[[#This Row],[Amount ($)]]*-1,0)</f>
        <v>0</v>
      </c>
      <c r="M7325" s="11">
        <f>IF(AND(Cash_Flows[[#This Row],[Security Type]]="Equity",Cash_Flows[[#This Row],[Metric]]="Balance (GAAP)"),Cash_Flows[[#This Row],[Amount ($)]],0)</f>
        <v>0</v>
      </c>
      <c r="N73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25" s="11">
        <f>Cash_Flows[[#This Row],[Debt Invested]]+Cash_Flows[[#This Row],[Equity Invested]]</f>
        <v>0</v>
      </c>
      <c r="P7325" s="11">
        <f>Cash_Flows[[#This Row],[Debt FMV]]+Cash_Flows[[#This Row],[Warrant FMV]]+Cash_Flows[[#This Row],[Equity FMV]]</f>
        <v>0</v>
      </c>
      <c r="Q7325" s="11">
        <f>Cash_Flows[[#This Row],[Debt RP]]+Cash_Flows[[#This Row],[Equity RP]]</f>
        <v>11074.72</v>
      </c>
      <c r="R7325" t="str">
        <f>IF(Cash_Flows[[#This Row],[Deal]]="Inspired Beauty Brands",Cash_Flows[[#This Row],[X]],_xlfn.CONCAT(Cash_Flows[[#This Row],[Deal]],"-",Cash_Flows[[#This Row],[Fund Name]]))</f>
        <v>Rice's Honey-Fund IV</v>
      </c>
      <c r="S7325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326" spans="1:19" hidden="1" x14ac:dyDescent="0.35">
      <c r="A7326" s="2">
        <v>44012</v>
      </c>
      <c r="B7326" t="s">
        <v>157</v>
      </c>
      <c r="C7326" t="s">
        <v>45</v>
      </c>
      <c r="D7326" t="s">
        <v>51</v>
      </c>
      <c r="E7326" t="s">
        <v>28</v>
      </c>
      <c r="F7326" t="s">
        <v>25</v>
      </c>
      <c r="G7326" s="6">
        <v>15849.16</v>
      </c>
      <c r="H7326" s="11">
        <f>IF(AND(Cash_Flows[[#This Row],[Metric]]="Principal - Cash Investment",Cash_Flows[[#This Row],[Security Type]]&lt;&gt;"Equity"),Cash_Flows[[#This Row],[Amount ($)]]*-1,0)</f>
        <v>0</v>
      </c>
      <c r="I7326" s="11">
        <f>IF(AND(Cash_Flows[[#This Row],[Metric]]="Balance (GAAP)",Cash_Flows[[#This Row],[Security Type]]&lt;&gt;"Equity",Cash_Flows[[#This Row],[Security Type]]&lt;&gt;"Warrant"),Cash_Flows[[#This Row],[Amount ($)]],0)</f>
        <v>0</v>
      </c>
      <c r="J7326" s="11">
        <f>IF(AND(Cash_Flows[[#This Row],[Security Type]]&lt;&gt;"Equity",Cash_Flows[[#This Row],[Metric]]&lt;&gt;"Principal - Cash Investment",Cash_Flows[[#This Row],[Metric]]&lt;&gt;"Balance (GAAP)"),Cash_Flows[[#This Row],[Amount ($)]],0)</f>
        <v>15849.16</v>
      </c>
      <c r="K7326" s="11">
        <f>IF(AND(Cash_Flows[[#This Row],[Security Type]]="Warrant",Cash_Flows[[#This Row],[Metric]]="Balance (GAAP)"),Cash_Flows[[#This Row],[Amount ($)]],0)</f>
        <v>0</v>
      </c>
      <c r="L7326" s="11">
        <f>IF(AND(Cash_Flows[[#This Row],[Security Type]]="Equity",Cash_Flows[[#This Row],[Metric]]="Principal - Cash Investment"),Cash_Flows[[#This Row],[Amount ($)]]*-1,0)</f>
        <v>0</v>
      </c>
      <c r="M7326" s="11">
        <f>IF(AND(Cash_Flows[[#This Row],[Security Type]]="Equity",Cash_Flows[[#This Row],[Metric]]="Balance (GAAP)"),Cash_Flows[[#This Row],[Amount ($)]],0)</f>
        <v>0</v>
      </c>
      <c r="N73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26" s="11">
        <f>Cash_Flows[[#This Row],[Debt Invested]]+Cash_Flows[[#This Row],[Equity Invested]]</f>
        <v>0</v>
      </c>
      <c r="P7326" s="11">
        <f>Cash_Flows[[#This Row],[Debt FMV]]+Cash_Flows[[#This Row],[Warrant FMV]]+Cash_Flows[[#This Row],[Equity FMV]]</f>
        <v>0</v>
      </c>
      <c r="Q7326" s="11">
        <f>Cash_Flows[[#This Row],[Debt RP]]+Cash_Flows[[#This Row],[Equity RP]]</f>
        <v>15849.16</v>
      </c>
      <c r="R7326" t="str">
        <f>IF(Cash_Flows[[#This Row],[Deal]]="Inspired Beauty Brands",Cash_Flows[[#This Row],[X]],_xlfn.CONCAT(Cash_Flows[[#This Row],[Deal]],"-",Cash_Flows[[#This Row],[Fund Name]]))</f>
        <v>Oakpoint-Fund IV</v>
      </c>
      <c r="S7326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7327" spans="1:19" hidden="1" x14ac:dyDescent="0.35">
      <c r="A7327" s="2">
        <v>44012</v>
      </c>
      <c r="B7327" t="s">
        <v>130</v>
      </c>
      <c r="C7327" t="s">
        <v>53</v>
      </c>
      <c r="D7327" t="s">
        <v>109</v>
      </c>
      <c r="E7327" t="s">
        <v>28</v>
      </c>
      <c r="F7327" t="s">
        <v>25</v>
      </c>
      <c r="G7327" s="6">
        <v>16428.48</v>
      </c>
      <c r="H7327" s="11">
        <f>IF(AND(Cash_Flows[[#This Row],[Metric]]="Principal - Cash Investment",Cash_Flows[[#This Row],[Security Type]]&lt;&gt;"Equity"),Cash_Flows[[#This Row],[Amount ($)]]*-1,0)</f>
        <v>0</v>
      </c>
      <c r="I7327" s="11">
        <f>IF(AND(Cash_Flows[[#This Row],[Metric]]="Balance (GAAP)",Cash_Flows[[#This Row],[Security Type]]&lt;&gt;"Equity",Cash_Flows[[#This Row],[Security Type]]&lt;&gt;"Warrant"),Cash_Flows[[#This Row],[Amount ($)]],0)</f>
        <v>0</v>
      </c>
      <c r="J7327" s="11">
        <f>IF(AND(Cash_Flows[[#This Row],[Security Type]]&lt;&gt;"Equity",Cash_Flows[[#This Row],[Metric]]&lt;&gt;"Principal - Cash Investment",Cash_Flows[[#This Row],[Metric]]&lt;&gt;"Balance (GAAP)"),Cash_Flows[[#This Row],[Amount ($)]],0)</f>
        <v>16428.48</v>
      </c>
      <c r="K7327" s="11">
        <f>IF(AND(Cash_Flows[[#This Row],[Security Type]]="Warrant",Cash_Flows[[#This Row],[Metric]]="Balance (GAAP)"),Cash_Flows[[#This Row],[Amount ($)]],0)</f>
        <v>0</v>
      </c>
      <c r="L7327" s="11">
        <f>IF(AND(Cash_Flows[[#This Row],[Security Type]]="Equity",Cash_Flows[[#This Row],[Metric]]="Principal - Cash Investment"),Cash_Flows[[#This Row],[Amount ($)]]*-1,0)</f>
        <v>0</v>
      </c>
      <c r="M7327" s="11">
        <f>IF(AND(Cash_Flows[[#This Row],[Security Type]]="Equity",Cash_Flows[[#This Row],[Metric]]="Balance (GAAP)"),Cash_Flows[[#This Row],[Amount ($)]],0)</f>
        <v>0</v>
      </c>
      <c r="N73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27" s="11">
        <f>Cash_Flows[[#This Row],[Debt Invested]]+Cash_Flows[[#This Row],[Equity Invested]]</f>
        <v>0</v>
      </c>
      <c r="P7327" s="11">
        <f>Cash_Flows[[#This Row],[Debt FMV]]+Cash_Flows[[#This Row],[Warrant FMV]]+Cash_Flows[[#This Row],[Equity FMV]]</f>
        <v>0</v>
      </c>
      <c r="Q7327" s="11">
        <f>Cash_Flows[[#This Row],[Debt RP]]+Cash_Flows[[#This Row],[Equity RP]]</f>
        <v>16428.48</v>
      </c>
      <c r="R7327" t="str">
        <f>IF(Cash_Flows[[#This Row],[Deal]]="Inspired Beauty Brands",Cash_Flows[[#This Row],[X]],_xlfn.CONCAT(Cash_Flows[[#This Row],[Deal]],"-",Cash_Flows[[#This Row],[Fund Name]]))</f>
        <v>Bulldog Media Group-Fund III</v>
      </c>
      <c r="S7327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7328" spans="1:19" hidden="1" x14ac:dyDescent="0.35">
      <c r="A7328" s="2">
        <v>44012</v>
      </c>
      <c r="B7328" t="s">
        <v>160</v>
      </c>
      <c r="C7328" t="s">
        <v>45</v>
      </c>
      <c r="D7328" t="s">
        <v>21</v>
      </c>
      <c r="E7328" t="s">
        <v>28</v>
      </c>
      <c r="F7328" t="s">
        <v>25</v>
      </c>
      <c r="G7328" s="6">
        <v>18333.330000000002</v>
      </c>
      <c r="H7328" s="11">
        <f>IF(AND(Cash_Flows[[#This Row],[Metric]]="Principal - Cash Investment",Cash_Flows[[#This Row],[Security Type]]&lt;&gt;"Equity"),Cash_Flows[[#This Row],[Amount ($)]]*-1,0)</f>
        <v>0</v>
      </c>
      <c r="I7328" s="11">
        <f>IF(AND(Cash_Flows[[#This Row],[Metric]]="Balance (GAAP)",Cash_Flows[[#This Row],[Security Type]]&lt;&gt;"Equity",Cash_Flows[[#This Row],[Security Type]]&lt;&gt;"Warrant"),Cash_Flows[[#This Row],[Amount ($)]],0)</f>
        <v>0</v>
      </c>
      <c r="J7328" s="11">
        <f>IF(AND(Cash_Flows[[#This Row],[Security Type]]&lt;&gt;"Equity",Cash_Flows[[#This Row],[Metric]]&lt;&gt;"Principal - Cash Investment",Cash_Flows[[#This Row],[Metric]]&lt;&gt;"Balance (GAAP)"),Cash_Flows[[#This Row],[Amount ($)]],0)</f>
        <v>18333.330000000002</v>
      </c>
      <c r="K7328" s="11">
        <f>IF(AND(Cash_Flows[[#This Row],[Security Type]]="Warrant",Cash_Flows[[#This Row],[Metric]]="Balance (GAAP)"),Cash_Flows[[#This Row],[Amount ($)]],0)</f>
        <v>0</v>
      </c>
      <c r="L7328" s="11">
        <f>IF(AND(Cash_Flows[[#This Row],[Security Type]]="Equity",Cash_Flows[[#This Row],[Metric]]="Principal - Cash Investment"),Cash_Flows[[#This Row],[Amount ($)]]*-1,0)</f>
        <v>0</v>
      </c>
      <c r="M7328" s="11">
        <f>IF(AND(Cash_Flows[[#This Row],[Security Type]]="Equity",Cash_Flows[[#This Row],[Metric]]="Balance (GAAP)"),Cash_Flows[[#This Row],[Amount ($)]],0)</f>
        <v>0</v>
      </c>
      <c r="N73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28" s="11">
        <f>Cash_Flows[[#This Row],[Debt Invested]]+Cash_Flows[[#This Row],[Equity Invested]]</f>
        <v>0</v>
      </c>
      <c r="P7328" s="11">
        <f>Cash_Flows[[#This Row],[Debt FMV]]+Cash_Flows[[#This Row],[Warrant FMV]]+Cash_Flows[[#This Row],[Equity FMV]]</f>
        <v>0</v>
      </c>
      <c r="Q7328" s="11">
        <f>Cash_Flows[[#This Row],[Debt RP]]+Cash_Flows[[#This Row],[Equity RP]]</f>
        <v>18333.330000000002</v>
      </c>
      <c r="R7328" t="str">
        <f>IF(Cash_Flows[[#This Row],[Deal]]="Inspired Beauty Brands",Cash_Flows[[#This Row],[X]],_xlfn.CONCAT(Cash_Flows[[#This Row],[Deal]],"-",Cash_Flows[[#This Row],[Fund Name]]))</f>
        <v>Record Connect-Fund IV</v>
      </c>
      <c r="S7328" t="str">
        <f>IF(Cash_Flows[[#This Row],[Deal]]="Inspired Beauty Brands",_xlfn.CONCAT(Cash_Flows[[#This Row],[Deal]],"-",Cash_Flows[[#This Row],[Fund Name]],"-",Cash_Flows[[#This Row],[Exit Status]]),Cash_Flows[[#This Row],[Deal]])</f>
        <v>Record Connect</v>
      </c>
    </row>
    <row r="7329" spans="1:19" hidden="1" x14ac:dyDescent="0.35">
      <c r="A7329" s="2">
        <v>44012</v>
      </c>
      <c r="B7329" t="s">
        <v>140</v>
      </c>
      <c r="C7329" t="s">
        <v>45</v>
      </c>
      <c r="D7329" t="s">
        <v>51</v>
      </c>
      <c r="E7329" t="s">
        <v>28</v>
      </c>
      <c r="F7329" t="s">
        <v>25</v>
      </c>
      <c r="G7329" s="6">
        <v>20954.439999999999</v>
      </c>
      <c r="H7329" s="11">
        <f>IF(AND(Cash_Flows[[#This Row],[Metric]]="Principal - Cash Investment",Cash_Flows[[#This Row],[Security Type]]&lt;&gt;"Equity"),Cash_Flows[[#This Row],[Amount ($)]]*-1,0)</f>
        <v>0</v>
      </c>
      <c r="I7329" s="11">
        <f>IF(AND(Cash_Flows[[#This Row],[Metric]]="Balance (GAAP)",Cash_Flows[[#This Row],[Security Type]]&lt;&gt;"Equity",Cash_Flows[[#This Row],[Security Type]]&lt;&gt;"Warrant"),Cash_Flows[[#This Row],[Amount ($)]],0)</f>
        <v>0</v>
      </c>
      <c r="J7329" s="11">
        <f>IF(AND(Cash_Flows[[#This Row],[Security Type]]&lt;&gt;"Equity",Cash_Flows[[#This Row],[Metric]]&lt;&gt;"Principal - Cash Investment",Cash_Flows[[#This Row],[Metric]]&lt;&gt;"Balance (GAAP)"),Cash_Flows[[#This Row],[Amount ($)]],0)</f>
        <v>20954.439999999999</v>
      </c>
      <c r="K7329" s="11">
        <f>IF(AND(Cash_Flows[[#This Row],[Security Type]]="Warrant",Cash_Flows[[#This Row],[Metric]]="Balance (GAAP)"),Cash_Flows[[#This Row],[Amount ($)]],0)</f>
        <v>0</v>
      </c>
      <c r="L7329" s="11">
        <f>IF(AND(Cash_Flows[[#This Row],[Security Type]]="Equity",Cash_Flows[[#This Row],[Metric]]="Principal - Cash Investment"),Cash_Flows[[#This Row],[Amount ($)]]*-1,0)</f>
        <v>0</v>
      </c>
      <c r="M7329" s="11">
        <f>IF(AND(Cash_Flows[[#This Row],[Security Type]]="Equity",Cash_Flows[[#This Row],[Metric]]="Balance (GAAP)"),Cash_Flows[[#This Row],[Amount ($)]],0)</f>
        <v>0</v>
      </c>
      <c r="N73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29" s="11">
        <f>Cash_Flows[[#This Row],[Debt Invested]]+Cash_Flows[[#This Row],[Equity Invested]]</f>
        <v>0</v>
      </c>
      <c r="P7329" s="11">
        <f>Cash_Flows[[#This Row],[Debt FMV]]+Cash_Flows[[#This Row],[Warrant FMV]]+Cash_Flows[[#This Row],[Equity FMV]]</f>
        <v>0</v>
      </c>
      <c r="Q7329" s="11">
        <f>Cash_Flows[[#This Row],[Debt RP]]+Cash_Flows[[#This Row],[Equity RP]]</f>
        <v>20954.439999999999</v>
      </c>
      <c r="R7329" t="str">
        <f>IF(Cash_Flows[[#This Row],[Deal]]="Inspired Beauty Brands",Cash_Flows[[#This Row],[X]],_xlfn.CONCAT(Cash_Flows[[#This Row],[Deal]],"-",Cash_Flows[[#This Row],[Fund Name]]))</f>
        <v>Practis-Fund IV</v>
      </c>
      <c r="S7329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7330" spans="1:19" hidden="1" x14ac:dyDescent="0.35">
      <c r="A7330" s="2">
        <v>44012</v>
      </c>
      <c r="B7330" t="s">
        <v>159</v>
      </c>
      <c r="C7330" t="s">
        <v>45</v>
      </c>
      <c r="D7330" t="s">
        <v>109</v>
      </c>
      <c r="E7330" t="s">
        <v>28</v>
      </c>
      <c r="F7330" t="s">
        <v>25</v>
      </c>
      <c r="G7330" s="6">
        <v>24282.09</v>
      </c>
      <c r="H7330" s="11">
        <f>IF(AND(Cash_Flows[[#This Row],[Metric]]="Principal - Cash Investment",Cash_Flows[[#This Row],[Security Type]]&lt;&gt;"Equity"),Cash_Flows[[#This Row],[Amount ($)]]*-1,0)</f>
        <v>0</v>
      </c>
      <c r="I7330" s="11">
        <f>IF(AND(Cash_Flows[[#This Row],[Metric]]="Balance (GAAP)",Cash_Flows[[#This Row],[Security Type]]&lt;&gt;"Equity",Cash_Flows[[#This Row],[Security Type]]&lt;&gt;"Warrant"),Cash_Flows[[#This Row],[Amount ($)]],0)</f>
        <v>0</v>
      </c>
      <c r="J7330" s="11">
        <f>IF(AND(Cash_Flows[[#This Row],[Security Type]]&lt;&gt;"Equity",Cash_Flows[[#This Row],[Metric]]&lt;&gt;"Principal - Cash Investment",Cash_Flows[[#This Row],[Metric]]&lt;&gt;"Balance (GAAP)"),Cash_Flows[[#This Row],[Amount ($)]],0)</f>
        <v>24282.09</v>
      </c>
      <c r="K7330" s="11">
        <f>IF(AND(Cash_Flows[[#This Row],[Security Type]]="Warrant",Cash_Flows[[#This Row],[Metric]]="Balance (GAAP)"),Cash_Flows[[#This Row],[Amount ($)]],0)</f>
        <v>0</v>
      </c>
      <c r="L7330" s="11">
        <f>IF(AND(Cash_Flows[[#This Row],[Security Type]]="Equity",Cash_Flows[[#This Row],[Metric]]="Principal - Cash Investment"),Cash_Flows[[#This Row],[Amount ($)]]*-1,0)</f>
        <v>0</v>
      </c>
      <c r="M7330" s="11">
        <f>IF(AND(Cash_Flows[[#This Row],[Security Type]]="Equity",Cash_Flows[[#This Row],[Metric]]="Balance (GAAP)"),Cash_Flows[[#This Row],[Amount ($)]],0)</f>
        <v>0</v>
      </c>
      <c r="N73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30" s="11">
        <f>Cash_Flows[[#This Row],[Debt Invested]]+Cash_Flows[[#This Row],[Equity Invested]]</f>
        <v>0</v>
      </c>
      <c r="P7330" s="11">
        <f>Cash_Flows[[#This Row],[Debt FMV]]+Cash_Flows[[#This Row],[Warrant FMV]]+Cash_Flows[[#This Row],[Equity FMV]]</f>
        <v>0</v>
      </c>
      <c r="Q7330" s="11">
        <f>Cash_Flows[[#This Row],[Debt RP]]+Cash_Flows[[#This Row],[Equity RP]]</f>
        <v>24282.09</v>
      </c>
      <c r="R7330" t="str">
        <f>IF(Cash_Flows[[#This Row],[Deal]]="Inspired Beauty Brands",Cash_Flows[[#This Row],[X]],_xlfn.CONCAT(Cash_Flows[[#This Row],[Deal]],"-",Cash_Flows[[#This Row],[Fund Name]]))</f>
        <v>Team Laboratory Chemical-Fund IV</v>
      </c>
      <c r="S7330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7331" spans="1:19" hidden="1" x14ac:dyDescent="0.35">
      <c r="A7331" s="2">
        <v>44012</v>
      </c>
      <c r="B7331" t="s">
        <v>146</v>
      </c>
      <c r="C7331" t="s">
        <v>45</v>
      </c>
      <c r="D7331" t="s">
        <v>51</v>
      </c>
      <c r="E7331" t="s">
        <v>28</v>
      </c>
      <c r="F7331" t="s">
        <v>31</v>
      </c>
      <c r="G7331" s="6">
        <v>29750</v>
      </c>
      <c r="H7331" s="11">
        <f>IF(AND(Cash_Flows[[#This Row],[Metric]]="Principal - Cash Investment",Cash_Flows[[#This Row],[Security Type]]&lt;&gt;"Equity"),Cash_Flows[[#This Row],[Amount ($)]]*-1,0)</f>
        <v>0</v>
      </c>
      <c r="I7331" s="11">
        <f>IF(AND(Cash_Flows[[#This Row],[Metric]]="Balance (GAAP)",Cash_Flows[[#This Row],[Security Type]]&lt;&gt;"Equity",Cash_Flows[[#This Row],[Security Type]]&lt;&gt;"Warrant"),Cash_Flows[[#This Row],[Amount ($)]],0)</f>
        <v>0</v>
      </c>
      <c r="J7331" s="11">
        <f>IF(AND(Cash_Flows[[#This Row],[Security Type]]&lt;&gt;"Equity",Cash_Flows[[#This Row],[Metric]]&lt;&gt;"Principal - Cash Investment",Cash_Flows[[#This Row],[Metric]]&lt;&gt;"Balance (GAAP)"),Cash_Flows[[#This Row],[Amount ($)]],0)</f>
        <v>29750</v>
      </c>
      <c r="K7331" s="11">
        <f>IF(AND(Cash_Flows[[#This Row],[Security Type]]="Warrant",Cash_Flows[[#This Row],[Metric]]="Balance (GAAP)"),Cash_Flows[[#This Row],[Amount ($)]],0)</f>
        <v>0</v>
      </c>
      <c r="L7331" s="11">
        <f>IF(AND(Cash_Flows[[#This Row],[Security Type]]="Equity",Cash_Flows[[#This Row],[Metric]]="Principal - Cash Investment"),Cash_Flows[[#This Row],[Amount ($)]]*-1,0)</f>
        <v>0</v>
      </c>
      <c r="M7331" s="11">
        <f>IF(AND(Cash_Flows[[#This Row],[Security Type]]="Equity",Cash_Flows[[#This Row],[Metric]]="Balance (GAAP)"),Cash_Flows[[#This Row],[Amount ($)]],0)</f>
        <v>0</v>
      </c>
      <c r="N73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31" s="11">
        <f>Cash_Flows[[#This Row],[Debt Invested]]+Cash_Flows[[#This Row],[Equity Invested]]</f>
        <v>0</v>
      </c>
      <c r="P7331" s="11">
        <f>Cash_Flows[[#This Row],[Debt FMV]]+Cash_Flows[[#This Row],[Warrant FMV]]+Cash_Flows[[#This Row],[Equity FMV]]</f>
        <v>0</v>
      </c>
      <c r="Q7331" s="11">
        <f>Cash_Flows[[#This Row],[Debt RP]]+Cash_Flows[[#This Row],[Equity RP]]</f>
        <v>29750</v>
      </c>
      <c r="R7331" t="str">
        <f>IF(Cash_Flows[[#This Row],[Deal]]="Inspired Beauty Brands",Cash_Flows[[#This Row],[X]],_xlfn.CONCAT(Cash_Flows[[#This Row],[Deal]],"-",Cash_Flows[[#This Row],[Fund Name]]))</f>
        <v>MCCi-Fund IV</v>
      </c>
      <c r="S7331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7332" spans="1:19" hidden="1" x14ac:dyDescent="0.35">
      <c r="A7332" s="2">
        <v>44012</v>
      </c>
      <c r="B7332" t="s">
        <v>128</v>
      </c>
      <c r="C7332" t="s">
        <v>53</v>
      </c>
      <c r="D7332" t="s">
        <v>109</v>
      </c>
      <c r="E7332" t="s">
        <v>28</v>
      </c>
      <c r="F7332" t="s">
        <v>25</v>
      </c>
      <c r="G7332" s="6">
        <v>31091.8</v>
      </c>
      <c r="H7332" s="11">
        <f>IF(AND(Cash_Flows[[#This Row],[Metric]]="Principal - Cash Investment",Cash_Flows[[#This Row],[Security Type]]&lt;&gt;"Equity"),Cash_Flows[[#This Row],[Amount ($)]]*-1,0)</f>
        <v>0</v>
      </c>
      <c r="I7332" s="11">
        <f>IF(AND(Cash_Flows[[#This Row],[Metric]]="Balance (GAAP)",Cash_Flows[[#This Row],[Security Type]]&lt;&gt;"Equity",Cash_Flows[[#This Row],[Security Type]]&lt;&gt;"Warrant"),Cash_Flows[[#This Row],[Amount ($)]],0)</f>
        <v>0</v>
      </c>
      <c r="J7332" s="11">
        <f>IF(AND(Cash_Flows[[#This Row],[Security Type]]&lt;&gt;"Equity",Cash_Flows[[#This Row],[Metric]]&lt;&gt;"Principal - Cash Investment",Cash_Flows[[#This Row],[Metric]]&lt;&gt;"Balance (GAAP)"),Cash_Flows[[#This Row],[Amount ($)]],0)</f>
        <v>31091.8</v>
      </c>
      <c r="K7332" s="11">
        <f>IF(AND(Cash_Flows[[#This Row],[Security Type]]="Warrant",Cash_Flows[[#This Row],[Metric]]="Balance (GAAP)"),Cash_Flows[[#This Row],[Amount ($)]],0)</f>
        <v>0</v>
      </c>
      <c r="L7332" s="11">
        <f>IF(AND(Cash_Flows[[#This Row],[Security Type]]="Equity",Cash_Flows[[#This Row],[Metric]]="Principal - Cash Investment"),Cash_Flows[[#This Row],[Amount ($)]]*-1,0)</f>
        <v>0</v>
      </c>
      <c r="M7332" s="11">
        <f>IF(AND(Cash_Flows[[#This Row],[Security Type]]="Equity",Cash_Flows[[#This Row],[Metric]]="Balance (GAAP)"),Cash_Flows[[#This Row],[Amount ($)]],0)</f>
        <v>0</v>
      </c>
      <c r="N73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32" s="11">
        <f>Cash_Flows[[#This Row],[Debt Invested]]+Cash_Flows[[#This Row],[Equity Invested]]</f>
        <v>0</v>
      </c>
      <c r="P7332" s="11">
        <f>Cash_Flows[[#This Row],[Debt FMV]]+Cash_Flows[[#This Row],[Warrant FMV]]+Cash_Flows[[#This Row],[Equity FMV]]</f>
        <v>0</v>
      </c>
      <c r="Q7332" s="11">
        <f>Cash_Flows[[#This Row],[Debt RP]]+Cash_Flows[[#This Row],[Equity RP]]</f>
        <v>31091.8</v>
      </c>
      <c r="R7332" t="str">
        <f>IF(Cash_Flows[[#This Row],[Deal]]="Inspired Beauty Brands",Cash_Flows[[#This Row],[X]],_xlfn.CONCAT(Cash_Flows[[#This Row],[Deal]],"-",Cash_Flows[[#This Row],[Fund Name]]))</f>
        <v>Reindeer Logistics-Fund III</v>
      </c>
      <c r="S7332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7333" spans="1:19" hidden="1" x14ac:dyDescent="0.35">
      <c r="A7333" s="2">
        <v>44012</v>
      </c>
      <c r="B7333" t="s">
        <v>164</v>
      </c>
      <c r="C7333" t="s">
        <v>45</v>
      </c>
      <c r="D7333" t="s">
        <v>21</v>
      </c>
      <c r="E7333" t="s">
        <v>28</v>
      </c>
      <c r="F7333" t="s">
        <v>25</v>
      </c>
      <c r="G7333" s="6">
        <v>32049.54</v>
      </c>
      <c r="H7333" s="11">
        <f>IF(AND(Cash_Flows[[#This Row],[Metric]]="Principal - Cash Investment",Cash_Flows[[#This Row],[Security Type]]&lt;&gt;"Equity"),Cash_Flows[[#This Row],[Amount ($)]]*-1,0)</f>
        <v>0</v>
      </c>
      <c r="I7333" s="11">
        <f>IF(AND(Cash_Flows[[#This Row],[Metric]]="Balance (GAAP)",Cash_Flows[[#This Row],[Security Type]]&lt;&gt;"Equity",Cash_Flows[[#This Row],[Security Type]]&lt;&gt;"Warrant"),Cash_Flows[[#This Row],[Amount ($)]],0)</f>
        <v>0</v>
      </c>
      <c r="J7333" s="11">
        <f>IF(AND(Cash_Flows[[#This Row],[Security Type]]&lt;&gt;"Equity",Cash_Flows[[#This Row],[Metric]]&lt;&gt;"Principal - Cash Investment",Cash_Flows[[#This Row],[Metric]]&lt;&gt;"Balance (GAAP)"),Cash_Flows[[#This Row],[Amount ($)]],0)</f>
        <v>32049.54</v>
      </c>
      <c r="K7333" s="11">
        <f>IF(AND(Cash_Flows[[#This Row],[Security Type]]="Warrant",Cash_Flows[[#This Row],[Metric]]="Balance (GAAP)"),Cash_Flows[[#This Row],[Amount ($)]],0)</f>
        <v>0</v>
      </c>
      <c r="L7333" s="11">
        <f>IF(AND(Cash_Flows[[#This Row],[Security Type]]="Equity",Cash_Flows[[#This Row],[Metric]]="Principal - Cash Investment"),Cash_Flows[[#This Row],[Amount ($)]]*-1,0)</f>
        <v>0</v>
      </c>
      <c r="M7333" s="11">
        <f>IF(AND(Cash_Flows[[#This Row],[Security Type]]="Equity",Cash_Flows[[#This Row],[Metric]]="Balance (GAAP)"),Cash_Flows[[#This Row],[Amount ($)]],0)</f>
        <v>0</v>
      </c>
      <c r="N73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33" s="11">
        <f>Cash_Flows[[#This Row],[Debt Invested]]+Cash_Flows[[#This Row],[Equity Invested]]</f>
        <v>0</v>
      </c>
      <c r="P7333" s="11">
        <f>Cash_Flows[[#This Row],[Debt FMV]]+Cash_Flows[[#This Row],[Warrant FMV]]+Cash_Flows[[#This Row],[Equity FMV]]</f>
        <v>0</v>
      </c>
      <c r="Q7333" s="11">
        <f>Cash_Flows[[#This Row],[Debt RP]]+Cash_Flows[[#This Row],[Equity RP]]</f>
        <v>32049.54</v>
      </c>
      <c r="R7333" t="str">
        <f>IF(Cash_Flows[[#This Row],[Deal]]="Inspired Beauty Brands",Cash_Flows[[#This Row],[X]],_xlfn.CONCAT(Cash_Flows[[#This Row],[Deal]],"-",Cash_Flows[[#This Row],[Fund Name]]))</f>
        <v>Frazil-Fund IV</v>
      </c>
      <c r="S7333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7334" spans="1:19" hidden="1" x14ac:dyDescent="0.35">
      <c r="A7334" s="2">
        <v>44012</v>
      </c>
      <c r="B7334" t="s">
        <v>144</v>
      </c>
      <c r="C7334" t="s">
        <v>45</v>
      </c>
      <c r="D7334" t="s">
        <v>21</v>
      </c>
      <c r="E7334" t="s">
        <v>28</v>
      </c>
      <c r="F7334" t="s">
        <v>25</v>
      </c>
      <c r="G7334" s="6">
        <v>32959.120000000003</v>
      </c>
      <c r="H7334" s="11">
        <f>IF(AND(Cash_Flows[[#This Row],[Metric]]="Principal - Cash Investment",Cash_Flows[[#This Row],[Security Type]]&lt;&gt;"Equity"),Cash_Flows[[#This Row],[Amount ($)]]*-1,0)</f>
        <v>0</v>
      </c>
      <c r="I7334" s="11">
        <f>IF(AND(Cash_Flows[[#This Row],[Metric]]="Balance (GAAP)",Cash_Flows[[#This Row],[Security Type]]&lt;&gt;"Equity",Cash_Flows[[#This Row],[Security Type]]&lt;&gt;"Warrant"),Cash_Flows[[#This Row],[Amount ($)]],0)</f>
        <v>0</v>
      </c>
      <c r="J7334" s="11">
        <f>IF(AND(Cash_Flows[[#This Row],[Security Type]]&lt;&gt;"Equity",Cash_Flows[[#This Row],[Metric]]&lt;&gt;"Principal - Cash Investment",Cash_Flows[[#This Row],[Metric]]&lt;&gt;"Balance (GAAP)"),Cash_Flows[[#This Row],[Amount ($)]],0)</f>
        <v>32959.120000000003</v>
      </c>
      <c r="K7334" s="11">
        <f>IF(AND(Cash_Flows[[#This Row],[Security Type]]="Warrant",Cash_Flows[[#This Row],[Metric]]="Balance (GAAP)"),Cash_Flows[[#This Row],[Amount ($)]],0)</f>
        <v>0</v>
      </c>
      <c r="L7334" s="11">
        <f>IF(AND(Cash_Flows[[#This Row],[Security Type]]="Equity",Cash_Flows[[#This Row],[Metric]]="Principal - Cash Investment"),Cash_Flows[[#This Row],[Amount ($)]]*-1,0)</f>
        <v>0</v>
      </c>
      <c r="M7334" s="11">
        <f>IF(AND(Cash_Flows[[#This Row],[Security Type]]="Equity",Cash_Flows[[#This Row],[Metric]]="Balance (GAAP)"),Cash_Flows[[#This Row],[Amount ($)]],0)</f>
        <v>0</v>
      </c>
      <c r="N73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34" s="11">
        <f>Cash_Flows[[#This Row],[Debt Invested]]+Cash_Flows[[#This Row],[Equity Invested]]</f>
        <v>0</v>
      </c>
      <c r="P7334" s="11">
        <f>Cash_Flows[[#This Row],[Debt FMV]]+Cash_Flows[[#This Row],[Warrant FMV]]+Cash_Flows[[#This Row],[Equity FMV]]</f>
        <v>0</v>
      </c>
      <c r="Q7334" s="11">
        <f>Cash_Flows[[#This Row],[Debt RP]]+Cash_Flows[[#This Row],[Equity RP]]</f>
        <v>32959.120000000003</v>
      </c>
      <c r="R7334" t="str">
        <f>IF(Cash_Flows[[#This Row],[Deal]]="Inspired Beauty Brands",Cash_Flows[[#This Row],[X]],_xlfn.CONCAT(Cash_Flows[[#This Row],[Deal]],"-",Cash_Flows[[#This Row],[Fund Name]]))</f>
        <v>Ticketech-Fund IV</v>
      </c>
      <c r="S7334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7335" spans="1:19" hidden="1" x14ac:dyDescent="0.35">
      <c r="A7335" s="2">
        <v>44012</v>
      </c>
      <c r="B7335" t="s">
        <v>120</v>
      </c>
      <c r="C7335" t="s">
        <v>53</v>
      </c>
      <c r="D7335" t="s">
        <v>109</v>
      </c>
      <c r="E7335" t="s">
        <v>28</v>
      </c>
      <c r="F7335" t="s">
        <v>25</v>
      </c>
      <c r="G7335" s="6">
        <v>35000</v>
      </c>
      <c r="H7335" s="11">
        <f>IF(AND(Cash_Flows[[#This Row],[Metric]]="Principal - Cash Investment",Cash_Flows[[#This Row],[Security Type]]&lt;&gt;"Equity"),Cash_Flows[[#This Row],[Amount ($)]]*-1,0)</f>
        <v>0</v>
      </c>
      <c r="I7335" s="11">
        <f>IF(AND(Cash_Flows[[#This Row],[Metric]]="Balance (GAAP)",Cash_Flows[[#This Row],[Security Type]]&lt;&gt;"Equity",Cash_Flows[[#This Row],[Security Type]]&lt;&gt;"Warrant"),Cash_Flows[[#This Row],[Amount ($)]],0)</f>
        <v>0</v>
      </c>
      <c r="J7335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7335" s="11">
        <f>IF(AND(Cash_Flows[[#This Row],[Security Type]]="Warrant",Cash_Flows[[#This Row],[Metric]]="Balance (GAAP)"),Cash_Flows[[#This Row],[Amount ($)]],0)</f>
        <v>0</v>
      </c>
      <c r="L7335" s="11">
        <f>IF(AND(Cash_Flows[[#This Row],[Security Type]]="Equity",Cash_Flows[[#This Row],[Metric]]="Principal - Cash Investment"),Cash_Flows[[#This Row],[Amount ($)]]*-1,0)</f>
        <v>0</v>
      </c>
      <c r="M7335" s="11">
        <f>IF(AND(Cash_Flows[[#This Row],[Security Type]]="Equity",Cash_Flows[[#This Row],[Metric]]="Balance (GAAP)"),Cash_Flows[[#This Row],[Amount ($)]],0)</f>
        <v>0</v>
      </c>
      <c r="N73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35" s="11">
        <f>Cash_Flows[[#This Row],[Debt Invested]]+Cash_Flows[[#This Row],[Equity Invested]]</f>
        <v>0</v>
      </c>
      <c r="P7335" s="11">
        <f>Cash_Flows[[#This Row],[Debt FMV]]+Cash_Flows[[#This Row],[Warrant FMV]]+Cash_Flows[[#This Row],[Equity FMV]]</f>
        <v>0</v>
      </c>
      <c r="Q7335" s="11">
        <f>Cash_Flows[[#This Row],[Debt RP]]+Cash_Flows[[#This Row],[Equity RP]]</f>
        <v>35000</v>
      </c>
      <c r="R7335" t="str">
        <f>IF(Cash_Flows[[#This Row],[Deal]]="Inspired Beauty Brands",Cash_Flows[[#This Row],[X]],_xlfn.CONCAT(Cash_Flows[[#This Row],[Deal]],"-",Cash_Flows[[#This Row],[Fund Name]]))</f>
        <v>Wolf Manufacturing-Fund III</v>
      </c>
      <c r="S7335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7336" spans="1:19" hidden="1" x14ac:dyDescent="0.35">
      <c r="A7336" s="2">
        <v>44012</v>
      </c>
      <c r="B7336" t="s">
        <v>132</v>
      </c>
      <c r="C7336" t="s">
        <v>53</v>
      </c>
      <c r="D7336" t="s">
        <v>21</v>
      </c>
      <c r="E7336" t="s">
        <v>28</v>
      </c>
      <c r="F7336" t="s">
        <v>25</v>
      </c>
      <c r="G7336" s="6">
        <v>36022.879999999997</v>
      </c>
      <c r="H7336" s="11">
        <f>IF(AND(Cash_Flows[[#This Row],[Metric]]="Principal - Cash Investment",Cash_Flows[[#This Row],[Security Type]]&lt;&gt;"Equity"),Cash_Flows[[#This Row],[Amount ($)]]*-1,0)</f>
        <v>0</v>
      </c>
      <c r="I7336" s="11">
        <f>IF(AND(Cash_Flows[[#This Row],[Metric]]="Balance (GAAP)",Cash_Flows[[#This Row],[Security Type]]&lt;&gt;"Equity",Cash_Flows[[#This Row],[Security Type]]&lt;&gt;"Warrant"),Cash_Flows[[#This Row],[Amount ($)]],0)</f>
        <v>0</v>
      </c>
      <c r="J7336" s="11">
        <f>IF(AND(Cash_Flows[[#This Row],[Security Type]]&lt;&gt;"Equity",Cash_Flows[[#This Row],[Metric]]&lt;&gt;"Principal - Cash Investment",Cash_Flows[[#This Row],[Metric]]&lt;&gt;"Balance (GAAP)"),Cash_Flows[[#This Row],[Amount ($)]],0)</f>
        <v>36022.879999999997</v>
      </c>
      <c r="K7336" s="11">
        <f>IF(AND(Cash_Flows[[#This Row],[Security Type]]="Warrant",Cash_Flows[[#This Row],[Metric]]="Balance (GAAP)"),Cash_Flows[[#This Row],[Amount ($)]],0)</f>
        <v>0</v>
      </c>
      <c r="L7336" s="11">
        <f>IF(AND(Cash_Flows[[#This Row],[Security Type]]="Equity",Cash_Flows[[#This Row],[Metric]]="Principal - Cash Investment"),Cash_Flows[[#This Row],[Amount ($)]]*-1,0)</f>
        <v>0</v>
      </c>
      <c r="M7336" s="11">
        <f>IF(AND(Cash_Flows[[#This Row],[Security Type]]="Equity",Cash_Flows[[#This Row],[Metric]]="Balance (GAAP)"),Cash_Flows[[#This Row],[Amount ($)]],0)</f>
        <v>0</v>
      </c>
      <c r="N73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36" s="11">
        <f>Cash_Flows[[#This Row],[Debt Invested]]+Cash_Flows[[#This Row],[Equity Invested]]</f>
        <v>0</v>
      </c>
      <c r="P7336" s="11">
        <f>Cash_Flows[[#This Row],[Debt FMV]]+Cash_Flows[[#This Row],[Warrant FMV]]+Cash_Flows[[#This Row],[Equity FMV]]</f>
        <v>0</v>
      </c>
      <c r="Q7336" s="11">
        <f>Cash_Flows[[#This Row],[Debt RP]]+Cash_Flows[[#This Row],[Equity RP]]</f>
        <v>36022.879999999997</v>
      </c>
      <c r="R7336" t="str">
        <f>IF(Cash_Flows[[#This Row],[Deal]]="Inspired Beauty Brands",Cash_Flows[[#This Row],[X]],_xlfn.CONCAT(Cash_Flows[[#This Row],[Deal]],"-",Cash_Flows[[#This Row],[Fund Name]]))</f>
        <v>Medicus IT-Fund III</v>
      </c>
      <c r="S733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337" spans="1:19" hidden="1" x14ac:dyDescent="0.35">
      <c r="A7337" s="2">
        <v>44012</v>
      </c>
      <c r="B7337" t="s">
        <v>131</v>
      </c>
      <c r="C7337" t="s">
        <v>45</v>
      </c>
      <c r="D7337" t="s">
        <v>21</v>
      </c>
      <c r="E7337" t="s">
        <v>28</v>
      </c>
      <c r="F7337" t="s">
        <v>25</v>
      </c>
      <c r="G7337" s="6">
        <v>37916.67</v>
      </c>
      <c r="H7337" s="11">
        <f>IF(AND(Cash_Flows[[#This Row],[Metric]]="Principal - Cash Investment",Cash_Flows[[#This Row],[Security Type]]&lt;&gt;"Equity"),Cash_Flows[[#This Row],[Amount ($)]]*-1,0)</f>
        <v>0</v>
      </c>
      <c r="I7337" s="11">
        <f>IF(AND(Cash_Flows[[#This Row],[Metric]]="Balance (GAAP)",Cash_Flows[[#This Row],[Security Type]]&lt;&gt;"Equity",Cash_Flows[[#This Row],[Security Type]]&lt;&gt;"Warrant"),Cash_Flows[[#This Row],[Amount ($)]],0)</f>
        <v>0</v>
      </c>
      <c r="J7337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7337" s="11">
        <f>IF(AND(Cash_Flows[[#This Row],[Security Type]]="Warrant",Cash_Flows[[#This Row],[Metric]]="Balance (GAAP)"),Cash_Flows[[#This Row],[Amount ($)]],0)</f>
        <v>0</v>
      </c>
      <c r="L7337" s="11">
        <f>IF(AND(Cash_Flows[[#This Row],[Security Type]]="Equity",Cash_Flows[[#This Row],[Metric]]="Principal - Cash Investment"),Cash_Flows[[#This Row],[Amount ($)]]*-1,0)</f>
        <v>0</v>
      </c>
      <c r="M7337" s="11">
        <f>IF(AND(Cash_Flows[[#This Row],[Security Type]]="Equity",Cash_Flows[[#This Row],[Metric]]="Balance (GAAP)"),Cash_Flows[[#This Row],[Amount ($)]],0)</f>
        <v>0</v>
      </c>
      <c r="N73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37" s="11">
        <f>Cash_Flows[[#This Row],[Debt Invested]]+Cash_Flows[[#This Row],[Equity Invested]]</f>
        <v>0</v>
      </c>
      <c r="P7337" s="11">
        <f>Cash_Flows[[#This Row],[Debt FMV]]+Cash_Flows[[#This Row],[Warrant FMV]]+Cash_Flows[[#This Row],[Equity FMV]]</f>
        <v>0</v>
      </c>
      <c r="Q7337" s="11">
        <f>Cash_Flows[[#This Row],[Debt RP]]+Cash_Flows[[#This Row],[Equity RP]]</f>
        <v>37916.67</v>
      </c>
      <c r="R7337" t="str">
        <f>IF(Cash_Flows[[#This Row],[Deal]]="Inspired Beauty Brands",Cash_Flows[[#This Row],[X]],_xlfn.CONCAT(Cash_Flows[[#This Row],[Deal]],"-",Cash_Flows[[#This Row],[Fund Name]]))</f>
        <v>Hayes Software Systems-Fund IV</v>
      </c>
      <c r="S7337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7338" spans="1:19" hidden="1" x14ac:dyDescent="0.35">
      <c r="A7338" s="2">
        <v>44012</v>
      </c>
      <c r="B7338" t="s">
        <v>127</v>
      </c>
      <c r="C7338" t="s">
        <v>45</v>
      </c>
      <c r="D7338" t="s">
        <v>21</v>
      </c>
      <c r="E7338" t="s">
        <v>28</v>
      </c>
      <c r="F7338" t="s">
        <v>25</v>
      </c>
      <c r="G7338" s="6">
        <v>40854.699999999997</v>
      </c>
      <c r="H7338" s="11">
        <f>IF(AND(Cash_Flows[[#This Row],[Metric]]="Principal - Cash Investment",Cash_Flows[[#This Row],[Security Type]]&lt;&gt;"Equity"),Cash_Flows[[#This Row],[Amount ($)]]*-1,0)</f>
        <v>0</v>
      </c>
      <c r="I7338" s="11">
        <f>IF(AND(Cash_Flows[[#This Row],[Metric]]="Balance (GAAP)",Cash_Flows[[#This Row],[Security Type]]&lt;&gt;"Equity",Cash_Flows[[#This Row],[Security Type]]&lt;&gt;"Warrant"),Cash_Flows[[#This Row],[Amount ($)]],0)</f>
        <v>0</v>
      </c>
      <c r="J7338" s="11">
        <f>IF(AND(Cash_Flows[[#This Row],[Security Type]]&lt;&gt;"Equity",Cash_Flows[[#This Row],[Metric]]&lt;&gt;"Principal - Cash Investment",Cash_Flows[[#This Row],[Metric]]&lt;&gt;"Balance (GAAP)"),Cash_Flows[[#This Row],[Amount ($)]],0)</f>
        <v>40854.699999999997</v>
      </c>
      <c r="K7338" s="11">
        <f>IF(AND(Cash_Flows[[#This Row],[Security Type]]="Warrant",Cash_Flows[[#This Row],[Metric]]="Balance (GAAP)"),Cash_Flows[[#This Row],[Amount ($)]],0)</f>
        <v>0</v>
      </c>
      <c r="L7338" s="11">
        <f>IF(AND(Cash_Flows[[#This Row],[Security Type]]="Equity",Cash_Flows[[#This Row],[Metric]]="Principal - Cash Investment"),Cash_Flows[[#This Row],[Amount ($)]]*-1,0)</f>
        <v>0</v>
      </c>
      <c r="M7338" s="11">
        <f>IF(AND(Cash_Flows[[#This Row],[Security Type]]="Equity",Cash_Flows[[#This Row],[Metric]]="Balance (GAAP)"),Cash_Flows[[#This Row],[Amount ($)]],0)</f>
        <v>0</v>
      </c>
      <c r="N73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38" s="11">
        <f>Cash_Flows[[#This Row],[Debt Invested]]+Cash_Flows[[#This Row],[Equity Invested]]</f>
        <v>0</v>
      </c>
      <c r="P7338" s="11">
        <f>Cash_Flows[[#This Row],[Debt FMV]]+Cash_Flows[[#This Row],[Warrant FMV]]+Cash_Flows[[#This Row],[Equity FMV]]</f>
        <v>0</v>
      </c>
      <c r="Q7338" s="11">
        <f>Cash_Flows[[#This Row],[Debt RP]]+Cash_Flows[[#This Row],[Equity RP]]</f>
        <v>40854.699999999997</v>
      </c>
      <c r="R7338" t="str">
        <f>IF(Cash_Flows[[#This Row],[Deal]]="Inspired Beauty Brands",Cash_Flows[[#This Row],[X]],_xlfn.CONCAT(Cash_Flows[[#This Row],[Deal]],"-",Cash_Flows[[#This Row],[Fund Name]]))</f>
        <v>Avomeen Analytical Services-Fund IV</v>
      </c>
      <c r="S7338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7339" spans="1:19" hidden="1" x14ac:dyDescent="0.35">
      <c r="A7339" s="2">
        <v>44012</v>
      </c>
      <c r="B7339" t="s">
        <v>155</v>
      </c>
      <c r="C7339" t="s">
        <v>45</v>
      </c>
      <c r="D7339" t="s">
        <v>21</v>
      </c>
      <c r="E7339" t="s">
        <v>28</v>
      </c>
      <c r="F7339" t="s">
        <v>25</v>
      </c>
      <c r="G7339" s="6">
        <v>43333.33</v>
      </c>
      <c r="H7339" s="11">
        <f>IF(AND(Cash_Flows[[#This Row],[Metric]]="Principal - Cash Investment",Cash_Flows[[#This Row],[Security Type]]&lt;&gt;"Equity"),Cash_Flows[[#This Row],[Amount ($)]]*-1,0)</f>
        <v>0</v>
      </c>
      <c r="I7339" s="11">
        <f>IF(AND(Cash_Flows[[#This Row],[Metric]]="Balance (GAAP)",Cash_Flows[[#This Row],[Security Type]]&lt;&gt;"Equity",Cash_Flows[[#This Row],[Security Type]]&lt;&gt;"Warrant"),Cash_Flows[[#This Row],[Amount ($)]],0)</f>
        <v>0</v>
      </c>
      <c r="J7339" s="11">
        <f>IF(AND(Cash_Flows[[#This Row],[Security Type]]&lt;&gt;"Equity",Cash_Flows[[#This Row],[Metric]]&lt;&gt;"Principal - Cash Investment",Cash_Flows[[#This Row],[Metric]]&lt;&gt;"Balance (GAAP)"),Cash_Flows[[#This Row],[Amount ($)]],0)</f>
        <v>43333.33</v>
      </c>
      <c r="K7339" s="11">
        <f>IF(AND(Cash_Flows[[#This Row],[Security Type]]="Warrant",Cash_Flows[[#This Row],[Metric]]="Balance (GAAP)"),Cash_Flows[[#This Row],[Amount ($)]],0)</f>
        <v>0</v>
      </c>
      <c r="L7339" s="11">
        <f>IF(AND(Cash_Flows[[#This Row],[Security Type]]="Equity",Cash_Flows[[#This Row],[Metric]]="Principal - Cash Investment"),Cash_Flows[[#This Row],[Amount ($)]]*-1,0)</f>
        <v>0</v>
      </c>
      <c r="M7339" s="11">
        <f>IF(AND(Cash_Flows[[#This Row],[Security Type]]="Equity",Cash_Flows[[#This Row],[Metric]]="Balance (GAAP)"),Cash_Flows[[#This Row],[Amount ($)]],0)</f>
        <v>0</v>
      </c>
      <c r="N73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39" s="11">
        <f>Cash_Flows[[#This Row],[Debt Invested]]+Cash_Flows[[#This Row],[Equity Invested]]</f>
        <v>0</v>
      </c>
      <c r="P7339" s="11">
        <f>Cash_Flows[[#This Row],[Debt FMV]]+Cash_Flows[[#This Row],[Warrant FMV]]+Cash_Flows[[#This Row],[Equity FMV]]</f>
        <v>0</v>
      </c>
      <c r="Q7339" s="11">
        <f>Cash_Flows[[#This Row],[Debt RP]]+Cash_Flows[[#This Row],[Equity RP]]</f>
        <v>43333.33</v>
      </c>
      <c r="R7339" t="str">
        <f>IF(Cash_Flows[[#This Row],[Deal]]="Inspired Beauty Brands",Cash_Flows[[#This Row],[X]],_xlfn.CONCAT(Cash_Flows[[#This Row],[Deal]],"-",Cash_Flows[[#This Row],[Fund Name]]))</f>
        <v>SuccessEd-Fund IV</v>
      </c>
      <c r="S7339" t="str">
        <f>IF(Cash_Flows[[#This Row],[Deal]]="Inspired Beauty Brands",_xlfn.CONCAT(Cash_Flows[[#This Row],[Deal]],"-",Cash_Flows[[#This Row],[Fund Name]],"-",Cash_Flows[[#This Row],[Exit Status]]),Cash_Flows[[#This Row],[Deal]])</f>
        <v>SuccessEd</v>
      </c>
    </row>
    <row r="7340" spans="1:19" hidden="1" x14ac:dyDescent="0.35">
      <c r="A7340" s="2">
        <v>44012</v>
      </c>
      <c r="B7340" t="s">
        <v>151</v>
      </c>
      <c r="C7340" t="s">
        <v>45</v>
      </c>
      <c r="D7340" t="s">
        <v>21</v>
      </c>
      <c r="E7340" t="s">
        <v>28</v>
      </c>
      <c r="F7340" t="s">
        <v>25</v>
      </c>
      <c r="G7340" s="6">
        <v>43541.68</v>
      </c>
      <c r="H7340" s="11">
        <f>IF(AND(Cash_Flows[[#This Row],[Metric]]="Principal - Cash Investment",Cash_Flows[[#This Row],[Security Type]]&lt;&gt;"Equity"),Cash_Flows[[#This Row],[Amount ($)]]*-1,0)</f>
        <v>0</v>
      </c>
      <c r="I7340" s="11">
        <f>IF(AND(Cash_Flows[[#This Row],[Metric]]="Balance (GAAP)",Cash_Flows[[#This Row],[Security Type]]&lt;&gt;"Equity",Cash_Flows[[#This Row],[Security Type]]&lt;&gt;"Warrant"),Cash_Flows[[#This Row],[Amount ($)]],0)</f>
        <v>0</v>
      </c>
      <c r="J7340" s="11">
        <f>IF(AND(Cash_Flows[[#This Row],[Security Type]]&lt;&gt;"Equity",Cash_Flows[[#This Row],[Metric]]&lt;&gt;"Principal - Cash Investment",Cash_Flows[[#This Row],[Metric]]&lt;&gt;"Balance (GAAP)"),Cash_Flows[[#This Row],[Amount ($)]],0)</f>
        <v>43541.68</v>
      </c>
      <c r="K7340" s="11">
        <f>IF(AND(Cash_Flows[[#This Row],[Security Type]]="Warrant",Cash_Flows[[#This Row],[Metric]]="Balance (GAAP)"),Cash_Flows[[#This Row],[Amount ($)]],0)</f>
        <v>0</v>
      </c>
      <c r="L7340" s="11">
        <f>IF(AND(Cash_Flows[[#This Row],[Security Type]]="Equity",Cash_Flows[[#This Row],[Metric]]="Principal - Cash Investment"),Cash_Flows[[#This Row],[Amount ($)]]*-1,0)</f>
        <v>0</v>
      </c>
      <c r="M7340" s="11">
        <f>IF(AND(Cash_Flows[[#This Row],[Security Type]]="Equity",Cash_Flows[[#This Row],[Metric]]="Balance (GAAP)"),Cash_Flows[[#This Row],[Amount ($)]],0)</f>
        <v>0</v>
      </c>
      <c r="N73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40" s="11">
        <f>Cash_Flows[[#This Row],[Debt Invested]]+Cash_Flows[[#This Row],[Equity Invested]]</f>
        <v>0</v>
      </c>
      <c r="P7340" s="11">
        <f>Cash_Flows[[#This Row],[Debt FMV]]+Cash_Flows[[#This Row],[Warrant FMV]]+Cash_Flows[[#This Row],[Equity FMV]]</f>
        <v>0</v>
      </c>
      <c r="Q7340" s="11">
        <f>Cash_Flows[[#This Row],[Debt RP]]+Cash_Flows[[#This Row],[Equity RP]]</f>
        <v>43541.68</v>
      </c>
      <c r="R7340" t="str">
        <f>IF(Cash_Flows[[#This Row],[Deal]]="Inspired Beauty Brands",Cash_Flows[[#This Row],[X]],_xlfn.CONCAT(Cash_Flows[[#This Row],[Deal]],"-",Cash_Flows[[#This Row],[Fund Name]]))</f>
        <v>Allied Group-Fund IV</v>
      </c>
      <c r="S7340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7341" spans="1:19" hidden="1" x14ac:dyDescent="0.35">
      <c r="A7341" s="2">
        <v>44012</v>
      </c>
      <c r="B7341" t="s">
        <v>162</v>
      </c>
      <c r="C7341" t="s">
        <v>45</v>
      </c>
      <c r="D7341" t="s">
        <v>51</v>
      </c>
      <c r="E7341" t="s">
        <v>28</v>
      </c>
      <c r="F7341" t="s">
        <v>25</v>
      </c>
      <c r="G7341" s="6">
        <v>43541.68</v>
      </c>
      <c r="H7341" s="11">
        <f>IF(AND(Cash_Flows[[#This Row],[Metric]]="Principal - Cash Investment",Cash_Flows[[#This Row],[Security Type]]&lt;&gt;"Equity"),Cash_Flows[[#This Row],[Amount ($)]]*-1,0)</f>
        <v>0</v>
      </c>
      <c r="I7341" s="11">
        <f>IF(AND(Cash_Flows[[#This Row],[Metric]]="Balance (GAAP)",Cash_Flows[[#This Row],[Security Type]]&lt;&gt;"Equity",Cash_Flows[[#This Row],[Security Type]]&lt;&gt;"Warrant"),Cash_Flows[[#This Row],[Amount ($)]],0)</f>
        <v>0</v>
      </c>
      <c r="J7341" s="11">
        <f>IF(AND(Cash_Flows[[#This Row],[Security Type]]&lt;&gt;"Equity",Cash_Flows[[#This Row],[Metric]]&lt;&gt;"Principal - Cash Investment",Cash_Flows[[#This Row],[Metric]]&lt;&gt;"Balance (GAAP)"),Cash_Flows[[#This Row],[Amount ($)]],0)</f>
        <v>43541.68</v>
      </c>
      <c r="K7341" s="11">
        <f>IF(AND(Cash_Flows[[#This Row],[Security Type]]="Warrant",Cash_Flows[[#This Row],[Metric]]="Balance (GAAP)"),Cash_Flows[[#This Row],[Amount ($)]],0)</f>
        <v>0</v>
      </c>
      <c r="L7341" s="11">
        <f>IF(AND(Cash_Flows[[#This Row],[Security Type]]="Equity",Cash_Flows[[#This Row],[Metric]]="Principal - Cash Investment"),Cash_Flows[[#This Row],[Amount ($)]]*-1,0)</f>
        <v>0</v>
      </c>
      <c r="M7341" s="11">
        <f>IF(AND(Cash_Flows[[#This Row],[Security Type]]="Equity",Cash_Flows[[#This Row],[Metric]]="Balance (GAAP)"),Cash_Flows[[#This Row],[Amount ($)]],0)</f>
        <v>0</v>
      </c>
      <c r="N73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41" s="11">
        <f>Cash_Flows[[#This Row],[Debt Invested]]+Cash_Flows[[#This Row],[Equity Invested]]</f>
        <v>0</v>
      </c>
      <c r="P7341" s="11">
        <f>Cash_Flows[[#This Row],[Debt FMV]]+Cash_Flows[[#This Row],[Warrant FMV]]+Cash_Flows[[#This Row],[Equity FMV]]</f>
        <v>0</v>
      </c>
      <c r="Q7341" s="11">
        <f>Cash_Flows[[#This Row],[Debt RP]]+Cash_Flows[[#This Row],[Equity RP]]</f>
        <v>43541.68</v>
      </c>
      <c r="R7341" t="str">
        <f>IF(Cash_Flows[[#This Row],[Deal]]="Inspired Beauty Brands",Cash_Flows[[#This Row],[X]],_xlfn.CONCAT(Cash_Flows[[#This Row],[Deal]],"-",Cash_Flows[[#This Row],[Fund Name]]))</f>
        <v>Tube Bending-Fund IV</v>
      </c>
      <c r="S7341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7342" spans="1:19" hidden="1" x14ac:dyDescent="0.35">
      <c r="A7342" s="2">
        <v>44012</v>
      </c>
      <c r="B7342" t="s">
        <v>130</v>
      </c>
      <c r="C7342" t="s">
        <v>45</v>
      </c>
      <c r="D7342" t="s">
        <v>109</v>
      </c>
      <c r="E7342" t="s">
        <v>28</v>
      </c>
      <c r="F7342" t="s">
        <v>25</v>
      </c>
      <c r="G7342" s="6">
        <v>45050.68</v>
      </c>
      <c r="H7342" s="11">
        <f>IF(AND(Cash_Flows[[#This Row],[Metric]]="Principal - Cash Investment",Cash_Flows[[#This Row],[Security Type]]&lt;&gt;"Equity"),Cash_Flows[[#This Row],[Amount ($)]]*-1,0)</f>
        <v>0</v>
      </c>
      <c r="I7342" s="11">
        <f>IF(AND(Cash_Flows[[#This Row],[Metric]]="Balance (GAAP)",Cash_Flows[[#This Row],[Security Type]]&lt;&gt;"Equity",Cash_Flows[[#This Row],[Security Type]]&lt;&gt;"Warrant"),Cash_Flows[[#This Row],[Amount ($)]],0)</f>
        <v>0</v>
      </c>
      <c r="J7342" s="11">
        <f>IF(AND(Cash_Flows[[#This Row],[Security Type]]&lt;&gt;"Equity",Cash_Flows[[#This Row],[Metric]]&lt;&gt;"Principal - Cash Investment",Cash_Flows[[#This Row],[Metric]]&lt;&gt;"Balance (GAAP)"),Cash_Flows[[#This Row],[Amount ($)]],0)</f>
        <v>45050.68</v>
      </c>
      <c r="K7342" s="11">
        <f>IF(AND(Cash_Flows[[#This Row],[Security Type]]="Warrant",Cash_Flows[[#This Row],[Metric]]="Balance (GAAP)"),Cash_Flows[[#This Row],[Amount ($)]],0)</f>
        <v>0</v>
      </c>
      <c r="L7342" s="11">
        <f>IF(AND(Cash_Flows[[#This Row],[Security Type]]="Equity",Cash_Flows[[#This Row],[Metric]]="Principal - Cash Investment"),Cash_Flows[[#This Row],[Amount ($)]]*-1,0)</f>
        <v>0</v>
      </c>
      <c r="M7342" s="11">
        <f>IF(AND(Cash_Flows[[#This Row],[Security Type]]="Equity",Cash_Flows[[#This Row],[Metric]]="Balance (GAAP)"),Cash_Flows[[#This Row],[Amount ($)]],0)</f>
        <v>0</v>
      </c>
      <c r="N73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42" s="11">
        <f>Cash_Flows[[#This Row],[Debt Invested]]+Cash_Flows[[#This Row],[Equity Invested]]</f>
        <v>0</v>
      </c>
      <c r="P7342" s="11">
        <f>Cash_Flows[[#This Row],[Debt FMV]]+Cash_Flows[[#This Row],[Warrant FMV]]+Cash_Flows[[#This Row],[Equity FMV]]</f>
        <v>0</v>
      </c>
      <c r="Q7342" s="11">
        <f>Cash_Flows[[#This Row],[Debt RP]]+Cash_Flows[[#This Row],[Equity RP]]</f>
        <v>45050.68</v>
      </c>
      <c r="R7342" t="str">
        <f>IF(Cash_Flows[[#This Row],[Deal]]="Inspired Beauty Brands",Cash_Flows[[#This Row],[X]],_xlfn.CONCAT(Cash_Flows[[#This Row],[Deal]],"-",Cash_Flows[[#This Row],[Fund Name]]))</f>
        <v>Bulldog Media Group-Fund IV</v>
      </c>
      <c r="S7342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7343" spans="1:19" hidden="1" x14ac:dyDescent="0.35">
      <c r="A7343" s="2">
        <v>44012</v>
      </c>
      <c r="B7343" t="s">
        <v>118</v>
      </c>
      <c r="C7343" t="s">
        <v>45</v>
      </c>
      <c r="D7343" t="s">
        <v>21</v>
      </c>
      <c r="E7343" t="s">
        <v>28</v>
      </c>
      <c r="F7343" t="s">
        <v>25</v>
      </c>
      <c r="G7343" s="6">
        <v>48040.1</v>
      </c>
      <c r="H7343" s="11">
        <f>IF(AND(Cash_Flows[[#This Row],[Metric]]="Principal - Cash Investment",Cash_Flows[[#This Row],[Security Type]]&lt;&gt;"Equity"),Cash_Flows[[#This Row],[Amount ($)]]*-1,0)</f>
        <v>0</v>
      </c>
      <c r="I7343" s="11">
        <f>IF(AND(Cash_Flows[[#This Row],[Metric]]="Balance (GAAP)",Cash_Flows[[#This Row],[Security Type]]&lt;&gt;"Equity",Cash_Flows[[#This Row],[Security Type]]&lt;&gt;"Warrant"),Cash_Flows[[#This Row],[Amount ($)]],0)</f>
        <v>0</v>
      </c>
      <c r="J7343" s="11">
        <f>IF(AND(Cash_Flows[[#This Row],[Security Type]]&lt;&gt;"Equity",Cash_Flows[[#This Row],[Metric]]&lt;&gt;"Principal - Cash Investment",Cash_Flows[[#This Row],[Metric]]&lt;&gt;"Balance (GAAP)"),Cash_Flows[[#This Row],[Amount ($)]],0)</f>
        <v>48040.1</v>
      </c>
      <c r="K7343" s="11">
        <f>IF(AND(Cash_Flows[[#This Row],[Security Type]]="Warrant",Cash_Flows[[#This Row],[Metric]]="Balance (GAAP)"),Cash_Flows[[#This Row],[Amount ($)]],0)</f>
        <v>0</v>
      </c>
      <c r="L7343" s="11">
        <f>IF(AND(Cash_Flows[[#This Row],[Security Type]]="Equity",Cash_Flows[[#This Row],[Metric]]="Principal - Cash Investment"),Cash_Flows[[#This Row],[Amount ($)]]*-1,0)</f>
        <v>0</v>
      </c>
      <c r="M7343" s="11">
        <f>IF(AND(Cash_Flows[[#This Row],[Security Type]]="Equity",Cash_Flows[[#This Row],[Metric]]="Balance (GAAP)"),Cash_Flows[[#This Row],[Amount ($)]],0)</f>
        <v>0</v>
      </c>
      <c r="N73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43" s="11">
        <f>Cash_Flows[[#This Row],[Debt Invested]]+Cash_Flows[[#This Row],[Equity Invested]]</f>
        <v>0</v>
      </c>
      <c r="P7343" s="11">
        <f>Cash_Flows[[#This Row],[Debt FMV]]+Cash_Flows[[#This Row],[Warrant FMV]]+Cash_Flows[[#This Row],[Equity FMV]]</f>
        <v>0</v>
      </c>
      <c r="Q7343" s="11">
        <f>Cash_Flows[[#This Row],[Debt RP]]+Cash_Flows[[#This Row],[Equity RP]]</f>
        <v>48040.1</v>
      </c>
      <c r="R7343" t="str">
        <f>IF(Cash_Flows[[#This Row],[Deal]]="Inspired Beauty Brands",Cash_Flows[[#This Row],[X]],_xlfn.CONCAT(Cash_Flows[[#This Row],[Deal]],"-",Cash_Flows[[#This Row],[Fund Name]]))</f>
        <v>Rotolo Consultants-Fund IV</v>
      </c>
      <c r="S7343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7344" spans="1:19" hidden="1" x14ac:dyDescent="0.35">
      <c r="A7344" s="2">
        <v>44012</v>
      </c>
      <c r="B7344" t="s">
        <v>147</v>
      </c>
      <c r="C7344" t="s">
        <v>45</v>
      </c>
      <c r="D7344" t="s">
        <v>21</v>
      </c>
      <c r="E7344" t="s">
        <v>28</v>
      </c>
      <c r="F7344" t="s">
        <v>25</v>
      </c>
      <c r="G7344" s="6">
        <v>49750</v>
      </c>
      <c r="H7344" s="11">
        <f>IF(AND(Cash_Flows[[#This Row],[Metric]]="Principal - Cash Investment",Cash_Flows[[#This Row],[Security Type]]&lt;&gt;"Equity"),Cash_Flows[[#This Row],[Amount ($)]]*-1,0)</f>
        <v>0</v>
      </c>
      <c r="I7344" s="11">
        <f>IF(AND(Cash_Flows[[#This Row],[Metric]]="Balance (GAAP)",Cash_Flows[[#This Row],[Security Type]]&lt;&gt;"Equity",Cash_Flows[[#This Row],[Security Type]]&lt;&gt;"Warrant"),Cash_Flows[[#This Row],[Amount ($)]],0)</f>
        <v>0</v>
      </c>
      <c r="J7344" s="11">
        <f>IF(AND(Cash_Flows[[#This Row],[Security Type]]&lt;&gt;"Equity",Cash_Flows[[#This Row],[Metric]]&lt;&gt;"Principal - Cash Investment",Cash_Flows[[#This Row],[Metric]]&lt;&gt;"Balance (GAAP)"),Cash_Flows[[#This Row],[Amount ($)]],0)</f>
        <v>49750</v>
      </c>
      <c r="K7344" s="11">
        <f>IF(AND(Cash_Flows[[#This Row],[Security Type]]="Warrant",Cash_Flows[[#This Row],[Metric]]="Balance (GAAP)"),Cash_Flows[[#This Row],[Amount ($)]],0)</f>
        <v>0</v>
      </c>
      <c r="L7344" s="11">
        <f>IF(AND(Cash_Flows[[#This Row],[Security Type]]="Equity",Cash_Flows[[#This Row],[Metric]]="Principal - Cash Investment"),Cash_Flows[[#This Row],[Amount ($)]]*-1,0)</f>
        <v>0</v>
      </c>
      <c r="M7344" s="11">
        <f>IF(AND(Cash_Flows[[#This Row],[Security Type]]="Equity",Cash_Flows[[#This Row],[Metric]]="Balance (GAAP)"),Cash_Flows[[#This Row],[Amount ($)]],0)</f>
        <v>0</v>
      </c>
      <c r="N73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44" s="11">
        <f>Cash_Flows[[#This Row],[Debt Invested]]+Cash_Flows[[#This Row],[Equity Invested]]</f>
        <v>0</v>
      </c>
      <c r="P7344" s="11">
        <f>Cash_Flows[[#This Row],[Debt FMV]]+Cash_Flows[[#This Row],[Warrant FMV]]+Cash_Flows[[#This Row],[Equity FMV]]</f>
        <v>0</v>
      </c>
      <c r="Q7344" s="11">
        <f>Cash_Flows[[#This Row],[Debt RP]]+Cash_Flows[[#This Row],[Equity RP]]</f>
        <v>49750</v>
      </c>
      <c r="R7344" t="str">
        <f>IF(Cash_Flows[[#This Row],[Deal]]="Inspired Beauty Brands",Cash_Flows[[#This Row],[X]],_xlfn.CONCAT(Cash_Flows[[#This Row],[Deal]],"-",Cash_Flows[[#This Row],[Fund Name]]))</f>
        <v>Auto Driveaway Systems-Fund IV</v>
      </c>
      <c r="S7344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7345" spans="1:19" hidden="1" x14ac:dyDescent="0.35">
      <c r="A7345" s="2">
        <v>44012</v>
      </c>
      <c r="B7345" t="s">
        <v>125</v>
      </c>
      <c r="C7345" t="s">
        <v>45</v>
      </c>
      <c r="D7345" t="s">
        <v>21</v>
      </c>
      <c r="E7345" t="s">
        <v>28</v>
      </c>
      <c r="F7345" t="s">
        <v>25</v>
      </c>
      <c r="G7345" s="6">
        <v>58953.41</v>
      </c>
      <c r="H7345" s="11">
        <f>IF(AND(Cash_Flows[[#This Row],[Metric]]="Principal - Cash Investment",Cash_Flows[[#This Row],[Security Type]]&lt;&gt;"Equity"),Cash_Flows[[#This Row],[Amount ($)]]*-1,0)</f>
        <v>0</v>
      </c>
      <c r="I7345" s="11">
        <f>IF(AND(Cash_Flows[[#This Row],[Metric]]="Balance (GAAP)",Cash_Flows[[#This Row],[Security Type]]&lt;&gt;"Equity",Cash_Flows[[#This Row],[Security Type]]&lt;&gt;"Warrant"),Cash_Flows[[#This Row],[Amount ($)]],0)</f>
        <v>0</v>
      </c>
      <c r="J7345" s="11">
        <f>IF(AND(Cash_Flows[[#This Row],[Security Type]]&lt;&gt;"Equity",Cash_Flows[[#This Row],[Metric]]&lt;&gt;"Principal - Cash Investment",Cash_Flows[[#This Row],[Metric]]&lt;&gt;"Balance (GAAP)"),Cash_Flows[[#This Row],[Amount ($)]],0)</f>
        <v>58953.41</v>
      </c>
      <c r="K7345" s="11">
        <f>IF(AND(Cash_Flows[[#This Row],[Security Type]]="Warrant",Cash_Flows[[#This Row],[Metric]]="Balance (GAAP)"),Cash_Flows[[#This Row],[Amount ($)]],0)</f>
        <v>0</v>
      </c>
      <c r="L7345" s="11">
        <f>IF(AND(Cash_Flows[[#This Row],[Security Type]]="Equity",Cash_Flows[[#This Row],[Metric]]="Principal - Cash Investment"),Cash_Flows[[#This Row],[Amount ($)]]*-1,0)</f>
        <v>0</v>
      </c>
      <c r="M7345" s="11">
        <f>IF(AND(Cash_Flows[[#This Row],[Security Type]]="Equity",Cash_Flows[[#This Row],[Metric]]="Balance (GAAP)"),Cash_Flows[[#This Row],[Amount ($)]],0)</f>
        <v>0</v>
      </c>
      <c r="N73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45" s="11">
        <f>Cash_Flows[[#This Row],[Debt Invested]]+Cash_Flows[[#This Row],[Equity Invested]]</f>
        <v>0</v>
      </c>
      <c r="P7345" s="11">
        <f>Cash_Flows[[#This Row],[Debt FMV]]+Cash_Flows[[#This Row],[Warrant FMV]]+Cash_Flows[[#This Row],[Equity FMV]]</f>
        <v>0</v>
      </c>
      <c r="Q7345" s="11">
        <f>Cash_Flows[[#This Row],[Debt RP]]+Cash_Flows[[#This Row],[Equity RP]]</f>
        <v>58953.41</v>
      </c>
      <c r="R7345" t="str">
        <f>IF(Cash_Flows[[#This Row],[Deal]]="Inspired Beauty Brands",Cash_Flows[[#This Row],[X]],_xlfn.CONCAT(Cash_Flows[[#This Row],[Deal]],"-",Cash_Flows[[#This Row],[Fund Name]]))</f>
        <v>Datacor Holdings-Fund IV</v>
      </c>
      <c r="S7345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7346" spans="1:19" hidden="1" x14ac:dyDescent="0.35">
      <c r="A7346" s="2">
        <v>44012</v>
      </c>
      <c r="B7346" t="s">
        <v>128</v>
      </c>
      <c r="C7346" t="s">
        <v>45</v>
      </c>
      <c r="D7346" t="s">
        <v>109</v>
      </c>
      <c r="E7346" t="s">
        <v>28</v>
      </c>
      <c r="F7346" t="s">
        <v>25</v>
      </c>
      <c r="G7346" s="6">
        <v>62183.58</v>
      </c>
      <c r="H7346" s="11">
        <f>IF(AND(Cash_Flows[[#This Row],[Metric]]="Principal - Cash Investment",Cash_Flows[[#This Row],[Security Type]]&lt;&gt;"Equity"),Cash_Flows[[#This Row],[Amount ($)]]*-1,0)</f>
        <v>0</v>
      </c>
      <c r="I7346" s="11">
        <f>IF(AND(Cash_Flows[[#This Row],[Metric]]="Balance (GAAP)",Cash_Flows[[#This Row],[Security Type]]&lt;&gt;"Equity",Cash_Flows[[#This Row],[Security Type]]&lt;&gt;"Warrant"),Cash_Flows[[#This Row],[Amount ($)]],0)</f>
        <v>0</v>
      </c>
      <c r="J7346" s="11">
        <f>IF(AND(Cash_Flows[[#This Row],[Security Type]]&lt;&gt;"Equity",Cash_Flows[[#This Row],[Metric]]&lt;&gt;"Principal - Cash Investment",Cash_Flows[[#This Row],[Metric]]&lt;&gt;"Balance (GAAP)"),Cash_Flows[[#This Row],[Amount ($)]],0)</f>
        <v>62183.58</v>
      </c>
      <c r="K7346" s="11">
        <f>IF(AND(Cash_Flows[[#This Row],[Security Type]]="Warrant",Cash_Flows[[#This Row],[Metric]]="Balance (GAAP)"),Cash_Flows[[#This Row],[Amount ($)]],0)</f>
        <v>0</v>
      </c>
      <c r="L7346" s="11">
        <f>IF(AND(Cash_Flows[[#This Row],[Security Type]]="Equity",Cash_Flows[[#This Row],[Metric]]="Principal - Cash Investment"),Cash_Flows[[#This Row],[Amount ($)]]*-1,0)</f>
        <v>0</v>
      </c>
      <c r="M7346" s="11">
        <f>IF(AND(Cash_Flows[[#This Row],[Security Type]]="Equity",Cash_Flows[[#This Row],[Metric]]="Balance (GAAP)"),Cash_Flows[[#This Row],[Amount ($)]],0)</f>
        <v>0</v>
      </c>
      <c r="N73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46" s="11">
        <f>Cash_Flows[[#This Row],[Debt Invested]]+Cash_Flows[[#This Row],[Equity Invested]]</f>
        <v>0</v>
      </c>
      <c r="P7346" s="11">
        <f>Cash_Flows[[#This Row],[Debt FMV]]+Cash_Flows[[#This Row],[Warrant FMV]]+Cash_Flows[[#This Row],[Equity FMV]]</f>
        <v>0</v>
      </c>
      <c r="Q7346" s="11">
        <f>Cash_Flows[[#This Row],[Debt RP]]+Cash_Flows[[#This Row],[Equity RP]]</f>
        <v>62183.58</v>
      </c>
      <c r="R7346" t="str">
        <f>IF(Cash_Flows[[#This Row],[Deal]]="Inspired Beauty Brands",Cash_Flows[[#This Row],[X]],_xlfn.CONCAT(Cash_Flows[[#This Row],[Deal]],"-",Cash_Flows[[#This Row],[Fund Name]]))</f>
        <v>Reindeer Logistics-Fund IV</v>
      </c>
      <c r="S7346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7347" spans="1:19" hidden="1" x14ac:dyDescent="0.35">
      <c r="A7347" s="2">
        <v>44012</v>
      </c>
      <c r="B7347" t="s">
        <v>137</v>
      </c>
      <c r="C7347" t="s">
        <v>45</v>
      </c>
      <c r="D7347" t="s">
        <v>51</v>
      </c>
      <c r="E7347" t="s">
        <v>28</v>
      </c>
      <c r="F7347" t="s">
        <v>25</v>
      </c>
      <c r="G7347" s="6">
        <v>63093.33</v>
      </c>
      <c r="H7347" s="11">
        <f>IF(AND(Cash_Flows[[#This Row],[Metric]]="Principal - Cash Investment",Cash_Flows[[#This Row],[Security Type]]&lt;&gt;"Equity"),Cash_Flows[[#This Row],[Amount ($)]]*-1,0)</f>
        <v>0</v>
      </c>
      <c r="I7347" s="11">
        <f>IF(AND(Cash_Flows[[#This Row],[Metric]]="Balance (GAAP)",Cash_Flows[[#This Row],[Security Type]]&lt;&gt;"Equity",Cash_Flows[[#This Row],[Security Type]]&lt;&gt;"Warrant"),Cash_Flows[[#This Row],[Amount ($)]],0)</f>
        <v>0</v>
      </c>
      <c r="J7347" s="11">
        <f>IF(AND(Cash_Flows[[#This Row],[Security Type]]&lt;&gt;"Equity",Cash_Flows[[#This Row],[Metric]]&lt;&gt;"Principal - Cash Investment",Cash_Flows[[#This Row],[Metric]]&lt;&gt;"Balance (GAAP)"),Cash_Flows[[#This Row],[Amount ($)]],0)</f>
        <v>63093.33</v>
      </c>
      <c r="K7347" s="11">
        <f>IF(AND(Cash_Flows[[#This Row],[Security Type]]="Warrant",Cash_Flows[[#This Row],[Metric]]="Balance (GAAP)"),Cash_Flows[[#This Row],[Amount ($)]],0)</f>
        <v>0</v>
      </c>
      <c r="L7347" s="11">
        <f>IF(AND(Cash_Flows[[#This Row],[Security Type]]="Equity",Cash_Flows[[#This Row],[Metric]]="Principal - Cash Investment"),Cash_Flows[[#This Row],[Amount ($)]]*-1,0)</f>
        <v>0</v>
      </c>
      <c r="M7347" s="11">
        <f>IF(AND(Cash_Flows[[#This Row],[Security Type]]="Equity",Cash_Flows[[#This Row],[Metric]]="Balance (GAAP)"),Cash_Flows[[#This Row],[Amount ($)]],0)</f>
        <v>0</v>
      </c>
      <c r="N73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47" s="11">
        <f>Cash_Flows[[#This Row],[Debt Invested]]+Cash_Flows[[#This Row],[Equity Invested]]</f>
        <v>0</v>
      </c>
      <c r="P7347" s="11">
        <f>Cash_Flows[[#This Row],[Debt FMV]]+Cash_Flows[[#This Row],[Warrant FMV]]+Cash_Flows[[#This Row],[Equity FMV]]</f>
        <v>0</v>
      </c>
      <c r="Q7347" s="11">
        <f>Cash_Flows[[#This Row],[Debt RP]]+Cash_Flows[[#This Row],[Equity RP]]</f>
        <v>63093.33</v>
      </c>
      <c r="R7347" t="str">
        <f>IF(Cash_Flows[[#This Row],[Deal]]="Inspired Beauty Brands",Cash_Flows[[#This Row],[X]],_xlfn.CONCAT(Cash_Flows[[#This Row],[Deal]],"-",Cash_Flows[[#This Row],[Fund Name]]))</f>
        <v>Allegiance Fundraising Group-Fund IV</v>
      </c>
      <c r="S7347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7348" spans="1:19" hidden="1" x14ac:dyDescent="0.35">
      <c r="A7348" s="2">
        <v>44012</v>
      </c>
      <c r="B7348" t="s">
        <v>134</v>
      </c>
      <c r="C7348" t="s">
        <v>45</v>
      </c>
      <c r="D7348" t="s">
        <v>21</v>
      </c>
      <c r="E7348" t="s">
        <v>28</v>
      </c>
      <c r="F7348" t="s">
        <v>25</v>
      </c>
      <c r="G7348" s="6">
        <v>66448.289999999994</v>
      </c>
      <c r="H7348" s="11">
        <f>IF(AND(Cash_Flows[[#This Row],[Metric]]="Principal - Cash Investment",Cash_Flows[[#This Row],[Security Type]]&lt;&gt;"Equity"),Cash_Flows[[#This Row],[Amount ($)]]*-1,0)</f>
        <v>0</v>
      </c>
      <c r="I7348" s="11">
        <f>IF(AND(Cash_Flows[[#This Row],[Metric]]="Balance (GAAP)",Cash_Flows[[#This Row],[Security Type]]&lt;&gt;"Equity",Cash_Flows[[#This Row],[Security Type]]&lt;&gt;"Warrant"),Cash_Flows[[#This Row],[Amount ($)]],0)</f>
        <v>0</v>
      </c>
      <c r="J7348" s="11">
        <f>IF(AND(Cash_Flows[[#This Row],[Security Type]]&lt;&gt;"Equity",Cash_Flows[[#This Row],[Metric]]&lt;&gt;"Principal - Cash Investment",Cash_Flows[[#This Row],[Metric]]&lt;&gt;"Balance (GAAP)"),Cash_Flows[[#This Row],[Amount ($)]],0)</f>
        <v>66448.289999999994</v>
      </c>
      <c r="K7348" s="11">
        <f>IF(AND(Cash_Flows[[#This Row],[Security Type]]="Warrant",Cash_Flows[[#This Row],[Metric]]="Balance (GAAP)"),Cash_Flows[[#This Row],[Amount ($)]],0)</f>
        <v>0</v>
      </c>
      <c r="L7348" s="11">
        <f>IF(AND(Cash_Flows[[#This Row],[Security Type]]="Equity",Cash_Flows[[#This Row],[Metric]]="Principal - Cash Investment"),Cash_Flows[[#This Row],[Amount ($)]]*-1,0)</f>
        <v>0</v>
      </c>
      <c r="M7348" s="11">
        <f>IF(AND(Cash_Flows[[#This Row],[Security Type]]="Equity",Cash_Flows[[#This Row],[Metric]]="Balance (GAAP)"),Cash_Flows[[#This Row],[Amount ($)]],0)</f>
        <v>0</v>
      </c>
      <c r="N73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48" s="11">
        <f>Cash_Flows[[#This Row],[Debt Invested]]+Cash_Flows[[#This Row],[Equity Invested]]</f>
        <v>0</v>
      </c>
      <c r="P7348" s="11">
        <f>Cash_Flows[[#This Row],[Debt FMV]]+Cash_Flows[[#This Row],[Warrant FMV]]+Cash_Flows[[#This Row],[Equity FMV]]</f>
        <v>0</v>
      </c>
      <c r="Q7348" s="11">
        <f>Cash_Flows[[#This Row],[Debt RP]]+Cash_Flows[[#This Row],[Equity RP]]</f>
        <v>66448.289999999994</v>
      </c>
      <c r="R7348" t="str">
        <f>IF(Cash_Flows[[#This Row],[Deal]]="Inspired Beauty Brands",Cash_Flows[[#This Row],[X]],_xlfn.CONCAT(Cash_Flows[[#This Row],[Deal]],"-",Cash_Flows[[#This Row],[Fund Name]]))</f>
        <v>Rice's Honey-Fund IV</v>
      </c>
      <c r="S7348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349" spans="1:19" hidden="1" x14ac:dyDescent="0.35">
      <c r="A7349" s="2">
        <v>44012</v>
      </c>
      <c r="B7349" t="s">
        <v>134</v>
      </c>
      <c r="C7349" t="s">
        <v>53</v>
      </c>
      <c r="D7349" t="s">
        <v>21</v>
      </c>
      <c r="E7349" t="s">
        <v>28</v>
      </c>
      <c r="F7349" t="s">
        <v>25</v>
      </c>
      <c r="G7349" s="6">
        <v>66448.3</v>
      </c>
      <c r="H7349" s="11">
        <f>IF(AND(Cash_Flows[[#This Row],[Metric]]="Principal - Cash Investment",Cash_Flows[[#This Row],[Security Type]]&lt;&gt;"Equity"),Cash_Flows[[#This Row],[Amount ($)]]*-1,0)</f>
        <v>0</v>
      </c>
      <c r="I7349" s="11">
        <f>IF(AND(Cash_Flows[[#This Row],[Metric]]="Balance (GAAP)",Cash_Flows[[#This Row],[Security Type]]&lt;&gt;"Equity",Cash_Flows[[#This Row],[Security Type]]&lt;&gt;"Warrant"),Cash_Flows[[#This Row],[Amount ($)]],0)</f>
        <v>0</v>
      </c>
      <c r="J7349" s="11">
        <f>IF(AND(Cash_Flows[[#This Row],[Security Type]]&lt;&gt;"Equity",Cash_Flows[[#This Row],[Metric]]&lt;&gt;"Principal - Cash Investment",Cash_Flows[[#This Row],[Metric]]&lt;&gt;"Balance (GAAP)"),Cash_Flows[[#This Row],[Amount ($)]],0)</f>
        <v>66448.3</v>
      </c>
      <c r="K7349" s="11">
        <f>IF(AND(Cash_Flows[[#This Row],[Security Type]]="Warrant",Cash_Flows[[#This Row],[Metric]]="Balance (GAAP)"),Cash_Flows[[#This Row],[Amount ($)]],0)</f>
        <v>0</v>
      </c>
      <c r="L7349" s="11">
        <f>IF(AND(Cash_Flows[[#This Row],[Security Type]]="Equity",Cash_Flows[[#This Row],[Metric]]="Principal - Cash Investment"),Cash_Flows[[#This Row],[Amount ($)]]*-1,0)</f>
        <v>0</v>
      </c>
      <c r="M7349" s="11">
        <f>IF(AND(Cash_Flows[[#This Row],[Security Type]]="Equity",Cash_Flows[[#This Row],[Metric]]="Balance (GAAP)"),Cash_Flows[[#This Row],[Amount ($)]],0)</f>
        <v>0</v>
      </c>
      <c r="N73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49" s="11">
        <f>Cash_Flows[[#This Row],[Debt Invested]]+Cash_Flows[[#This Row],[Equity Invested]]</f>
        <v>0</v>
      </c>
      <c r="P7349" s="11">
        <f>Cash_Flows[[#This Row],[Debt FMV]]+Cash_Flows[[#This Row],[Warrant FMV]]+Cash_Flows[[#This Row],[Equity FMV]]</f>
        <v>0</v>
      </c>
      <c r="Q7349" s="11">
        <f>Cash_Flows[[#This Row],[Debt RP]]+Cash_Flows[[#This Row],[Equity RP]]</f>
        <v>66448.3</v>
      </c>
      <c r="R7349" t="str">
        <f>IF(Cash_Flows[[#This Row],[Deal]]="Inspired Beauty Brands",Cash_Flows[[#This Row],[X]],_xlfn.CONCAT(Cash_Flows[[#This Row],[Deal]],"-",Cash_Flows[[#This Row],[Fund Name]]))</f>
        <v>Rice's Honey-Fund III</v>
      </c>
      <c r="S7349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350" spans="1:19" hidden="1" x14ac:dyDescent="0.35">
      <c r="A7350" s="2">
        <v>44012</v>
      </c>
      <c r="B7350" t="s">
        <v>150</v>
      </c>
      <c r="C7350" t="s">
        <v>45</v>
      </c>
      <c r="D7350" t="s">
        <v>51</v>
      </c>
      <c r="E7350" t="s">
        <v>22</v>
      </c>
      <c r="F7350" t="s">
        <v>25</v>
      </c>
      <c r="G7350" s="6">
        <v>67808.22</v>
      </c>
      <c r="H7350" s="11">
        <f>IF(AND(Cash_Flows[[#This Row],[Metric]]="Principal - Cash Investment",Cash_Flows[[#This Row],[Security Type]]&lt;&gt;"Equity"),Cash_Flows[[#This Row],[Amount ($)]]*-1,0)</f>
        <v>0</v>
      </c>
      <c r="I7350" s="11">
        <f>IF(AND(Cash_Flows[[#This Row],[Metric]]="Balance (GAAP)",Cash_Flows[[#This Row],[Security Type]]&lt;&gt;"Equity",Cash_Flows[[#This Row],[Security Type]]&lt;&gt;"Warrant"),Cash_Flows[[#This Row],[Amount ($)]],0)</f>
        <v>0</v>
      </c>
      <c r="J7350" s="11">
        <f>IF(AND(Cash_Flows[[#This Row],[Security Type]]&lt;&gt;"Equity",Cash_Flows[[#This Row],[Metric]]&lt;&gt;"Principal - Cash Investment",Cash_Flows[[#This Row],[Metric]]&lt;&gt;"Balance (GAAP)"),Cash_Flows[[#This Row],[Amount ($)]],0)</f>
        <v>67808.22</v>
      </c>
      <c r="K7350" s="11">
        <f>IF(AND(Cash_Flows[[#This Row],[Security Type]]="Warrant",Cash_Flows[[#This Row],[Metric]]="Balance (GAAP)"),Cash_Flows[[#This Row],[Amount ($)]],0)</f>
        <v>0</v>
      </c>
      <c r="L7350" s="11">
        <f>IF(AND(Cash_Flows[[#This Row],[Security Type]]="Equity",Cash_Flows[[#This Row],[Metric]]="Principal - Cash Investment"),Cash_Flows[[#This Row],[Amount ($)]]*-1,0)</f>
        <v>0</v>
      </c>
      <c r="M7350" s="11">
        <f>IF(AND(Cash_Flows[[#This Row],[Security Type]]="Equity",Cash_Flows[[#This Row],[Metric]]="Balance (GAAP)"),Cash_Flows[[#This Row],[Amount ($)]],0)</f>
        <v>0</v>
      </c>
      <c r="N73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50" s="11">
        <f>Cash_Flows[[#This Row],[Debt Invested]]+Cash_Flows[[#This Row],[Equity Invested]]</f>
        <v>0</v>
      </c>
      <c r="P7350" s="11">
        <f>Cash_Flows[[#This Row],[Debt FMV]]+Cash_Flows[[#This Row],[Warrant FMV]]+Cash_Flows[[#This Row],[Equity FMV]]</f>
        <v>0</v>
      </c>
      <c r="Q7350" s="11">
        <f>Cash_Flows[[#This Row],[Debt RP]]+Cash_Flows[[#This Row],[Equity RP]]</f>
        <v>67808.22</v>
      </c>
      <c r="R7350" t="str">
        <f>IF(Cash_Flows[[#This Row],[Deal]]="Inspired Beauty Brands",Cash_Flows[[#This Row],[X]],_xlfn.CONCAT(Cash_Flows[[#This Row],[Deal]],"-",Cash_Flows[[#This Row],[Fund Name]]))</f>
        <v>Solid Surface Care-Fund IV</v>
      </c>
      <c r="S7350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7351" spans="1:19" hidden="1" x14ac:dyDescent="0.35">
      <c r="A7351" s="2">
        <v>44012</v>
      </c>
      <c r="B7351" t="s">
        <v>152</v>
      </c>
      <c r="C7351" t="s">
        <v>45</v>
      </c>
      <c r="D7351" t="s">
        <v>51</v>
      </c>
      <c r="E7351" t="s">
        <v>28</v>
      </c>
      <c r="F7351" t="s">
        <v>25</v>
      </c>
      <c r="G7351" s="6">
        <v>68108.34</v>
      </c>
      <c r="H7351" s="11">
        <f>IF(AND(Cash_Flows[[#This Row],[Metric]]="Principal - Cash Investment",Cash_Flows[[#This Row],[Security Type]]&lt;&gt;"Equity"),Cash_Flows[[#This Row],[Amount ($)]]*-1,0)</f>
        <v>0</v>
      </c>
      <c r="I7351" s="11">
        <f>IF(AND(Cash_Flows[[#This Row],[Metric]]="Balance (GAAP)",Cash_Flows[[#This Row],[Security Type]]&lt;&gt;"Equity",Cash_Flows[[#This Row],[Security Type]]&lt;&gt;"Warrant"),Cash_Flows[[#This Row],[Amount ($)]],0)</f>
        <v>0</v>
      </c>
      <c r="J7351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7351" s="11">
        <f>IF(AND(Cash_Flows[[#This Row],[Security Type]]="Warrant",Cash_Flows[[#This Row],[Metric]]="Balance (GAAP)"),Cash_Flows[[#This Row],[Amount ($)]],0)</f>
        <v>0</v>
      </c>
      <c r="L7351" s="11">
        <f>IF(AND(Cash_Flows[[#This Row],[Security Type]]="Equity",Cash_Flows[[#This Row],[Metric]]="Principal - Cash Investment"),Cash_Flows[[#This Row],[Amount ($)]]*-1,0)</f>
        <v>0</v>
      </c>
      <c r="M7351" s="11">
        <f>IF(AND(Cash_Flows[[#This Row],[Security Type]]="Equity",Cash_Flows[[#This Row],[Metric]]="Balance (GAAP)"),Cash_Flows[[#This Row],[Amount ($)]],0)</f>
        <v>0</v>
      </c>
      <c r="N73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51" s="11">
        <f>Cash_Flows[[#This Row],[Debt Invested]]+Cash_Flows[[#This Row],[Equity Invested]]</f>
        <v>0</v>
      </c>
      <c r="P7351" s="11">
        <f>Cash_Flows[[#This Row],[Debt FMV]]+Cash_Flows[[#This Row],[Warrant FMV]]+Cash_Flows[[#This Row],[Equity FMV]]</f>
        <v>0</v>
      </c>
      <c r="Q7351" s="11">
        <f>Cash_Flows[[#This Row],[Debt RP]]+Cash_Flows[[#This Row],[Equity RP]]</f>
        <v>68108.34</v>
      </c>
      <c r="R7351" t="str">
        <f>IF(Cash_Flows[[#This Row],[Deal]]="Inspired Beauty Brands",Cash_Flows[[#This Row],[X]],_xlfn.CONCAT(Cash_Flows[[#This Row],[Deal]],"-",Cash_Flows[[#This Row],[Fund Name]]))</f>
        <v>Frankston Packaging-Fund IV</v>
      </c>
      <c r="S7351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7352" spans="1:19" hidden="1" x14ac:dyDescent="0.35">
      <c r="A7352" s="2">
        <v>44012</v>
      </c>
      <c r="B7352" t="s">
        <v>154</v>
      </c>
      <c r="C7352" t="s">
        <v>45</v>
      </c>
      <c r="D7352" t="s">
        <v>109</v>
      </c>
      <c r="E7352" t="s">
        <v>28</v>
      </c>
      <c r="F7352" t="s">
        <v>25</v>
      </c>
      <c r="G7352" s="6">
        <v>68402.63</v>
      </c>
      <c r="H7352" s="11">
        <f>IF(AND(Cash_Flows[[#This Row],[Metric]]="Principal - Cash Investment",Cash_Flows[[#This Row],[Security Type]]&lt;&gt;"Equity"),Cash_Flows[[#This Row],[Amount ($)]]*-1,0)</f>
        <v>0</v>
      </c>
      <c r="I7352" s="11">
        <f>IF(AND(Cash_Flows[[#This Row],[Metric]]="Balance (GAAP)",Cash_Flows[[#This Row],[Security Type]]&lt;&gt;"Equity",Cash_Flows[[#This Row],[Security Type]]&lt;&gt;"Warrant"),Cash_Flows[[#This Row],[Amount ($)]],0)</f>
        <v>0</v>
      </c>
      <c r="J7352" s="11">
        <f>IF(AND(Cash_Flows[[#This Row],[Security Type]]&lt;&gt;"Equity",Cash_Flows[[#This Row],[Metric]]&lt;&gt;"Principal - Cash Investment",Cash_Flows[[#This Row],[Metric]]&lt;&gt;"Balance (GAAP)"),Cash_Flows[[#This Row],[Amount ($)]],0)</f>
        <v>68402.63</v>
      </c>
      <c r="K7352" s="11">
        <f>IF(AND(Cash_Flows[[#This Row],[Security Type]]="Warrant",Cash_Flows[[#This Row],[Metric]]="Balance (GAAP)"),Cash_Flows[[#This Row],[Amount ($)]],0)</f>
        <v>0</v>
      </c>
      <c r="L7352" s="11">
        <f>IF(AND(Cash_Flows[[#This Row],[Security Type]]="Equity",Cash_Flows[[#This Row],[Metric]]="Principal - Cash Investment"),Cash_Flows[[#This Row],[Amount ($)]]*-1,0)</f>
        <v>0</v>
      </c>
      <c r="M7352" s="11">
        <f>IF(AND(Cash_Flows[[#This Row],[Security Type]]="Equity",Cash_Flows[[#This Row],[Metric]]="Balance (GAAP)"),Cash_Flows[[#This Row],[Amount ($)]],0)</f>
        <v>0</v>
      </c>
      <c r="N73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52" s="11">
        <f>Cash_Flows[[#This Row],[Debt Invested]]+Cash_Flows[[#This Row],[Equity Invested]]</f>
        <v>0</v>
      </c>
      <c r="P7352" s="11">
        <f>Cash_Flows[[#This Row],[Debt FMV]]+Cash_Flows[[#This Row],[Warrant FMV]]+Cash_Flows[[#This Row],[Equity FMV]]</f>
        <v>0</v>
      </c>
      <c r="Q7352" s="11">
        <f>Cash_Flows[[#This Row],[Debt RP]]+Cash_Flows[[#This Row],[Equity RP]]</f>
        <v>68402.63</v>
      </c>
      <c r="R7352" t="str">
        <f>IF(Cash_Flows[[#This Row],[Deal]]="Inspired Beauty Brands",Cash_Flows[[#This Row],[X]],_xlfn.CONCAT(Cash_Flows[[#This Row],[Deal]],"-",Cash_Flows[[#This Row],[Fund Name]]))</f>
        <v>Advanced Drying Systems-Fund IV</v>
      </c>
      <c r="S7352" t="str">
        <f>IF(Cash_Flows[[#This Row],[Deal]]="Inspired Beauty Brands",_xlfn.CONCAT(Cash_Flows[[#This Row],[Deal]],"-",Cash_Flows[[#This Row],[Fund Name]],"-",Cash_Flows[[#This Row],[Exit Status]]),Cash_Flows[[#This Row],[Deal]])</f>
        <v>Advanced Drying Systems</v>
      </c>
    </row>
    <row r="7353" spans="1:19" hidden="1" x14ac:dyDescent="0.35">
      <c r="A7353" s="2">
        <v>44012</v>
      </c>
      <c r="B7353" t="s">
        <v>133</v>
      </c>
      <c r="C7353" t="s">
        <v>45</v>
      </c>
      <c r="D7353" t="s">
        <v>21</v>
      </c>
      <c r="E7353" t="s">
        <v>28</v>
      </c>
      <c r="F7353" t="s">
        <v>25</v>
      </c>
      <c r="G7353" s="6">
        <v>73093.41</v>
      </c>
      <c r="H7353" s="11">
        <f>IF(AND(Cash_Flows[[#This Row],[Metric]]="Principal - Cash Investment",Cash_Flows[[#This Row],[Security Type]]&lt;&gt;"Equity"),Cash_Flows[[#This Row],[Amount ($)]]*-1,0)</f>
        <v>0</v>
      </c>
      <c r="I7353" s="11">
        <f>IF(AND(Cash_Flows[[#This Row],[Metric]]="Balance (GAAP)",Cash_Flows[[#This Row],[Security Type]]&lt;&gt;"Equity",Cash_Flows[[#This Row],[Security Type]]&lt;&gt;"Warrant"),Cash_Flows[[#This Row],[Amount ($)]],0)</f>
        <v>0</v>
      </c>
      <c r="J7353" s="11">
        <f>IF(AND(Cash_Flows[[#This Row],[Security Type]]&lt;&gt;"Equity",Cash_Flows[[#This Row],[Metric]]&lt;&gt;"Principal - Cash Investment",Cash_Flows[[#This Row],[Metric]]&lt;&gt;"Balance (GAAP)"),Cash_Flows[[#This Row],[Amount ($)]],0)</f>
        <v>73093.41</v>
      </c>
      <c r="K7353" s="11">
        <f>IF(AND(Cash_Flows[[#This Row],[Security Type]]="Warrant",Cash_Flows[[#This Row],[Metric]]="Balance (GAAP)"),Cash_Flows[[#This Row],[Amount ($)]],0)</f>
        <v>0</v>
      </c>
      <c r="L7353" s="11">
        <f>IF(AND(Cash_Flows[[#This Row],[Security Type]]="Equity",Cash_Flows[[#This Row],[Metric]]="Principal - Cash Investment"),Cash_Flows[[#This Row],[Amount ($)]]*-1,0)</f>
        <v>0</v>
      </c>
      <c r="M7353" s="11">
        <f>IF(AND(Cash_Flows[[#This Row],[Security Type]]="Equity",Cash_Flows[[#This Row],[Metric]]="Balance (GAAP)"),Cash_Flows[[#This Row],[Amount ($)]],0)</f>
        <v>0</v>
      </c>
      <c r="N73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53" s="11">
        <f>Cash_Flows[[#This Row],[Debt Invested]]+Cash_Flows[[#This Row],[Equity Invested]]</f>
        <v>0</v>
      </c>
      <c r="P7353" s="11">
        <f>Cash_Flows[[#This Row],[Debt FMV]]+Cash_Flows[[#This Row],[Warrant FMV]]+Cash_Flows[[#This Row],[Equity FMV]]</f>
        <v>0</v>
      </c>
      <c r="Q7353" s="11">
        <f>Cash_Flows[[#This Row],[Debt RP]]+Cash_Flows[[#This Row],[Equity RP]]</f>
        <v>73093.41</v>
      </c>
      <c r="R7353" t="str">
        <f>IF(Cash_Flows[[#This Row],[Deal]]="Inspired Beauty Brands",Cash_Flows[[#This Row],[X]],_xlfn.CONCAT(Cash_Flows[[#This Row],[Deal]],"-",Cash_Flows[[#This Row],[Fund Name]]))</f>
        <v>Gold Landscape-Fund IV</v>
      </c>
      <c r="S7353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7354" spans="1:19" hidden="1" x14ac:dyDescent="0.35">
      <c r="A7354" s="2">
        <v>44012</v>
      </c>
      <c r="B7354" t="s">
        <v>139</v>
      </c>
      <c r="C7354" t="s">
        <v>45</v>
      </c>
      <c r="D7354" t="s">
        <v>21</v>
      </c>
      <c r="E7354" t="s">
        <v>28</v>
      </c>
      <c r="F7354" t="s">
        <v>25</v>
      </c>
      <c r="G7354" s="6">
        <v>76916.69</v>
      </c>
      <c r="H7354" s="11">
        <f>IF(AND(Cash_Flows[[#This Row],[Metric]]="Principal - Cash Investment",Cash_Flows[[#This Row],[Security Type]]&lt;&gt;"Equity"),Cash_Flows[[#This Row],[Amount ($)]]*-1,0)</f>
        <v>0</v>
      </c>
      <c r="I7354" s="11">
        <f>IF(AND(Cash_Flows[[#This Row],[Metric]]="Balance (GAAP)",Cash_Flows[[#This Row],[Security Type]]&lt;&gt;"Equity",Cash_Flows[[#This Row],[Security Type]]&lt;&gt;"Warrant"),Cash_Flows[[#This Row],[Amount ($)]],0)</f>
        <v>0</v>
      </c>
      <c r="J7354" s="11">
        <f>IF(AND(Cash_Flows[[#This Row],[Security Type]]&lt;&gt;"Equity",Cash_Flows[[#This Row],[Metric]]&lt;&gt;"Principal - Cash Investment",Cash_Flows[[#This Row],[Metric]]&lt;&gt;"Balance (GAAP)"),Cash_Flows[[#This Row],[Amount ($)]],0)</f>
        <v>76916.69</v>
      </c>
      <c r="K7354" s="11">
        <f>IF(AND(Cash_Flows[[#This Row],[Security Type]]="Warrant",Cash_Flows[[#This Row],[Metric]]="Balance (GAAP)"),Cash_Flows[[#This Row],[Amount ($)]],0)</f>
        <v>0</v>
      </c>
      <c r="L7354" s="11">
        <f>IF(AND(Cash_Flows[[#This Row],[Security Type]]="Equity",Cash_Flows[[#This Row],[Metric]]="Principal - Cash Investment"),Cash_Flows[[#This Row],[Amount ($)]]*-1,0)</f>
        <v>0</v>
      </c>
      <c r="M7354" s="11">
        <f>IF(AND(Cash_Flows[[#This Row],[Security Type]]="Equity",Cash_Flows[[#This Row],[Metric]]="Balance (GAAP)"),Cash_Flows[[#This Row],[Amount ($)]],0)</f>
        <v>0</v>
      </c>
      <c r="N73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54" s="11">
        <f>Cash_Flows[[#This Row],[Debt Invested]]+Cash_Flows[[#This Row],[Equity Invested]]</f>
        <v>0</v>
      </c>
      <c r="P7354" s="11">
        <f>Cash_Flows[[#This Row],[Debt FMV]]+Cash_Flows[[#This Row],[Warrant FMV]]+Cash_Flows[[#This Row],[Equity FMV]]</f>
        <v>0</v>
      </c>
      <c r="Q7354" s="11">
        <f>Cash_Flows[[#This Row],[Debt RP]]+Cash_Flows[[#This Row],[Equity RP]]</f>
        <v>76916.69</v>
      </c>
      <c r="R7354" t="str">
        <f>IF(Cash_Flows[[#This Row],[Deal]]="Inspired Beauty Brands",Cash_Flows[[#This Row],[X]],_xlfn.CONCAT(Cash_Flows[[#This Row],[Deal]],"-",Cash_Flows[[#This Row],[Fund Name]]))</f>
        <v>Heritage Health Solutions-Fund IV</v>
      </c>
      <c r="S7354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7355" spans="1:19" hidden="1" x14ac:dyDescent="0.35">
      <c r="A7355" s="2">
        <v>44012</v>
      </c>
      <c r="B7355" t="s">
        <v>139</v>
      </c>
      <c r="C7355" t="s">
        <v>53</v>
      </c>
      <c r="D7355" t="s">
        <v>21</v>
      </c>
      <c r="E7355" t="s">
        <v>28</v>
      </c>
      <c r="F7355" t="s">
        <v>25</v>
      </c>
      <c r="G7355" s="6">
        <v>76916.7</v>
      </c>
      <c r="H7355" s="11">
        <f>IF(AND(Cash_Flows[[#This Row],[Metric]]="Principal - Cash Investment",Cash_Flows[[#This Row],[Security Type]]&lt;&gt;"Equity"),Cash_Flows[[#This Row],[Amount ($)]]*-1,0)</f>
        <v>0</v>
      </c>
      <c r="I7355" s="11">
        <f>IF(AND(Cash_Flows[[#This Row],[Metric]]="Balance (GAAP)",Cash_Flows[[#This Row],[Security Type]]&lt;&gt;"Equity",Cash_Flows[[#This Row],[Security Type]]&lt;&gt;"Warrant"),Cash_Flows[[#This Row],[Amount ($)]],0)</f>
        <v>0</v>
      </c>
      <c r="J7355" s="11">
        <f>IF(AND(Cash_Flows[[#This Row],[Security Type]]&lt;&gt;"Equity",Cash_Flows[[#This Row],[Metric]]&lt;&gt;"Principal - Cash Investment",Cash_Flows[[#This Row],[Metric]]&lt;&gt;"Balance (GAAP)"),Cash_Flows[[#This Row],[Amount ($)]],0)</f>
        <v>76916.7</v>
      </c>
      <c r="K7355" s="11">
        <f>IF(AND(Cash_Flows[[#This Row],[Security Type]]="Warrant",Cash_Flows[[#This Row],[Metric]]="Balance (GAAP)"),Cash_Flows[[#This Row],[Amount ($)]],0)</f>
        <v>0</v>
      </c>
      <c r="L7355" s="11">
        <f>IF(AND(Cash_Flows[[#This Row],[Security Type]]="Equity",Cash_Flows[[#This Row],[Metric]]="Principal - Cash Investment"),Cash_Flows[[#This Row],[Amount ($)]]*-1,0)</f>
        <v>0</v>
      </c>
      <c r="M7355" s="11">
        <f>IF(AND(Cash_Flows[[#This Row],[Security Type]]="Equity",Cash_Flows[[#This Row],[Metric]]="Balance (GAAP)"),Cash_Flows[[#This Row],[Amount ($)]],0)</f>
        <v>0</v>
      </c>
      <c r="N73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55" s="11">
        <f>Cash_Flows[[#This Row],[Debt Invested]]+Cash_Flows[[#This Row],[Equity Invested]]</f>
        <v>0</v>
      </c>
      <c r="P7355" s="11">
        <f>Cash_Flows[[#This Row],[Debt FMV]]+Cash_Flows[[#This Row],[Warrant FMV]]+Cash_Flows[[#This Row],[Equity FMV]]</f>
        <v>0</v>
      </c>
      <c r="Q7355" s="11">
        <f>Cash_Flows[[#This Row],[Debt RP]]+Cash_Flows[[#This Row],[Equity RP]]</f>
        <v>76916.7</v>
      </c>
      <c r="R7355" t="str">
        <f>IF(Cash_Flows[[#This Row],[Deal]]="Inspired Beauty Brands",Cash_Flows[[#This Row],[X]],_xlfn.CONCAT(Cash_Flows[[#This Row],[Deal]],"-",Cash_Flows[[#This Row],[Fund Name]]))</f>
        <v>Heritage Health Solutions-Fund III</v>
      </c>
      <c r="S7355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7356" spans="1:19" hidden="1" x14ac:dyDescent="0.35">
      <c r="A7356" s="2">
        <v>44012</v>
      </c>
      <c r="B7356" t="s">
        <v>126</v>
      </c>
      <c r="C7356" t="s">
        <v>53</v>
      </c>
      <c r="D7356" t="s">
        <v>21</v>
      </c>
      <c r="E7356" t="s">
        <v>22</v>
      </c>
      <c r="F7356" t="s">
        <v>25</v>
      </c>
      <c r="G7356" s="6">
        <v>78669.34</v>
      </c>
      <c r="H7356" s="11">
        <f>IF(AND(Cash_Flows[[#This Row],[Metric]]="Principal - Cash Investment",Cash_Flows[[#This Row],[Security Type]]&lt;&gt;"Equity"),Cash_Flows[[#This Row],[Amount ($)]]*-1,0)</f>
        <v>0</v>
      </c>
      <c r="I7356" s="11">
        <f>IF(AND(Cash_Flows[[#This Row],[Metric]]="Balance (GAAP)",Cash_Flows[[#This Row],[Security Type]]&lt;&gt;"Equity",Cash_Flows[[#This Row],[Security Type]]&lt;&gt;"Warrant"),Cash_Flows[[#This Row],[Amount ($)]],0)</f>
        <v>0</v>
      </c>
      <c r="J7356" s="11">
        <f>IF(AND(Cash_Flows[[#This Row],[Security Type]]&lt;&gt;"Equity",Cash_Flows[[#This Row],[Metric]]&lt;&gt;"Principal - Cash Investment",Cash_Flows[[#This Row],[Metric]]&lt;&gt;"Balance (GAAP)"),Cash_Flows[[#This Row],[Amount ($)]],0)</f>
        <v>78669.34</v>
      </c>
      <c r="K7356" s="11">
        <f>IF(AND(Cash_Flows[[#This Row],[Security Type]]="Warrant",Cash_Flows[[#This Row],[Metric]]="Balance (GAAP)"),Cash_Flows[[#This Row],[Amount ($)]],0)</f>
        <v>0</v>
      </c>
      <c r="L7356" s="11">
        <f>IF(AND(Cash_Flows[[#This Row],[Security Type]]="Equity",Cash_Flows[[#This Row],[Metric]]="Principal - Cash Investment"),Cash_Flows[[#This Row],[Amount ($)]]*-1,0)</f>
        <v>0</v>
      </c>
      <c r="M7356" s="11">
        <f>IF(AND(Cash_Flows[[#This Row],[Security Type]]="Equity",Cash_Flows[[#This Row],[Metric]]="Balance (GAAP)"),Cash_Flows[[#This Row],[Amount ($)]],0)</f>
        <v>0</v>
      </c>
      <c r="N73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56" s="11">
        <f>Cash_Flows[[#This Row],[Debt Invested]]+Cash_Flows[[#This Row],[Equity Invested]]</f>
        <v>0</v>
      </c>
      <c r="P7356" s="11">
        <f>Cash_Flows[[#This Row],[Debt FMV]]+Cash_Flows[[#This Row],[Warrant FMV]]+Cash_Flows[[#This Row],[Equity FMV]]</f>
        <v>0</v>
      </c>
      <c r="Q7356" s="11">
        <f>Cash_Flows[[#This Row],[Debt RP]]+Cash_Flows[[#This Row],[Equity RP]]</f>
        <v>78669.34</v>
      </c>
      <c r="R7356" t="str">
        <f>IF(Cash_Flows[[#This Row],[Deal]]="Inspired Beauty Brands",Cash_Flows[[#This Row],[X]],_xlfn.CONCAT(Cash_Flows[[#This Row],[Deal]],"-",Cash_Flows[[#This Row],[Fund Name]]))</f>
        <v>Pixelogic Media Partners-Fund III</v>
      </c>
      <c r="S7356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7357" spans="1:19" hidden="1" x14ac:dyDescent="0.35">
      <c r="A7357" s="2">
        <v>44012</v>
      </c>
      <c r="B7357" t="s">
        <v>149</v>
      </c>
      <c r="C7357" t="s">
        <v>45</v>
      </c>
      <c r="D7357" t="s">
        <v>109</v>
      </c>
      <c r="E7357" t="s">
        <v>28</v>
      </c>
      <c r="F7357" t="s">
        <v>25</v>
      </c>
      <c r="G7357" s="6">
        <v>80000</v>
      </c>
      <c r="H7357" s="11">
        <f>IF(AND(Cash_Flows[[#This Row],[Metric]]="Principal - Cash Investment",Cash_Flows[[#This Row],[Security Type]]&lt;&gt;"Equity"),Cash_Flows[[#This Row],[Amount ($)]]*-1,0)</f>
        <v>0</v>
      </c>
      <c r="I7357" s="11">
        <f>IF(AND(Cash_Flows[[#This Row],[Metric]]="Balance (GAAP)",Cash_Flows[[#This Row],[Security Type]]&lt;&gt;"Equity",Cash_Flows[[#This Row],[Security Type]]&lt;&gt;"Warrant"),Cash_Flows[[#This Row],[Amount ($)]],0)</f>
        <v>0</v>
      </c>
      <c r="J7357" s="11">
        <f>IF(AND(Cash_Flows[[#This Row],[Security Type]]&lt;&gt;"Equity",Cash_Flows[[#This Row],[Metric]]&lt;&gt;"Principal - Cash Investment",Cash_Flows[[#This Row],[Metric]]&lt;&gt;"Balance (GAAP)"),Cash_Flows[[#This Row],[Amount ($)]],0)</f>
        <v>80000</v>
      </c>
      <c r="K7357" s="11">
        <f>IF(AND(Cash_Flows[[#This Row],[Security Type]]="Warrant",Cash_Flows[[#This Row],[Metric]]="Balance (GAAP)"),Cash_Flows[[#This Row],[Amount ($)]],0)</f>
        <v>0</v>
      </c>
      <c r="L7357" s="11">
        <f>IF(AND(Cash_Flows[[#This Row],[Security Type]]="Equity",Cash_Flows[[#This Row],[Metric]]="Principal - Cash Investment"),Cash_Flows[[#This Row],[Amount ($)]]*-1,0)</f>
        <v>0</v>
      </c>
      <c r="M7357" s="11">
        <f>IF(AND(Cash_Flows[[#This Row],[Security Type]]="Equity",Cash_Flows[[#This Row],[Metric]]="Balance (GAAP)"),Cash_Flows[[#This Row],[Amount ($)]],0)</f>
        <v>0</v>
      </c>
      <c r="N73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57" s="11">
        <f>Cash_Flows[[#This Row],[Debt Invested]]+Cash_Flows[[#This Row],[Equity Invested]]</f>
        <v>0</v>
      </c>
      <c r="P7357" s="11">
        <f>Cash_Flows[[#This Row],[Debt FMV]]+Cash_Flows[[#This Row],[Warrant FMV]]+Cash_Flows[[#This Row],[Equity FMV]]</f>
        <v>0</v>
      </c>
      <c r="Q7357" s="11">
        <f>Cash_Flows[[#This Row],[Debt RP]]+Cash_Flows[[#This Row],[Equity RP]]</f>
        <v>80000</v>
      </c>
      <c r="R7357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7357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7358" spans="1:19" hidden="1" x14ac:dyDescent="0.35">
      <c r="A7358" s="2">
        <v>44012</v>
      </c>
      <c r="B7358" t="s">
        <v>148</v>
      </c>
      <c r="C7358" t="s">
        <v>45</v>
      </c>
      <c r="D7358" t="s">
        <v>21</v>
      </c>
      <c r="E7358" t="s">
        <v>28</v>
      </c>
      <c r="F7358" t="s">
        <v>25</v>
      </c>
      <c r="G7358" s="6">
        <v>81507.3</v>
      </c>
      <c r="H7358" s="11">
        <f>IF(AND(Cash_Flows[[#This Row],[Metric]]="Principal - Cash Investment",Cash_Flows[[#This Row],[Security Type]]&lt;&gt;"Equity"),Cash_Flows[[#This Row],[Amount ($)]]*-1,0)</f>
        <v>0</v>
      </c>
      <c r="I7358" s="11">
        <f>IF(AND(Cash_Flows[[#This Row],[Metric]]="Balance (GAAP)",Cash_Flows[[#This Row],[Security Type]]&lt;&gt;"Equity",Cash_Flows[[#This Row],[Security Type]]&lt;&gt;"Warrant"),Cash_Flows[[#This Row],[Amount ($)]],0)</f>
        <v>0</v>
      </c>
      <c r="J7358" s="11">
        <f>IF(AND(Cash_Flows[[#This Row],[Security Type]]&lt;&gt;"Equity",Cash_Flows[[#This Row],[Metric]]&lt;&gt;"Principal - Cash Investment",Cash_Flows[[#This Row],[Metric]]&lt;&gt;"Balance (GAAP)"),Cash_Flows[[#This Row],[Amount ($)]],0)</f>
        <v>81507.3</v>
      </c>
      <c r="K7358" s="11">
        <f>IF(AND(Cash_Flows[[#This Row],[Security Type]]="Warrant",Cash_Flows[[#This Row],[Metric]]="Balance (GAAP)"),Cash_Flows[[#This Row],[Amount ($)]],0)</f>
        <v>0</v>
      </c>
      <c r="L7358" s="11">
        <f>IF(AND(Cash_Flows[[#This Row],[Security Type]]="Equity",Cash_Flows[[#This Row],[Metric]]="Principal - Cash Investment"),Cash_Flows[[#This Row],[Amount ($)]]*-1,0)</f>
        <v>0</v>
      </c>
      <c r="M7358" s="11">
        <f>IF(AND(Cash_Flows[[#This Row],[Security Type]]="Equity",Cash_Flows[[#This Row],[Metric]]="Balance (GAAP)"),Cash_Flows[[#This Row],[Amount ($)]],0)</f>
        <v>0</v>
      </c>
      <c r="N73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58" s="11">
        <f>Cash_Flows[[#This Row],[Debt Invested]]+Cash_Flows[[#This Row],[Equity Invested]]</f>
        <v>0</v>
      </c>
      <c r="P7358" s="11">
        <f>Cash_Flows[[#This Row],[Debt FMV]]+Cash_Flows[[#This Row],[Warrant FMV]]+Cash_Flows[[#This Row],[Equity FMV]]</f>
        <v>0</v>
      </c>
      <c r="Q7358" s="11">
        <f>Cash_Flows[[#This Row],[Debt RP]]+Cash_Flows[[#This Row],[Equity RP]]</f>
        <v>81507.3</v>
      </c>
      <c r="R7358" t="str">
        <f>IF(Cash_Flows[[#This Row],[Deal]]="Inspired Beauty Brands",Cash_Flows[[#This Row],[X]],_xlfn.CONCAT(Cash_Flows[[#This Row],[Deal]],"-",Cash_Flows[[#This Row],[Fund Name]]))</f>
        <v>Cambridge Spa Group-Fund IV</v>
      </c>
      <c r="S7358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7359" spans="1:19" hidden="1" x14ac:dyDescent="0.35">
      <c r="A7359" s="2">
        <v>44012</v>
      </c>
      <c r="B7359" t="s">
        <v>158</v>
      </c>
      <c r="C7359" t="s">
        <v>45</v>
      </c>
      <c r="D7359" t="s">
        <v>109</v>
      </c>
      <c r="E7359" t="s">
        <v>28</v>
      </c>
      <c r="F7359" t="s">
        <v>25</v>
      </c>
      <c r="G7359" s="6">
        <v>83125.009999999995</v>
      </c>
      <c r="H7359" s="11">
        <f>IF(AND(Cash_Flows[[#This Row],[Metric]]="Principal - Cash Investment",Cash_Flows[[#This Row],[Security Type]]&lt;&gt;"Equity"),Cash_Flows[[#This Row],[Amount ($)]]*-1,0)</f>
        <v>0</v>
      </c>
      <c r="I7359" s="11">
        <f>IF(AND(Cash_Flows[[#This Row],[Metric]]="Balance (GAAP)",Cash_Flows[[#This Row],[Security Type]]&lt;&gt;"Equity",Cash_Flows[[#This Row],[Security Type]]&lt;&gt;"Warrant"),Cash_Flows[[#This Row],[Amount ($)]],0)</f>
        <v>0</v>
      </c>
      <c r="J7359" s="11">
        <f>IF(AND(Cash_Flows[[#This Row],[Security Type]]&lt;&gt;"Equity",Cash_Flows[[#This Row],[Metric]]&lt;&gt;"Principal - Cash Investment",Cash_Flows[[#This Row],[Metric]]&lt;&gt;"Balance (GAAP)"),Cash_Flows[[#This Row],[Amount ($)]],0)</f>
        <v>83125.009999999995</v>
      </c>
      <c r="K7359" s="11">
        <f>IF(AND(Cash_Flows[[#This Row],[Security Type]]="Warrant",Cash_Flows[[#This Row],[Metric]]="Balance (GAAP)"),Cash_Flows[[#This Row],[Amount ($)]],0)</f>
        <v>0</v>
      </c>
      <c r="L7359" s="11">
        <f>IF(AND(Cash_Flows[[#This Row],[Security Type]]="Equity",Cash_Flows[[#This Row],[Metric]]="Principal - Cash Investment"),Cash_Flows[[#This Row],[Amount ($)]]*-1,0)</f>
        <v>0</v>
      </c>
      <c r="M7359" s="11">
        <f>IF(AND(Cash_Flows[[#This Row],[Security Type]]="Equity",Cash_Flows[[#This Row],[Metric]]="Balance (GAAP)"),Cash_Flows[[#This Row],[Amount ($)]],0)</f>
        <v>0</v>
      </c>
      <c r="N73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59" s="11">
        <f>Cash_Flows[[#This Row],[Debt Invested]]+Cash_Flows[[#This Row],[Equity Invested]]</f>
        <v>0</v>
      </c>
      <c r="P7359" s="11">
        <f>Cash_Flows[[#This Row],[Debt FMV]]+Cash_Flows[[#This Row],[Warrant FMV]]+Cash_Flows[[#This Row],[Equity FMV]]</f>
        <v>0</v>
      </c>
      <c r="Q7359" s="11">
        <f>Cash_Flows[[#This Row],[Debt RP]]+Cash_Flows[[#This Row],[Equity RP]]</f>
        <v>83125.009999999995</v>
      </c>
      <c r="R7359" t="str">
        <f>IF(Cash_Flows[[#This Row],[Deal]]="Inspired Beauty Brands",Cash_Flows[[#This Row],[X]],_xlfn.CONCAT(Cash_Flows[[#This Row],[Deal]],"-",Cash_Flows[[#This Row],[Fund Name]]))</f>
        <v>Sunrise Landscape-Fund IV</v>
      </c>
      <c r="S7359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7360" spans="1:19" hidden="1" x14ac:dyDescent="0.35">
      <c r="A7360" s="2">
        <v>44012</v>
      </c>
      <c r="B7360" t="s">
        <v>145</v>
      </c>
      <c r="C7360" t="s">
        <v>45</v>
      </c>
      <c r="D7360" t="s">
        <v>21</v>
      </c>
      <c r="E7360" t="s">
        <v>28</v>
      </c>
      <c r="F7360" t="s">
        <v>25</v>
      </c>
      <c r="G7360" s="6">
        <v>83895.16</v>
      </c>
      <c r="H7360" s="11">
        <f>IF(AND(Cash_Flows[[#This Row],[Metric]]="Principal - Cash Investment",Cash_Flows[[#This Row],[Security Type]]&lt;&gt;"Equity"),Cash_Flows[[#This Row],[Amount ($)]]*-1,0)</f>
        <v>0</v>
      </c>
      <c r="I7360" s="11">
        <f>IF(AND(Cash_Flows[[#This Row],[Metric]]="Balance (GAAP)",Cash_Flows[[#This Row],[Security Type]]&lt;&gt;"Equity",Cash_Flows[[#This Row],[Security Type]]&lt;&gt;"Warrant"),Cash_Flows[[#This Row],[Amount ($)]],0)</f>
        <v>0</v>
      </c>
      <c r="J7360" s="11">
        <f>IF(AND(Cash_Flows[[#This Row],[Security Type]]&lt;&gt;"Equity",Cash_Flows[[#This Row],[Metric]]&lt;&gt;"Principal - Cash Investment",Cash_Flows[[#This Row],[Metric]]&lt;&gt;"Balance (GAAP)"),Cash_Flows[[#This Row],[Amount ($)]],0)</f>
        <v>83895.16</v>
      </c>
      <c r="K7360" s="11">
        <f>IF(AND(Cash_Flows[[#This Row],[Security Type]]="Warrant",Cash_Flows[[#This Row],[Metric]]="Balance (GAAP)"),Cash_Flows[[#This Row],[Amount ($)]],0)</f>
        <v>0</v>
      </c>
      <c r="L7360" s="11">
        <f>IF(AND(Cash_Flows[[#This Row],[Security Type]]="Equity",Cash_Flows[[#This Row],[Metric]]="Principal - Cash Investment"),Cash_Flows[[#This Row],[Amount ($)]]*-1,0)</f>
        <v>0</v>
      </c>
      <c r="M7360" s="11">
        <f>IF(AND(Cash_Flows[[#This Row],[Security Type]]="Equity",Cash_Flows[[#This Row],[Metric]]="Balance (GAAP)"),Cash_Flows[[#This Row],[Amount ($)]],0)</f>
        <v>0</v>
      </c>
      <c r="N73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60" s="11">
        <f>Cash_Flows[[#This Row],[Debt Invested]]+Cash_Flows[[#This Row],[Equity Invested]]</f>
        <v>0</v>
      </c>
      <c r="P7360" s="11">
        <f>Cash_Flows[[#This Row],[Debt FMV]]+Cash_Flows[[#This Row],[Warrant FMV]]+Cash_Flows[[#This Row],[Equity FMV]]</f>
        <v>0</v>
      </c>
      <c r="Q7360" s="11">
        <f>Cash_Flows[[#This Row],[Debt RP]]+Cash_Flows[[#This Row],[Equity RP]]</f>
        <v>83895.16</v>
      </c>
      <c r="R7360" t="str">
        <f>IF(Cash_Flows[[#This Row],[Deal]]="Inspired Beauty Brands",Cash_Flows[[#This Row],[X]],_xlfn.CONCAT(Cash_Flows[[#This Row],[Deal]],"-",Cash_Flows[[#This Row],[Fund Name]]))</f>
        <v>Alloy Cladding Company-Fund IV</v>
      </c>
      <c r="S7360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7361" spans="1:19" hidden="1" x14ac:dyDescent="0.35">
      <c r="A7361" s="2">
        <v>44012</v>
      </c>
      <c r="B7361" t="s">
        <v>127</v>
      </c>
      <c r="C7361" t="s">
        <v>53</v>
      </c>
      <c r="D7361" t="s">
        <v>21</v>
      </c>
      <c r="E7361" t="s">
        <v>28</v>
      </c>
      <c r="F7361" t="s">
        <v>25</v>
      </c>
      <c r="G7361" s="6">
        <v>89471.82</v>
      </c>
      <c r="H7361" s="11">
        <f>IF(AND(Cash_Flows[[#This Row],[Metric]]="Principal - Cash Investment",Cash_Flows[[#This Row],[Security Type]]&lt;&gt;"Equity"),Cash_Flows[[#This Row],[Amount ($)]]*-1,0)</f>
        <v>0</v>
      </c>
      <c r="I7361" s="11">
        <f>IF(AND(Cash_Flows[[#This Row],[Metric]]="Balance (GAAP)",Cash_Flows[[#This Row],[Security Type]]&lt;&gt;"Equity",Cash_Flows[[#This Row],[Security Type]]&lt;&gt;"Warrant"),Cash_Flows[[#This Row],[Amount ($)]],0)</f>
        <v>0</v>
      </c>
      <c r="J7361" s="11">
        <f>IF(AND(Cash_Flows[[#This Row],[Security Type]]&lt;&gt;"Equity",Cash_Flows[[#This Row],[Metric]]&lt;&gt;"Principal - Cash Investment",Cash_Flows[[#This Row],[Metric]]&lt;&gt;"Balance (GAAP)"),Cash_Flows[[#This Row],[Amount ($)]],0)</f>
        <v>89471.82</v>
      </c>
      <c r="K7361" s="11">
        <f>IF(AND(Cash_Flows[[#This Row],[Security Type]]="Warrant",Cash_Flows[[#This Row],[Metric]]="Balance (GAAP)"),Cash_Flows[[#This Row],[Amount ($)]],0)</f>
        <v>0</v>
      </c>
      <c r="L7361" s="11">
        <f>IF(AND(Cash_Flows[[#This Row],[Security Type]]="Equity",Cash_Flows[[#This Row],[Metric]]="Principal - Cash Investment"),Cash_Flows[[#This Row],[Amount ($)]]*-1,0)</f>
        <v>0</v>
      </c>
      <c r="M7361" s="11">
        <f>IF(AND(Cash_Flows[[#This Row],[Security Type]]="Equity",Cash_Flows[[#This Row],[Metric]]="Balance (GAAP)"),Cash_Flows[[#This Row],[Amount ($)]],0)</f>
        <v>0</v>
      </c>
      <c r="N73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61" s="11">
        <f>Cash_Flows[[#This Row],[Debt Invested]]+Cash_Flows[[#This Row],[Equity Invested]]</f>
        <v>0</v>
      </c>
      <c r="P7361" s="11">
        <f>Cash_Flows[[#This Row],[Debt FMV]]+Cash_Flows[[#This Row],[Warrant FMV]]+Cash_Flows[[#This Row],[Equity FMV]]</f>
        <v>0</v>
      </c>
      <c r="Q7361" s="11">
        <f>Cash_Flows[[#This Row],[Debt RP]]+Cash_Flows[[#This Row],[Equity RP]]</f>
        <v>89471.82</v>
      </c>
      <c r="R7361" t="str">
        <f>IF(Cash_Flows[[#This Row],[Deal]]="Inspired Beauty Brands",Cash_Flows[[#This Row],[X]],_xlfn.CONCAT(Cash_Flows[[#This Row],[Deal]],"-",Cash_Flows[[#This Row],[Fund Name]]))</f>
        <v>Avomeen Analytical Services-Fund III</v>
      </c>
      <c r="S7361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7362" spans="1:19" hidden="1" x14ac:dyDescent="0.35">
      <c r="A7362" s="2">
        <v>44012</v>
      </c>
      <c r="B7362" t="s">
        <v>115</v>
      </c>
      <c r="C7362" t="s">
        <v>45</v>
      </c>
      <c r="D7362" t="s">
        <v>21</v>
      </c>
      <c r="E7362" t="s">
        <v>28</v>
      </c>
      <c r="F7362" t="s">
        <v>25</v>
      </c>
      <c r="G7362" s="6">
        <v>92381.95</v>
      </c>
      <c r="H7362" s="11">
        <f>IF(AND(Cash_Flows[[#This Row],[Metric]]="Principal - Cash Investment",Cash_Flows[[#This Row],[Security Type]]&lt;&gt;"Equity"),Cash_Flows[[#This Row],[Amount ($)]]*-1,0)</f>
        <v>0</v>
      </c>
      <c r="I7362" s="11">
        <f>IF(AND(Cash_Flows[[#This Row],[Metric]]="Balance (GAAP)",Cash_Flows[[#This Row],[Security Type]]&lt;&gt;"Equity",Cash_Flows[[#This Row],[Security Type]]&lt;&gt;"Warrant"),Cash_Flows[[#This Row],[Amount ($)]],0)</f>
        <v>0</v>
      </c>
      <c r="J7362" s="11">
        <f>IF(AND(Cash_Flows[[#This Row],[Security Type]]&lt;&gt;"Equity",Cash_Flows[[#This Row],[Metric]]&lt;&gt;"Principal - Cash Investment",Cash_Flows[[#This Row],[Metric]]&lt;&gt;"Balance (GAAP)"),Cash_Flows[[#This Row],[Amount ($)]],0)</f>
        <v>92381.95</v>
      </c>
      <c r="K7362" s="11">
        <f>IF(AND(Cash_Flows[[#This Row],[Security Type]]="Warrant",Cash_Flows[[#This Row],[Metric]]="Balance (GAAP)"),Cash_Flows[[#This Row],[Amount ($)]],0)</f>
        <v>0</v>
      </c>
      <c r="L7362" s="11">
        <f>IF(AND(Cash_Flows[[#This Row],[Security Type]]="Equity",Cash_Flows[[#This Row],[Metric]]="Principal - Cash Investment"),Cash_Flows[[#This Row],[Amount ($)]]*-1,0)</f>
        <v>0</v>
      </c>
      <c r="M7362" s="11">
        <f>IF(AND(Cash_Flows[[#This Row],[Security Type]]="Equity",Cash_Flows[[#This Row],[Metric]]="Balance (GAAP)"),Cash_Flows[[#This Row],[Amount ($)]],0)</f>
        <v>0</v>
      </c>
      <c r="N73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62" s="11">
        <f>Cash_Flows[[#This Row],[Debt Invested]]+Cash_Flows[[#This Row],[Equity Invested]]</f>
        <v>0</v>
      </c>
      <c r="P7362" s="11">
        <f>Cash_Flows[[#This Row],[Debt FMV]]+Cash_Flows[[#This Row],[Warrant FMV]]+Cash_Flows[[#This Row],[Equity FMV]]</f>
        <v>0</v>
      </c>
      <c r="Q7362" s="11">
        <f>Cash_Flows[[#This Row],[Debt RP]]+Cash_Flows[[#This Row],[Equity RP]]</f>
        <v>92381.95</v>
      </c>
      <c r="R7362" t="str">
        <f>IF(Cash_Flows[[#This Row],[Deal]]="Inspired Beauty Brands",Cash_Flows[[#This Row],[X]],_xlfn.CONCAT(Cash_Flows[[#This Row],[Deal]],"-",Cash_Flows[[#This Row],[Fund Name]]))</f>
        <v>Premiere Seals-Fund IV</v>
      </c>
      <c r="S7362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7363" spans="1:19" hidden="1" x14ac:dyDescent="0.35">
      <c r="A7363" s="2">
        <v>44012</v>
      </c>
      <c r="B7363" t="s">
        <v>161</v>
      </c>
      <c r="C7363" t="s">
        <v>45</v>
      </c>
      <c r="D7363" t="s">
        <v>21</v>
      </c>
      <c r="E7363" t="s">
        <v>28</v>
      </c>
      <c r="F7363" t="s">
        <v>25</v>
      </c>
      <c r="G7363" s="6">
        <v>95776.89</v>
      </c>
      <c r="H7363" s="11">
        <f>IF(AND(Cash_Flows[[#This Row],[Metric]]="Principal - Cash Investment",Cash_Flows[[#This Row],[Security Type]]&lt;&gt;"Equity"),Cash_Flows[[#This Row],[Amount ($)]]*-1,0)</f>
        <v>0</v>
      </c>
      <c r="I7363" s="11">
        <f>IF(AND(Cash_Flows[[#This Row],[Metric]]="Balance (GAAP)",Cash_Flows[[#This Row],[Security Type]]&lt;&gt;"Equity",Cash_Flows[[#This Row],[Security Type]]&lt;&gt;"Warrant"),Cash_Flows[[#This Row],[Amount ($)]],0)</f>
        <v>0</v>
      </c>
      <c r="J7363" s="11">
        <f>IF(AND(Cash_Flows[[#This Row],[Security Type]]&lt;&gt;"Equity",Cash_Flows[[#This Row],[Metric]]&lt;&gt;"Principal - Cash Investment",Cash_Flows[[#This Row],[Metric]]&lt;&gt;"Balance (GAAP)"),Cash_Flows[[#This Row],[Amount ($)]],0)</f>
        <v>95776.89</v>
      </c>
      <c r="K7363" s="11">
        <f>IF(AND(Cash_Flows[[#This Row],[Security Type]]="Warrant",Cash_Flows[[#This Row],[Metric]]="Balance (GAAP)"),Cash_Flows[[#This Row],[Amount ($)]],0)</f>
        <v>0</v>
      </c>
      <c r="L7363" s="11">
        <f>IF(AND(Cash_Flows[[#This Row],[Security Type]]="Equity",Cash_Flows[[#This Row],[Metric]]="Principal - Cash Investment"),Cash_Flows[[#This Row],[Amount ($)]]*-1,0)</f>
        <v>0</v>
      </c>
      <c r="M7363" s="11">
        <f>IF(AND(Cash_Flows[[#This Row],[Security Type]]="Equity",Cash_Flows[[#This Row],[Metric]]="Balance (GAAP)"),Cash_Flows[[#This Row],[Amount ($)]],0)</f>
        <v>0</v>
      </c>
      <c r="N73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63" s="11">
        <f>Cash_Flows[[#This Row],[Debt Invested]]+Cash_Flows[[#This Row],[Equity Invested]]</f>
        <v>0</v>
      </c>
      <c r="P7363" s="11">
        <f>Cash_Flows[[#This Row],[Debt FMV]]+Cash_Flows[[#This Row],[Warrant FMV]]+Cash_Flows[[#This Row],[Equity FMV]]</f>
        <v>0</v>
      </c>
      <c r="Q7363" s="11">
        <f>Cash_Flows[[#This Row],[Debt RP]]+Cash_Flows[[#This Row],[Equity RP]]</f>
        <v>95776.89</v>
      </c>
      <c r="R7363" t="str">
        <f>IF(Cash_Flows[[#This Row],[Deal]]="Inspired Beauty Brands",Cash_Flows[[#This Row],[X]],_xlfn.CONCAT(Cash_Flows[[#This Row],[Deal]],"-",Cash_Flows[[#This Row],[Fund Name]]))</f>
        <v>Legacy-Xspire-Fund IV</v>
      </c>
      <c r="S7363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7364" spans="1:19" hidden="1" x14ac:dyDescent="0.35">
      <c r="A7364" s="2">
        <v>44012</v>
      </c>
      <c r="B7364" t="s">
        <v>104</v>
      </c>
      <c r="C7364" t="s">
        <v>53</v>
      </c>
      <c r="D7364" t="s">
        <v>21</v>
      </c>
      <c r="E7364" t="s">
        <v>28</v>
      </c>
      <c r="F7364" t="s">
        <v>25</v>
      </c>
      <c r="G7364" s="6">
        <v>97868.88</v>
      </c>
      <c r="H7364" s="11">
        <f>IF(AND(Cash_Flows[[#This Row],[Metric]]="Principal - Cash Investment",Cash_Flows[[#This Row],[Security Type]]&lt;&gt;"Equity"),Cash_Flows[[#This Row],[Amount ($)]]*-1,0)</f>
        <v>0</v>
      </c>
      <c r="I7364" s="11">
        <f>IF(AND(Cash_Flows[[#This Row],[Metric]]="Balance (GAAP)",Cash_Flows[[#This Row],[Security Type]]&lt;&gt;"Equity",Cash_Flows[[#This Row],[Security Type]]&lt;&gt;"Warrant"),Cash_Flows[[#This Row],[Amount ($)]],0)</f>
        <v>0</v>
      </c>
      <c r="J7364" s="11">
        <f>IF(AND(Cash_Flows[[#This Row],[Security Type]]&lt;&gt;"Equity",Cash_Flows[[#This Row],[Metric]]&lt;&gt;"Principal - Cash Investment",Cash_Flows[[#This Row],[Metric]]&lt;&gt;"Balance (GAAP)"),Cash_Flows[[#This Row],[Amount ($)]],0)</f>
        <v>97868.88</v>
      </c>
      <c r="K7364" s="11">
        <f>IF(AND(Cash_Flows[[#This Row],[Security Type]]="Warrant",Cash_Flows[[#This Row],[Metric]]="Balance (GAAP)"),Cash_Flows[[#This Row],[Amount ($)]],0)</f>
        <v>0</v>
      </c>
      <c r="L7364" s="11">
        <f>IF(AND(Cash_Flows[[#This Row],[Security Type]]="Equity",Cash_Flows[[#This Row],[Metric]]="Principal - Cash Investment"),Cash_Flows[[#This Row],[Amount ($)]]*-1,0)</f>
        <v>0</v>
      </c>
      <c r="M7364" s="11">
        <f>IF(AND(Cash_Flows[[#This Row],[Security Type]]="Equity",Cash_Flows[[#This Row],[Metric]]="Balance (GAAP)"),Cash_Flows[[#This Row],[Amount ($)]],0)</f>
        <v>0</v>
      </c>
      <c r="N73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64" s="11">
        <f>Cash_Flows[[#This Row],[Debt Invested]]+Cash_Flows[[#This Row],[Equity Invested]]</f>
        <v>0</v>
      </c>
      <c r="P7364" s="11">
        <f>Cash_Flows[[#This Row],[Debt FMV]]+Cash_Flows[[#This Row],[Warrant FMV]]+Cash_Flows[[#This Row],[Equity FMV]]</f>
        <v>0</v>
      </c>
      <c r="Q7364" s="11">
        <f>Cash_Flows[[#This Row],[Debt RP]]+Cash_Flows[[#This Row],[Equity RP]]</f>
        <v>97868.88</v>
      </c>
      <c r="R7364" t="str">
        <f>IF(Cash_Flows[[#This Row],[Deal]]="Inspired Beauty Brands",Cash_Flows[[#This Row],[X]],_xlfn.CONCAT(Cash_Flows[[#This Row],[Deal]],"-",Cash_Flows[[#This Row],[Fund Name]]))</f>
        <v>Piedmont Candy Company-Fund III</v>
      </c>
      <c r="S7364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7365" spans="1:19" hidden="1" x14ac:dyDescent="0.35">
      <c r="A7365" s="2">
        <v>44012</v>
      </c>
      <c r="B7365" t="s">
        <v>105</v>
      </c>
      <c r="C7365" t="s">
        <v>53</v>
      </c>
      <c r="D7365" t="s">
        <v>21</v>
      </c>
      <c r="E7365" t="s">
        <v>28</v>
      </c>
      <c r="F7365" t="s">
        <v>25</v>
      </c>
      <c r="G7365" s="6">
        <v>99464.86</v>
      </c>
      <c r="H7365" s="11">
        <f>IF(AND(Cash_Flows[[#This Row],[Metric]]="Principal - Cash Investment",Cash_Flows[[#This Row],[Security Type]]&lt;&gt;"Equity"),Cash_Flows[[#This Row],[Amount ($)]]*-1,0)</f>
        <v>0</v>
      </c>
      <c r="I7365" s="11">
        <f>IF(AND(Cash_Flows[[#This Row],[Metric]]="Balance (GAAP)",Cash_Flows[[#This Row],[Security Type]]&lt;&gt;"Equity",Cash_Flows[[#This Row],[Security Type]]&lt;&gt;"Warrant"),Cash_Flows[[#This Row],[Amount ($)]],0)</f>
        <v>0</v>
      </c>
      <c r="J7365" s="11">
        <f>IF(AND(Cash_Flows[[#This Row],[Security Type]]&lt;&gt;"Equity",Cash_Flows[[#This Row],[Metric]]&lt;&gt;"Principal - Cash Investment",Cash_Flows[[#This Row],[Metric]]&lt;&gt;"Balance (GAAP)"),Cash_Flows[[#This Row],[Amount ($)]],0)</f>
        <v>99464.86</v>
      </c>
      <c r="K7365" s="11">
        <f>IF(AND(Cash_Flows[[#This Row],[Security Type]]="Warrant",Cash_Flows[[#This Row],[Metric]]="Balance (GAAP)"),Cash_Flows[[#This Row],[Amount ($)]],0)</f>
        <v>0</v>
      </c>
      <c r="L7365" s="11">
        <f>IF(AND(Cash_Flows[[#This Row],[Security Type]]="Equity",Cash_Flows[[#This Row],[Metric]]="Principal - Cash Investment"),Cash_Flows[[#This Row],[Amount ($)]]*-1,0)</f>
        <v>0</v>
      </c>
      <c r="M7365" s="11">
        <f>IF(AND(Cash_Flows[[#This Row],[Security Type]]="Equity",Cash_Flows[[#This Row],[Metric]]="Balance (GAAP)"),Cash_Flows[[#This Row],[Amount ($)]],0)</f>
        <v>0</v>
      </c>
      <c r="N73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65" s="11">
        <f>Cash_Flows[[#This Row],[Debt Invested]]+Cash_Flows[[#This Row],[Equity Invested]]</f>
        <v>0</v>
      </c>
      <c r="P7365" s="11">
        <f>Cash_Flows[[#This Row],[Debt FMV]]+Cash_Flows[[#This Row],[Warrant FMV]]+Cash_Flows[[#This Row],[Equity FMV]]</f>
        <v>0</v>
      </c>
      <c r="Q7365" s="11">
        <f>Cash_Flows[[#This Row],[Debt RP]]+Cash_Flows[[#This Row],[Equity RP]]</f>
        <v>99464.86</v>
      </c>
      <c r="R7365" t="str">
        <f>IF(Cash_Flows[[#This Row],[Deal]]="Inspired Beauty Brands",Cash_Flows[[#This Row],[X]],_xlfn.CONCAT(Cash_Flows[[#This Row],[Deal]],"-",Cash_Flows[[#This Row],[Fund Name]]))</f>
        <v>Northeast Ship Repair-Fund III</v>
      </c>
      <c r="S7365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7366" spans="1:19" hidden="1" x14ac:dyDescent="0.35">
      <c r="A7366" s="2">
        <v>44012</v>
      </c>
      <c r="B7366" t="s">
        <v>143</v>
      </c>
      <c r="C7366" t="s">
        <v>45</v>
      </c>
      <c r="D7366" t="s">
        <v>51</v>
      </c>
      <c r="E7366" t="s">
        <v>28</v>
      </c>
      <c r="F7366" t="s">
        <v>25</v>
      </c>
      <c r="G7366" s="6">
        <v>100000</v>
      </c>
      <c r="H7366" s="11">
        <f>IF(AND(Cash_Flows[[#This Row],[Metric]]="Principal - Cash Investment",Cash_Flows[[#This Row],[Security Type]]&lt;&gt;"Equity"),Cash_Flows[[#This Row],[Amount ($)]]*-1,0)</f>
        <v>0</v>
      </c>
      <c r="I7366" s="11">
        <f>IF(AND(Cash_Flows[[#This Row],[Metric]]="Balance (GAAP)",Cash_Flows[[#This Row],[Security Type]]&lt;&gt;"Equity",Cash_Flows[[#This Row],[Security Type]]&lt;&gt;"Warrant"),Cash_Flows[[#This Row],[Amount ($)]],0)</f>
        <v>0</v>
      </c>
      <c r="J7366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7366" s="11">
        <f>IF(AND(Cash_Flows[[#This Row],[Security Type]]="Warrant",Cash_Flows[[#This Row],[Metric]]="Balance (GAAP)"),Cash_Flows[[#This Row],[Amount ($)]],0)</f>
        <v>0</v>
      </c>
      <c r="L7366" s="11">
        <f>IF(AND(Cash_Flows[[#This Row],[Security Type]]="Equity",Cash_Flows[[#This Row],[Metric]]="Principal - Cash Investment"),Cash_Flows[[#This Row],[Amount ($)]]*-1,0)</f>
        <v>0</v>
      </c>
      <c r="M7366" s="11">
        <f>IF(AND(Cash_Flows[[#This Row],[Security Type]]="Equity",Cash_Flows[[#This Row],[Metric]]="Balance (GAAP)"),Cash_Flows[[#This Row],[Amount ($)]],0)</f>
        <v>0</v>
      </c>
      <c r="N73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66" s="11">
        <f>Cash_Flows[[#This Row],[Debt Invested]]+Cash_Flows[[#This Row],[Equity Invested]]</f>
        <v>0</v>
      </c>
      <c r="P7366" s="11">
        <f>Cash_Flows[[#This Row],[Debt FMV]]+Cash_Flows[[#This Row],[Warrant FMV]]+Cash_Flows[[#This Row],[Equity FMV]]</f>
        <v>0</v>
      </c>
      <c r="Q7366" s="11">
        <f>Cash_Flows[[#This Row],[Debt RP]]+Cash_Flows[[#This Row],[Equity RP]]</f>
        <v>100000</v>
      </c>
      <c r="R7366" t="str">
        <f>IF(Cash_Flows[[#This Row],[Deal]]="Inspired Beauty Brands",Cash_Flows[[#This Row],[X]],_xlfn.CONCAT(Cash_Flows[[#This Row],[Deal]],"-",Cash_Flows[[#This Row],[Fund Name]]))</f>
        <v>Accu-Tube Corporation-Fund IV</v>
      </c>
      <c r="S7366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7367" spans="1:19" hidden="1" x14ac:dyDescent="0.35">
      <c r="A7367" s="2">
        <v>44012</v>
      </c>
      <c r="B7367" t="s">
        <v>44</v>
      </c>
      <c r="C7367" t="s">
        <v>45</v>
      </c>
      <c r="D7367" t="s">
        <v>21</v>
      </c>
      <c r="E7367" t="s">
        <v>28</v>
      </c>
      <c r="F7367" t="s">
        <v>25</v>
      </c>
      <c r="G7367" s="6">
        <v>104166.67</v>
      </c>
      <c r="H7367" s="11">
        <f>IF(AND(Cash_Flows[[#This Row],[Metric]]="Principal - Cash Investment",Cash_Flows[[#This Row],[Security Type]]&lt;&gt;"Equity"),Cash_Flows[[#This Row],[Amount ($)]]*-1,0)</f>
        <v>0</v>
      </c>
      <c r="I7367" s="11">
        <f>IF(AND(Cash_Flows[[#This Row],[Metric]]="Balance (GAAP)",Cash_Flows[[#This Row],[Security Type]]&lt;&gt;"Equity",Cash_Flows[[#This Row],[Security Type]]&lt;&gt;"Warrant"),Cash_Flows[[#This Row],[Amount ($)]],0)</f>
        <v>0</v>
      </c>
      <c r="J7367" s="11">
        <f>IF(AND(Cash_Flows[[#This Row],[Security Type]]&lt;&gt;"Equity",Cash_Flows[[#This Row],[Metric]]&lt;&gt;"Principal - Cash Investment",Cash_Flows[[#This Row],[Metric]]&lt;&gt;"Balance (GAAP)"),Cash_Flows[[#This Row],[Amount ($)]],0)</f>
        <v>104166.67</v>
      </c>
      <c r="K7367" s="11">
        <f>IF(AND(Cash_Flows[[#This Row],[Security Type]]="Warrant",Cash_Flows[[#This Row],[Metric]]="Balance (GAAP)"),Cash_Flows[[#This Row],[Amount ($)]],0)</f>
        <v>0</v>
      </c>
      <c r="L7367" s="11">
        <f>IF(AND(Cash_Flows[[#This Row],[Security Type]]="Equity",Cash_Flows[[#This Row],[Metric]]="Principal - Cash Investment"),Cash_Flows[[#This Row],[Amount ($)]]*-1,0)</f>
        <v>0</v>
      </c>
      <c r="M7367" s="11">
        <f>IF(AND(Cash_Flows[[#This Row],[Security Type]]="Equity",Cash_Flows[[#This Row],[Metric]]="Balance (GAAP)"),Cash_Flows[[#This Row],[Amount ($)]],0)</f>
        <v>0</v>
      </c>
      <c r="N73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67" s="11">
        <f>Cash_Flows[[#This Row],[Debt Invested]]+Cash_Flows[[#This Row],[Equity Invested]]</f>
        <v>0</v>
      </c>
      <c r="P7367" s="11">
        <f>Cash_Flows[[#This Row],[Debt FMV]]+Cash_Flows[[#This Row],[Warrant FMV]]+Cash_Flows[[#This Row],[Equity FMV]]</f>
        <v>0</v>
      </c>
      <c r="Q7367" s="11">
        <f>Cash_Flows[[#This Row],[Debt RP]]+Cash_Flows[[#This Row],[Equity RP]]</f>
        <v>104166.67</v>
      </c>
      <c r="R7367" t="str">
        <f>IF(Cash_Flows[[#This Row],[Deal]]="Inspired Beauty Brands",Cash_Flows[[#This Row],[X]],_xlfn.CONCAT(Cash_Flows[[#This Row],[Deal]],"-",Cash_Flows[[#This Row],[Fund Name]]))</f>
        <v>Shenandoah Construction-Fund IV</v>
      </c>
      <c r="S7367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7368" spans="1:19" hidden="1" x14ac:dyDescent="0.35">
      <c r="A7368" s="2">
        <v>44012</v>
      </c>
      <c r="B7368" t="s">
        <v>132</v>
      </c>
      <c r="C7368" t="s">
        <v>45</v>
      </c>
      <c r="D7368" t="s">
        <v>21</v>
      </c>
      <c r="E7368" t="s">
        <v>28</v>
      </c>
      <c r="F7368" t="s">
        <v>25</v>
      </c>
      <c r="G7368" s="6">
        <v>108068.63</v>
      </c>
      <c r="H7368" s="11">
        <f>IF(AND(Cash_Flows[[#This Row],[Metric]]="Principal - Cash Investment",Cash_Flows[[#This Row],[Security Type]]&lt;&gt;"Equity"),Cash_Flows[[#This Row],[Amount ($)]]*-1,0)</f>
        <v>0</v>
      </c>
      <c r="I7368" s="11">
        <f>IF(AND(Cash_Flows[[#This Row],[Metric]]="Balance (GAAP)",Cash_Flows[[#This Row],[Security Type]]&lt;&gt;"Equity",Cash_Flows[[#This Row],[Security Type]]&lt;&gt;"Warrant"),Cash_Flows[[#This Row],[Amount ($)]],0)</f>
        <v>0</v>
      </c>
      <c r="J7368" s="11">
        <f>IF(AND(Cash_Flows[[#This Row],[Security Type]]&lt;&gt;"Equity",Cash_Flows[[#This Row],[Metric]]&lt;&gt;"Principal - Cash Investment",Cash_Flows[[#This Row],[Metric]]&lt;&gt;"Balance (GAAP)"),Cash_Flows[[#This Row],[Amount ($)]],0)</f>
        <v>108068.63</v>
      </c>
      <c r="K7368" s="11">
        <f>IF(AND(Cash_Flows[[#This Row],[Security Type]]="Warrant",Cash_Flows[[#This Row],[Metric]]="Balance (GAAP)"),Cash_Flows[[#This Row],[Amount ($)]],0)</f>
        <v>0</v>
      </c>
      <c r="L7368" s="11">
        <f>IF(AND(Cash_Flows[[#This Row],[Security Type]]="Equity",Cash_Flows[[#This Row],[Metric]]="Principal - Cash Investment"),Cash_Flows[[#This Row],[Amount ($)]]*-1,0)</f>
        <v>0</v>
      </c>
      <c r="M7368" s="11">
        <f>IF(AND(Cash_Flows[[#This Row],[Security Type]]="Equity",Cash_Flows[[#This Row],[Metric]]="Balance (GAAP)"),Cash_Flows[[#This Row],[Amount ($)]],0)</f>
        <v>0</v>
      </c>
      <c r="N73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68" s="11">
        <f>Cash_Flows[[#This Row],[Debt Invested]]+Cash_Flows[[#This Row],[Equity Invested]]</f>
        <v>0</v>
      </c>
      <c r="P7368" s="11">
        <f>Cash_Flows[[#This Row],[Debt FMV]]+Cash_Flows[[#This Row],[Warrant FMV]]+Cash_Flows[[#This Row],[Equity FMV]]</f>
        <v>0</v>
      </c>
      <c r="Q7368" s="11">
        <f>Cash_Flows[[#This Row],[Debt RP]]+Cash_Flows[[#This Row],[Equity RP]]</f>
        <v>108068.63</v>
      </c>
      <c r="R7368" t="str">
        <f>IF(Cash_Flows[[#This Row],[Deal]]="Inspired Beauty Brands",Cash_Flows[[#This Row],[X]],_xlfn.CONCAT(Cash_Flows[[#This Row],[Deal]],"-",Cash_Flows[[#This Row],[Fund Name]]))</f>
        <v>Medicus IT-Fund IV</v>
      </c>
      <c r="S7368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369" spans="1:19" hidden="1" x14ac:dyDescent="0.35">
      <c r="A7369" s="2">
        <v>44012</v>
      </c>
      <c r="B7369" t="s">
        <v>118</v>
      </c>
      <c r="C7369" t="s">
        <v>53</v>
      </c>
      <c r="D7369" t="s">
        <v>21</v>
      </c>
      <c r="E7369" t="s">
        <v>28</v>
      </c>
      <c r="F7369" t="s">
        <v>25</v>
      </c>
      <c r="G7369" s="6">
        <v>108926</v>
      </c>
      <c r="H7369" s="11">
        <f>IF(AND(Cash_Flows[[#This Row],[Metric]]="Principal - Cash Investment",Cash_Flows[[#This Row],[Security Type]]&lt;&gt;"Equity"),Cash_Flows[[#This Row],[Amount ($)]]*-1,0)</f>
        <v>0</v>
      </c>
      <c r="I7369" s="11">
        <f>IF(AND(Cash_Flows[[#This Row],[Metric]]="Balance (GAAP)",Cash_Flows[[#This Row],[Security Type]]&lt;&gt;"Equity",Cash_Flows[[#This Row],[Security Type]]&lt;&gt;"Warrant"),Cash_Flows[[#This Row],[Amount ($)]],0)</f>
        <v>0</v>
      </c>
      <c r="J7369" s="11">
        <f>IF(AND(Cash_Flows[[#This Row],[Security Type]]&lt;&gt;"Equity",Cash_Flows[[#This Row],[Metric]]&lt;&gt;"Principal - Cash Investment",Cash_Flows[[#This Row],[Metric]]&lt;&gt;"Balance (GAAP)"),Cash_Flows[[#This Row],[Amount ($)]],0)</f>
        <v>108926</v>
      </c>
      <c r="K7369" s="11">
        <f>IF(AND(Cash_Flows[[#This Row],[Security Type]]="Warrant",Cash_Flows[[#This Row],[Metric]]="Balance (GAAP)"),Cash_Flows[[#This Row],[Amount ($)]],0)</f>
        <v>0</v>
      </c>
      <c r="L7369" s="11">
        <f>IF(AND(Cash_Flows[[#This Row],[Security Type]]="Equity",Cash_Flows[[#This Row],[Metric]]="Principal - Cash Investment"),Cash_Flows[[#This Row],[Amount ($)]]*-1,0)</f>
        <v>0</v>
      </c>
      <c r="M7369" s="11">
        <f>IF(AND(Cash_Flows[[#This Row],[Security Type]]="Equity",Cash_Flows[[#This Row],[Metric]]="Balance (GAAP)"),Cash_Flows[[#This Row],[Amount ($)]],0)</f>
        <v>0</v>
      </c>
      <c r="N73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69" s="11">
        <f>Cash_Flows[[#This Row],[Debt Invested]]+Cash_Flows[[#This Row],[Equity Invested]]</f>
        <v>0</v>
      </c>
      <c r="P7369" s="11">
        <f>Cash_Flows[[#This Row],[Debt FMV]]+Cash_Flows[[#This Row],[Warrant FMV]]+Cash_Flows[[#This Row],[Equity FMV]]</f>
        <v>0</v>
      </c>
      <c r="Q7369" s="11">
        <f>Cash_Flows[[#This Row],[Debt RP]]+Cash_Flows[[#This Row],[Equity RP]]</f>
        <v>108926</v>
      </c>
      <c r="R7369" t="str">
        <f>IF(Cash_Flows[[#This Row],[Deal]]="Inspired Beauty Brands",Cash_Flows[[#This Row],[X]],_xlfn.CONCAT(Cash_Flows[[#This Row],[Deal]],"-",Cash_Flows[[#This Row],[Fund Name]]))</f>
        <v>Rotolo Consultants-Fund III</v>
      </c>
      <c r="S7369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7370" spans="1:19" hidden="1" x14ac:dyDescent="0.35">
      <c r="A7370" s="2">
        <v>44012</v>
      </c>
      <c r="B7370" t="s">
        <v>114</v>
      </c>
      <c r="C7370" t="s">
        <v>53</v>
      </c>
      <c r="D7370" t="s">
        <v>21</v>
      </c>
      <c r="E7370" t="s">
        <v>22</v>
      </c>
      <c r="F7370" t="s">
        <v>25</v>
      </c>
      <c r="G7370" s="6">
        <v>110416.08</v>
      </c>
      <c r="H7370" s="11">
        <f>IF(AND(Cash_Flows[[#This Row],[Metric]]="Principal - Cash Investment",Cash_Flows[[#This Row],[Security Type]]&lt;&gt;"Equity"),Cash_Flows[[#This Row],[Amount ($)]]*-1,0)</f>
        <v>0</v>
      </c>
      <c r="I7370" s="11">
        <f>IF(AND(Cash_Flows[[#This Row],[Metric]]="Balance (GAAP)",Cash_Flows[[#This Row],[Security Type]]&lt;&gt;"Equity",Cash_Flows[[#This Row],[Security Type]]&lt;&gt;"Warrant"),Cash_Flows[[#This Row],[Amount ($)]],0)</f>
        <v>0</v>
      </c>
      <c r="J7370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7370" s="11">
        <f>IF(AND(Cash_Flows[[#This Row],[Security Type]]="Warrant",Cash_Flows[[#This Row],[Metric]]="Balance (GAAP)"),Cash_Flows[[#This Row],[Amount ($)]],0)</f>
        <v>0</v>
      </c>
      <c r="L7370" s="11">
        <f>IF(AND(Cash_Flows[[#This Row],[Security Type]]="Equity",Cash_Flows[[#This Row],[Metric]]="Principal - Cash Investment"),Cash_Flows[[#This Row],[Amount ($)]]*-1,0)</f>
        <v>0</v>
      </c>
      <c r="M7370" s="11">
        <f>IF(AND(Cash_Flows[[#This Row],[Security Type]]="Equity",Cash_Flows[[#This Row],[Metric]]="Balance (GAAP)"),Cash_Flows[[#This Row],[Amount ($)]],0)</f>
        <v>0</v>
      </c>
      <c r="N73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70" s="11">
        <f>Cash_Flows[[#This Row],[Debt Invested]]+Cash_Flows[[#This Row],[Equity Invested]]</f>
        <v>0</v>
      </c>
      <c r="P7370" s="11">
        <f>Cash_Flows[[#This Row],[Debt FMV]]+Cash_Flows[[#This Row],[Warrant FMV]]+Cash_Flows[[#This Row],[Equity FMV]]</f>
        <v>0</v>
      </c>
      <c r="Q7370" s="11">
        <f>Cash_Flows[[#This Row],[Debt RP]]+Cash_Flows[[#This Row],[Equity RP]]</f>
        <v>110416.08</v>
      </c>
      <c r="R7370" t="str">
        <f>IF(Cash_Flows[[#This Row],[Deal]]="Inspired Beauty Brands",Cash_Flows[[#This Row],[X]],_xlfn.CONCAT(Cash_Flows[[#This Row],[Deal]],"-",Cash_Flows[[#This Row],[Fund Name]]))</f>
        <v>NextPhase Medical Devices-Fund III</v>
      </c>
      <c r="S7370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7371" spans="1:19" hidden="1" x14ac:dyDescent="0.35">
      <c r="A7371" s="2">
        <v>44012</v>
      </c>
      <c r="B7371" t="s">
        <v>125</v>
      </c>
      <c r="C7371" t="s">
        <v>53</v>
      </c>
      <c r="D7371" t="s">
        <v>21</v>
      </c>
      <c r="E7371" t="s">
        <v>28</v>
      </c>
      <c r="F7371" t="s">
        <v>25</v>
      </c>
      <c r="G7371" s="6">
        <v>117906.84</v>
      </c>
      <c r="H7371" s="11">
        <f>IF(AND(Cash_Flows[[#This Row],[Metric]]="Principal - Cash Investment",Cash_Flows[[#This Row],[Security Type]]&lt;&gt;"Equity"),Cash_Flows[[#This Row],[Amount ($)]]*-1,0)</f>
        <v>0</v>
      </c>
      <c r="I7371" s="11">
        <f>IF(AND(Cash_Flows[[#This Row],[Metric]]="Balance (GAAP)",Cash_Flows[[#This Row],[Security Type]]&lt;&gt;"Equity",Cash_Flows[[#This Row],[Security Type]]&lt;&gt;"Warrant"),Cash_Flows[[#This Row],[Amount ($)]],0)</f>
        <v>0</v>
      </c>
      <c r="J7371" s="11">
        <f>IF(AND(Cash_Flows[[#This Row],[Security Type]]&lt;&gt;"Equity",Cash_Flows[[#This Row],[Metric]]&lt;&gt;"Principal - Cash Investment",Cash_Flows[[#This Row],[Metric]]&lt;&gt;"Balance (GAAP)"),Cash_Flows[[#This Row],[Amount ($)]],0)</f>
        <v>117906.84</v>
      </c>
      <c r="K7371" s="11">
        <f>IF(AND(Cash_Flows[[#This Row],[Security Type]]="Warrant",Cash_Flows[[#This Row],[Metric]]="Balance (GAAP)"),Cash_Flows[[#This Row],[Amount ($)]],0)</f>
        <v>0</v>
      </c>
      <c r="L7371" s="11">
        <f>IF(AND(Cash_Flows[[#This Row],[Security Type]]="Equity",Cash_Flows[[#This Row],[Metric]]="Principal - Cash Investment"),Cash_Flows[[#This Row],[Amount ($)]]*-1,0)</f>
        <v>0</v>
      </c>
      <c r="M7371" s="11">
        <f>IF(AND(Cash_Flows[[#This Row],[Security Type]]="Equity",Cash_Flows[[#This Row],[Metric]]="Balance (GAAP)"),Cash_Flows[[#This Row],[Amount ($)]],0)</f>
        <v>0</v>
      </c>
      <c r="N73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71" s="11">
        <f>Cash_Flows[[#This Row],[Debt Invested]]+Cash_Flows[[#This Row],[Equity Invested]]</f>
        <v>0</v>
      </c>
      <c r="P7371" s="11">
        <f>Cash_Flows[[#This Row],[Debt FMV]]+Cash_Flows[[#This Row],[Warrant FMV]]+Cash_Flows[[#This Row],[Equity FMV]]</f>
        <v>0</v>
      </c>
      <c r="Q7371" s="11">
        <f>Cash_Flows[[#This Row],[Debt RP]]+Cash_Flows[[#This Row],[Equity RP]]</f>
        <v>117906.84</v>
      </c>
      <c r="R7371" t="str">
        <f>IF(Cash_Flows[[#This Row],[Deal]]="Inspired Beauty Brands",Cash_Flows[[#This Row],[X]],_xlfn.CONCAT(Cash_Flows[[#This Row],[Deal]],"-",Cash_Flows[[#This Row],[Fund Name]]))</f>
        <v>Datacor Holdings-Fund III</v>
      </c>
      <c r="S7371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7372" spans="1:19" hidden="1" x14ac:dyDescent="0.35">
      <c r="A7372" s="2">
        <v>44012</v>
      </c>
      <c r="B7372" t="s">
        <v>163</v>
      </c>
      <c r="C7372" t="s">
        <v>45</v>
      </c>
      <c r="D7372" t="s">
        <v>109</v>
      </c>
      <c r="E7372" t="s">
        <v>28</v>
      </c>
      <c r="F7372" t="s">
        <v>25</v>
      </c>
      <c r="G7372" s="6">
        <v>119836.76</v>
      </c>
      <c r="H7372" s="11">
        <f>IF(AND(Cash_Flows[[#This Row],[Metric]]="Principal - Cash Investment",Cash_Flows[[#This Row],[Security Type]]&lt;&gt;"Equity"),Cash_Flows[[#This Row],[Amount ($)]]*-1,0)</f>
        <v>0</v>
      </c>
      <c r="I7372" s="11">
        <f>IF(AND(Cash_Flows[[#This Row],[Metric]]="Balance (GAAP)",Cash_Flows[[#This Row],[Security Type]]&lt;&gt;"Equity",Cash_Flows[[#This Row],[Security Type]]&lt;&gt;"Warrant"),Cash_Flows[[#This Row],[Amount ($)]],0)</f>
        <v>0</v>
      </c>
      <c r="J7372" s="11">
        <f>IF(AND(Cash_Flows[[#This Row],[Security Type]]&lt;&gt;"Equity",Cash_Flows[[#This Row],[Metric]]&lt;&gt;"Principal - Cash Investment",Cash_Flows[[#This Row],[Metric]]&lt;&gt;"Balance (GAAP)"),Cash_Flows[[#This Row],[Amount ($)]],0)</f>
        <v>119836.76</v>
      </c>
      <c r="K7372" s="11">
        <f>IF(AND(Cash_Flows[[#This Row],[Security Type]]="Warrant",Cash_Flows[[#This Row],[Metric]]="Balance (GAAP)"),Cash_Flows[[#This Row],[Amount ($)]],0)</f>
        <v>0</v>
      </c>
      <c r="L7372" s="11">
        <f>IF(AND(Cash_Flows[[#This Row],[Security Type]]="Equity",Cash_Flows[[#This Row],[Metric]]="Principal - Cash Investment"),Cash_Flows[[#This Row],[Amount ($)]]*-1,0)</f>
        <v>0</v>
      </c>
      <c r="M7372" s="11">
        <f>IF(AND(Cash_Flows[[#This Row],[Security Type]]="Equity",Cash_Flows[[#This Row],[Metric]]="Balance (GAAP)"),Cash_Flows[[#This Row],[Amount ($)]],0)</f>
        <v>0</v>
      </c>
      <c r="N73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72" s="11">
        <f>Cash_Flows[[#This Row],[Debt Invested]]+Cash_Flows[[#This Row],[Equity Invested]]</f>
        <v>0</v>
      </c>
      <c r="P7372" s="11">
        <f>Cash_Flows[[#This Row],[Debt FMV]]+Cash_Flows[[#This Row],[Warrant FMV]]+Cash_Flows[[#This Row],[Equity FMV]]</f>
        <v>0</v>
      </c>
      <c r="Q7372" s="11">
        <f>Cash_Flows[[#This Row],[Debt RP]]+Cash_Flows[[#This Row],[Equity RP]]</f>
        <v>119836.76</v>
      </c>
      <c r="R7372" t="str">
        <f>IF(Cash_Flows[[#This Row],[Deal]]="Inspired Beauty Brands",Cash_Flows[[#This Row],[X]],_xlfn.CONCAT(Cash_Flows[[#This Row],[Deal]],"-",Cash_Flows[[#This Row],[Fund Name]]))</f>
        <v>Xclusive Staffing-Fund IV</v>
      </c>
      <c r="S7372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7373" spans="1:19" hidden="1" x14ac:dyDescent="0.35">
      <c r="A7373" s="2">
        <v>44012</v>
      </c>
      <c r="B7373" t="s">
        <v>166</v>
      </c>
      <c r="C7373" t="s">
        <v>45</v>
      </c>
      <c r="D7373" t="s">
        <v>21</v>
      </c>
      <c r="E7373" t="s">
        <v>28</v>
      </c>
      <c r="F7373" t="s">
        <v>23</v>
      </c>
      <c r="G7373" s="6">
        <v>120000</v>
      </c>
      <c r="H7373" s="11">
        <f>IF(AND(Cash_Flows[[#This Row],[Metric]]="Principal - Cash Investment",Cash_Flows[[#This Row],[Security Type]]&lt;&gt;"Equity"),Cash_Flows[[#This Row],[Amount ($)]]*-1,0)</f>
        <v>0</v>
      </c>
      <c r="I7373" s="11">
        <f>IF(AND(Cash_Flows[[#This Row],[Metric]]="Balance (GAAP)",Cash_Flows[[#This Row],[Security Type]]&lt;&gt;"Equity",Cash_Flows[[#This Row],[Security Type]]&lt;&gt;"Warrant"),Cash_Flows[[#This Row],[Amount ($)]],0)</f>
        <v>0</v>
      </c>
      <c r="J7373" s="11">
        <f>IF(AND(Cash_Flows[[#This Row],[Security Type]]&lt;&gt;"Equity",Cash_Flows[[#This Row],[Metric]]&lt;&gt;"Principal - Cash Investment",Cash_Flows[[#This Row],[Metric]]&lt;&gt;"Balance (GAAP)"),Cash_Flows[[#This Row],[Amount ($)]],0)</f>
        <v>120000</v>
      </c>
      <c r="K7373" s="11">
        <f>IF(AND(Cash_Flows[[#This Row],[Security Type]]="Warrant",Cash_Flows[[#This Row],[Metric]]="Balance (GAAP)"),Cash_Flows[[#This Row],[Amount ($)]],0)</f>
        <v>0</v>
      </c>
      <c r="L7373" s="11">
        <f>IF(AND(Cash_Flows[[#This Row],[Security Type]]="Equity",Cash_Flows[[#This Row],[Metric]]="Principal - Cash Investment"),Cash_Flows[[#This Row],[Amount ($)]]*-1,0)</f>
        <v>0</v>
      </c>
      <c r="M7373" s="11">
        <f>IF(AND(Cash_Flows[[#This Row],[Security Type]]="Equity",Cash_Flows[[#This Row],[Metric]]="Balance (GAAP)"),Cash_Flows[[#This Row],[Amount ($)]],0)</f>
        <v>0</v>
      </c>
      <c r="N73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73" s="11">
        <f>Cash_Flows[[#This Row],[Debt Invested]]+Cash_Flows[[#This Row],[Equity Invested]]</f>
        <v>0</v>
      </c>
      <c r="P7373" s="11">
        <f>Cash_Flows[[#This Row],[Debt FMV]]+Cash_Flows[[#This Row],[Warrant FMV]]+Cash_Flows[[#This Row],[Equity FMV]]</f>
        <v>0</v>
      </c>
      <c r="Q7373" s="11">
        <f>Cash_Flows[[#This Row],[Debt RP]]+Cash_Flows[[#This Row],[Equity RP]]</f>
        <v>120000</v>
      </c>
      <c r="R7373" t="str">
        <f>IF(Cash_Flows[[#This Row],[Deal]]="Inspired Beauty Brands",Cash_Flows[[#This Row],[X]],_xlfn.CONCAT(Cash_Flows[[#This Row],[Deal]],"-",Cash_Flows[[#This Row],[Fund Name]]))</f>
        <v>Ipro Tech-Fund IV</v>
      </c>
      <c r="S7373" t="str">
        <f>IF(Cash_Flows[[#This Row],[Deal]]="Inspired Beauty Brands",_xlfn.CONCAT(Cash_Flows[[#This Row],[Deal]],"-",Cash_Flows[[#This Row],[Fund Name]],"-",Cash_Flows[[#This Row],[Exit Status]]),Cash_Flows[[#This Row],[Deal]])</f>
        <v>Ipro Tech</v>
      </c>
    </row>
    <row r="7374" spans="1:19" hidden="1" x14ac:dyDescent="0.35">
      <c r="A7374" s="2">
        <v>44012</v>
      </c>
      <c r="B7374" t="s">
        <v>165</v>
      </c>
      <c r="C7374" t="s">
        <v>50</v>
      </c>
      <c r="D7374" t="s">
        <v>51</v>
      </c>
      <c r="E7374" t="s">
        <v>28</v>
      </c>
      <c r="F7374" t="s">
        <v>25</v>
      </c>
      <c r="G7374" s="6">
        <v>123750.01</v>
      </c>
      <c r="H7374" s="11">
        <f>IF(AND(Cash_Flows[[#This Row],[Metric]]="Principal - Cash Investment",Cash_Flows[[#This Row],[Security Type]]&lt;&gt;"Equity"),Cash_Flows[[#This Row],[Amount ($)]]*-1,0)</f>
        <v>0</v>
      </c>
      <c r="I7374" s="11">
        <f>IF(AND(Cash_Flows[[#This Row],[Metric]]="Balance (GAAP)",Cash_Flows[[#This Row],[Security Type]]&lt;&gt;"Equity",Cash_Flows[[#This Row],[Security Type]]&lt;&gt;"Warrant"),Cash_Flows[[#This Row],[Amount ($)]],0)</f>
        <v>0</v>
      </c>
      <c r="J7374" s="11">
        <f>IF(AND(Cash_Flows[[#This Row],[Security Type]]&lt;&gt;"Equity",Cash_Flows[[#This Row],[Metric]]&lt;&gt;"Principal - Cash Investment",Cash_Flows[[#This Row],[Metric]]&lt;&gt;"Balance (GAAP)"),Cash_Flows[[#This Row],[Amount ($)]],0)</f>
        <v>123750.01</v>
      </c>
      <c r="K7374" s="11">
        <f>IF(AND(Cash_Flows[[#This Row],[Security Type]]="Warrant",Cash_Flows[[#This Row],[Metric]]="Balance (GAAP)"),Cash_Flows[[#This Row],[Amount ($)]],0)</f>
        <v>0</v>
      </c>
      <c r="L7374" s="11">
        <f>IF(AND(Cash_Flows[[#This Row],[Security Type]]="Equity",Cash_Flows[[#This Row],[Metric]]="Principal - Cash Investment"),Cash_Flows[[#This Row],[Amount ($)]]*-1,0)</f>
        <v>0</v>
      </c>
      <c r="M7374" s="11">
        <f>IF(AND(Cash_Flows[[#This Row],[Security Type]]="Equity",Cash_Flows[[#This Row],[Metric]]="Balance (GAAP)"),Cash_Flows[[#This Row],[Amount ($)]],0)</f>
        <v>0</v>
      </c>
      <c r="N73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74" s="11">
        <f>Cash_Flows[[#This Row],[Debt Invested]]+Cash_Flows[[#This Row],[Equity Invested]]</f>
        <v>0</v>
      </c>
      <c r="P7374" s="11">
        <f>Cash_Flows[[#This Row],[Debt FMV]]+Cash_Flows[[#This Row],[Warrant FMV]]+Cash_Flows[[#This Row],[Equity FMV]]</f>
        <v>0</v>
      </c>
      <c r="Q7374" s="11">
        <f>Cash_Flows[[#This Row],[Debt RP]]+Cash_Flows[[#This Row],[Equity RP]]</f>
        <v>123750.01</v>
      </c>
      <c r="R7374" t="str">
        <f>IF(Cash_Flows[[#This Row],[Deal]]="Inspired Beauty Brands",Cash_Flows[[#This Row],[X]],_xlfn.CONCAT(Cash_Flows[[#This Row],[Deal]],"-",Cash_Flows[[#This Row],[Fund Name]]))</f>
        <v>360 Quote-Fund V</v>
      </c>
      <c r="S7374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7375" spans="1:19" hidden="1" x14ac:dyDescent="0.35">
      <c r="A7375" s="2">
        <v>44012</v>
      </c>
      <c r="B7375" t="s">
        <v>119</v>
      </c>
      <c r="C7375" t="s">
        <v>53</v>
      </c>
      <c r="D7375" t="s">
        <v>21</v>
      </c>
      <c r="E7375" t="s">
        <v>28</v>
      </c>
      <c r="F7375" t="s">
        <v>25</v>
      </c>
      <c r="G7375" s="6">
        <v>140299.20000000001</v>
      </c>
      <c r="H7375" s="11">
        <f>IF(AND(Cash_Flows[[#This Row],[Metric]]="Principal - Cash Investment",Cash_Flows[[#This Row],[Security Type]]&lt;&gt;"Equity"),Cash_Flows[[#This Row],[Amount ($)]]*-1,0)</f>
        <v>0</v>
      </c>
      <c r="I7375" s="11">
        <f>IF(AND(Cash_Flows[[#This Row],[Metric]]="Balance (GAAP)",Cash_Flows[[#This Row],[Security Type]]&lt;&gt;"Equity",Cash_Flows[[#This Row],[Security Type]]&lt;&gt;"Warrant"),Cash_Flows[[#This Row],[Amount ($)]],0)</f>
        <v>0</v>
      </c>
      <c r="J7375" s="11">
        <f>IF(AND(Cash_Flows[[#This Row],[Security Type]]&lt;&gt;"Equity",Cash_Flows[[#This Row],[Metric]]&lt;&gt;"Principal - Cash Investment",Cash_Flows[[#This Row],[Metric]]&lt;&gt;"Balance (GAAP)"),Cash_Flows[[#This Row],[Amount ($)]],0)</f>
        <v>140299.20000000001</v>
      </c>
      <c r="K7375" s="11">
        <f>IF(AND(Cash_Flows[[#This Row],[Security Type]]="Warrant",Cash_Flows[[#This Row],[Metric]]="Balance (GAAP)"),Cash_Flows[[#This Row],[Amount ($)]],0)</f>
        <v>0</v>
      </c>
      <c r="L7375" s="11">
        <f>IF(AND(Cash_Flows[[#This Row],[Security Type]]="Equity",Cash_Flows[[#This Row],[Metric]]="Principal - Cash Investment"),Cash_Flows[[#This Row],[Amount ($)]]*-1,0)</f>
        <v>0</v>
      </c>
      <c r="M7375" s="11">
        <f>IF(AND(Cash_Flows[[#This Row],[Security Type]]="Equity",Cash_Flows[[#This Row],[Metric]]="Balance (GAAP)"),Cash_Flows[[#This Row],[Amount ($)]],0)</f>
        <v>0</v>
      </c>
      <c r="N73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75" s="11">
        <f>Cash_Flows[[#This Row],[Debt Invested]]+Cash_Flows[[#This Row],[Equity Invested]]</f>
        <v>0</v>
      </c>
      <c r="P7375" s="11">
        <f>Cash_Flows[[#This Row],[Debt FMV]]+Cash_Flows[[#This Row],[Warrant FMV]]+Cash_Flows[[#This Row],[Equity FMV]]</f>
        <v>0</v>
      </c>
      <c r="Q7375" s="11">
        <f>Cash_Flows[[#This Row],[Debt RP]]+Cash_Flows[[#This Row],[Equity RP]]</f>
        <v>140299.20000000001</v>
      </c>
      <c r="R7375" t="str">
        <f>IF(Cash_Flows[[#This Row],[Deal]]="Inspired Beauty Brands",Cash_Flows[[#This Row],[X]],_xlfn.CONCAT(Cash_Flows[[#This Row],[Deal]],"-",Cash_Flows[[#This Row],[Fund Name]]))</f>
        <v>LightRiver Technologies-Fund III</v>
      </c>
      <c r="S7375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7376" spans="1:19" hidden="1" x14ac:dyDescent="0.35">
      <c r="A7376" s="2">
        <v>44012</v>
      </c>
      <c r="B7376" t="s">
        <v>153</v>
      </c>
      <c r="C7376" t="s">
        <v>45</v>
      </c>
      <c r="D7376" t="s">
        <v>109</v>
      </c>
      <c r="E7376" t="s">
        <v>28</v>
      </c>
      <c r="F7376" t="s">
        <v>25</v>
      </c>
      <c r="G7376" s="6">
        <v>145855.41</v>
      </c>
      <c r="H7376" s="11">
        <f>IF(AND(Cash_Flows[[#This Row],[Metric]]="Principal - Cash Investment",Cash_Flows[[#This Row],[Security Type]]&lt;&gt;"Equity"),Cash_Flows[[#This Row],[Amount ($)]]*-1,0)</f>
        <v>0</v>
      </c>
      <c r="I7376" s="11">
        <f>IF(AND(Cash_Flows[[#This Row],[Metric]]="Balance (GAAP)",Cash_Flows[[#This Row],[Security Type]]&lt;&gt;"Equity",Cash_Flows[[#This Row],[Security Type]]&lt;&gt;"Warrant"),Cash_Flows[[#This Row],[Amount ($)]],0)</f>
        <v>0</v>
      </c>
      <c r="J7376" s="11">
        <f>IF(AND(Cash_Flows[[#This Row],[Security Type]]&lt;&gt;"Equity",Cash_Flows[[#This Row],[Metric]]&lt;&gt;"Principal - Cash Investment",Cash_Flows[[#This Row],[Metric]]&lt;&gt;"Balance (GAAP)"),Cash_Flows[[#This Row],[Amount ($)]],0)</f>
        <v>145855.41</v>
      </c>
      <c r="K7376" s="11">
        <f>IF(AND(Cash_Flows[[#This Row],[Security Type]]="Warrant",Cash_Flows[[#This Row],[Metric]]="Balance (GAAP)"),Cash_Flows[[#This Row],[Amount ($)]],0)</f>
        <v>0</v>
      </c>
      <c r="L7376" s="11">
        <f>IF(AND(Cash_Flows[[#This Row],[Security Type]]="Equity",Cash_Flows[[#This Row],[Metric]]="Principal - Cash Investment"),Cash_Flows[[#This Row],[Amount ($)]]*-1,0)</f>
        <v>0</v>
      </c>
      <c r="M7376" s="11">
        <f>IF(AND(Cash_Flows[[#This Row],[Security Type]]="Equity",Cash_Flows[[#This Row],[Metric]]="Balance (GAAP)"),Cash_Flows[[#This Row],[Amount ($)]],0)</f>
        <v>0</v>
      </c>
      <c r="N73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76" s="11">
        <f>Cash_Flows[[#This Row],[Debt Invested]]+Cash_Flows[[#This Row],[Equity Invested]]</f>
        <v>0</v>
      </c>
      <c r="P7376" s="11">
        <f>Cash_Flows[[#This Row],[Debt FMV]]+Cash_Flows[[#This Row],[Warrant FMV]]+Cash_Flows[[#This Row],[Equity FMV]]</f>
        <v>0</v>
      </c>
      <c r="Q7376" s="11">
        <f>Cash_Flows[[#This Row],[Debt RP]]+Cash_Flows[[#This Row],[Equity RP]]</f>
        <v>145855.41</v>
      </c>
      <c r="R7376" t="str">
        <f>IF(Cash_Flows[[#This Row],[Deal]]="Inspired Beauty Brands",Cash_Flows[[#This Row],[X]],_xlfn.CONCAT(Cash_Flows[[#This Row],[Deal]],"-",Cash_Flows[[#This Row],[Fund Name]]))</f>
        <v>Aces Risk Management-Fund IV</v>
      </c>
      <c r="S7376" t="str">
        <f>IF(Cash_Flows[[#This Row],[Deal]]="Inspired Beauty Brands",_xlfn.CONCAT(Cash_Flows[[#This Row],[Deal]],"-",Cash_Flows[[#This Row],[Fund Name]],"-",Cash_Flows[[#This Row],[Exit Status]]),Cash_Flows[[#This Row],[Deal]])</f>
        <v>Aces Risk Management</v>
      </c>
    </row>
    <row r="7377" spans="1:19" hidden="1" x14ac:dyDescent="0.35">
      <c r="A7377" s="2">
        <v>44012</v>
      </c>
      <c r="B7377" t="s">
        <v>107</v>
      </c>
      <c r="C7377" t="s">
        <v>53</v>
      </c>
      <c r="D7377" t="s">
        <v>21</v>
      </c>
      <c r="E7377" t="s">
        <v>28</v>
      </c>
      <c r="F7377" t="s">
        <v>31</v>
      </c>
      <c r="G7377" s="6">
        <v>150000</v>
      </c>
      <c r="H7377" s="11">
        <f>IF(AND(Cash_Flows[[#This Row],[Metric]]="Principal - Cash Investment",Cash_Flows[[#This Row],[Security Type]]&lt;&gt;"Equity"),Cash_Flows[[#This Row],[Amount ($)]]*-1,0)</f>
        <v>0</v>
      </c>
      <c r="I7377" s="11">
        <f>IF(AND(Cash_Flows[[#This Row],[Metric]]="Balance (GAAP)",Cash_Flows[[#This Row],[Security Type]]&lt;&gt;"Equity",Cash_Flows[[#This Row],[Security Type]]&lt;&gt;"Warrant"),Cash_Flows[[#This Row],[Amount ($)]],0)</f>
        <v>0</v>
      </c>
      <c r="J7377" s="11">
        <f>IF(AND(Cash_Flows[[#This Row],[Security Type]]&lt;&gt;"Equity",Cash_Flows[[#This Row],[Metric]]&lt;&gt;"Principal - Cash Investment",Cash_Flows[[#This Row],[Metric]]&lt;&gt;"Balance (GAAP)"),Cash_Flows[[#This Row],[Amount ($)]],0)</f>
        <v>150000</v>
      </c>
      <c r="K7377" s="11">
        <f>IF(AND(Cash_Flows[[#This Row],[Security Type]]="Warrant",Cash_Flows[[#This Row],[Metric]]="Balance (GAAP)"),Cash_Flows[[#This Row],[Amount ($)]],0)</f>
        <v>0</v>
      </c>
      <c r="L7377" s="11">
        <f>IF(AND(Cash_Flows[[#This Row],[Security Type]]="Equity",Cash_Flows[[#This Row],[Metric]]="Principal - Cash Investment"),Cash_Flows[[#This Row],[Amount ($)]]*-1,0)</f>
        <v>0</v>
      </c>
      <c r="M7377" s="11">
        <f>IF(AND(Cash_Flows[[#This Row],[Security Type]]="Equity",Cash_Flows[[#This Row],[Metric]]="Balance (GAAP)"),Cash_Flows[[#This Row],[Amount ($)]],0)</f>
        <v>0</v>
      </c>
      <c r="N73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77" s="11">
        <f>Cash_Flows[[#This Row],[Debt Invested]]+Cash_Flows[[#This Row],[Equity Invested]]</f>
        <v>0</v>
      </c>
      <c r="P7377" s="11">
        <f>Cash_Flows[[#This Row],[Debt FMV]]+Cash_Flows[[#This Row],[Warrant FMV]]+Cash_Flows[[#This Row],[Equity FMV]]</f>
        <v>0</v>
      </c>
      <c r="Q7377" s="11">
        <f>Cash_Flows[[#This Row],[Debt RP]]+Cash_Flows[[#This Row],[Equity RP]]</f>
        <v>150000</v>
      </c>
      <c r="R7377" t="str">
        <f>IF(Cash_Flows[[#This Row],[Deal]]="Inspired Beauty Brands",Cash_Flows[[#This Row],[X]],_xlfn.CONCAT(Cash_Flows[[#This Row],[Deal]],"-",Cash_Flows[[#This Row],[Fund Name]]))</f>
        <v>Compass Systems &amp; Sales-Fund III</v>
      </c>
      <c r="S7377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7378" spans="1:19" hidden="1" x14ac:dyDescent="0.35">
      <c r="A7378" s="2">
        <v>44012</v>
      </c>
      <c r="B7378" t="s">
        <v>112</v>
      </c>
      <c r="C7378" t="s">
        <v>45</v>
      </c>
      <c r="D7378" t="s">
        <v>21</v>
      </c>
      <c r="E7378" t="s">
        <v>28</v>
      </c>
      <c r="F7378" t="s">
        <v>25</v>
      </c>
      <c r="G7378" s="6">
        <v>199950.23</v>
      </c>
      <c r="H7378" s="11">
        <f>IF(AND(Cash_Flows[[#This Row],[Metric]]="Principal - Cash Investment",Cash_Flows[[#This Row],[Security Type]]&lt;&gt;"Equity"),Cash_Flows[[#This Row],[Amount ($)]]*-1,0)</f>
        <v>0</v>
      </c>
      <c r="I7378" s="11">
        <f>IF(AND(Cash_Flows[[#This Row],[Metric]]="Balance (GAAP)",Cash_Flows[[#This Row],[Security Type]]&lt;&gt;"Equity",Cash_Flows[[#This Row],[Security Type]]&lt;&gt;"Warrant"),Cash_Flows[[#This Row],[Amount ($)]],0)</f>
        <v>0</v>
      </c>
      <c r="J7378" s="11">
        <f>IF(AND(Cash_Flows[[#This Row],[Security Type]]&lt;&gt;"Equity",Cash_Flows[[#This Row],[Metric]]&lt;&gt;"Principal - Cash Investment",Cash_Flows[[#This Row],[Metric]]&lt;&gt;"Balance (GAAP)"),Cash_Flows[[#This Row],[Amount ($)]],0)</f>
        <v>199950.23</v>
      </c>
      <c r="K7378" s="11">
        <f>IF(AND(Cash_Flows[[#This Row],[Security Type]]="Warrant",Cash_Flows[[#This Row],[Metric]]="Balance (GAAP)"),Cash_Flows[[#This Row],[Amount ($)]],0)</f>
        <v>0</v>
      </c>
      <c r="L7378" s="11">
        <f>IF(AND(Cash_Flows[[#This Row],[Security Type]]="Equity",Cash_Flows[[#This Row],[Metric]]="Principal - Cash Investment"),Cash_Flows[[#This Row],[Amount ($)]]*-1,0)</f>
        <v>0</v>
      </c>
      <c r="M7378" s="11">
        <f>IF(AND(Cash_Flows[[#This Row],[Security Type]]="Equity",Cash_Flows[[#This Row],[Metric]]="Balance (GAAP)"),Cash_Flows[[#This Row],[Amount ($)]],0)</f>
        <v>0</v>
      </c>
      <c r="N73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78" s="11">
        <f>Cash_Flows[[#This Row],[Debt Invested]]+Cash_Flows[[#This Row],[Equity Invested]]</f>
        <v>0</v>
      </c>
      <c r="P7378" s="11">
        <f>Cash_Flows[[#This Row],[Debt FMV]]+Cash_Flows[[#This Row],[Warrant FMV]]+Cash_Flows[[#This Row],[Equity FMV]]</f>
        <v>0</v>
      </c>
      <c r="Q7378" s="11">
        <f>Cash_Flows[[#This Row],[Debt RP]]+Cash_Flows[[#This Row],[Equity RP]]</f>
        <v>199950.23</v>
      </c>
      <c r="R7378" t="str">
        <f>IF(Cash_Flows[[#This Row],[Deal]]="Inspired Beauty Brands",Cash_Flows[[#This Row],[X]],_xlfn.CONCAT(Cash_Flows[[#This Row],[Deal]],"-",Cash_Flows[[#This Row],[Fund Name]]))</f>
        <v>Coronis Health-Fund IV</v>
      </c>
      <c r="S7378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7379" spans="1:19" hidden="1" x14ac:dyDescent="0.35">
      <c r="A7379" s="2">
        <v>44012</v>
      </c>
      <c r="B7379" t="s">
        <v>146</v>
      </c>
      <c r="C7379" t="s">
        <v>45</v>
      </c>
      <c r="D7379" t="s">
        <v>51</v>
      </c>
      <c r="E7379" t="s">
        <v>28</v>
      </c>
      <c r="F7379" t="s">
        <v>25</v>
      </c>
      <c r="G7379" s="6">
        <v>264559.21000000002</v>
      </c>
      <c r="H7379" s="11">
        <f>IF(AND(Cash_Flows[[#This Row],[Metric]]="Principal - Cash Investment",Cash_Flows[[#This Row],[Security Type]]&lt;&gt;"Equity"),Cash_Flows[[#This Row],[Amount ($)]]*-1,0)</f>
        <v>0</v>
      </c>
      <c r="I7379" s="11">
        <f>IF(AND(Cash_Flows[[#This Row],[Metric]]="Balance (GAAP)",Cash_Flows[[#This Row],[Security Type]]&lt;&gt;"Equity",Cash_Flows[[#This Row],[Security Type]]&lt;&gt;"Warrant"),Cash_Flows[[#This Row],[Amount ($)]],0)</f>
        <v>0</v>
      </c>
      <c r="J7379" s="11">
        <f>IF(AND(Cash_Flows[[#This Row],[Security Type]]&lt;&gt;"Equity",Cash_Flows[[#This Row],[Metric]]&lt;&gt;"Principal - Cash Investment",Cash_Flows[[#This Row],[Metric]]&lt;&gt;"Balance (GAAP)"),Cash_Flows[[#This Row],[Amount ($)]],0)</f>
        <v>264559.21000000002</v>
      </c>
      <c r="K7379" s="11">
        <f>IF(AND(Cash_Flows[[#This Row],[Security Type]]="Warrant",Cash_Flows[[#This Row],[Metric]]="Balance (GAAP)"),Cash_Flows[[#This Row],[Amount ($)]],0)</f>
        <v>0</v>
      </c>
      <c r="L7379" s="11">
        <f>IF(AND(Cash_Flows[[#This Row],[Security Type]]="Equity",Cash_Flows[[#This Row],[Metric]]="Principal - Cash Investment"),Cash_Flows[[#This Row],[Amount ($)]]*-1,0)</f>
        <v>0</v>
      </c>
      <c r="M7379" s="11">
        <f>IF(AND(Cash_Flows[[#This Row],[Security Type]]="Equity",Cash_Flows[[#This Row],[Metric]]="Balance (GAAP)"),Cash_Flows[[#This Row],[Amount ($)]],0)</f>
        <v>0</v>
      </c>
      <c r="N73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79" s="11">
        <f>Cash_Flows[[#This Row],[Debt Invested]]+Cash_Flows[[#This Row],[Equity Invested]]</f>
        <v>0</v>
      </c>
      <c r="P7379" s="11">
        <f>Cash_Flows[[#This Row],[Debt FMV]]+Cash_Flows[[#This Row],[Warrant FMV]]+Cash_Flows[[#This Row],[Equity FMV]]</f>
        <v>0</v>
      </c>
      <c r="Q7379" s="11">
        <f>Cash_Flows[[#This Row],[Debt RP]]+Cash_Flows[[#This Row],[Equity RP]]</f>
        <v>264559.21000000002</v>
      </c>
      <c r="R7379" t="str">
        <f>IF(Cash_Flows[[#This Row],[Deal]]="Inspired Beauty Brands",Cash_Flows[[#This Row],[X]],_xlfn.CONCAT(Cash_Flows[[#This Row],[Deal]],"-",Cash_Flows[[#This Row],[Fund Name]]))</f>
        <v>MCCi-Fund IV</v>
      </c>
      <c r="S7379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7380" spans="1:19" hidden="1" x14ac:dyDescent="0.35">
      <c r="A7380" s="2">
        <v>44012</v>
      </c>
      <c r="B7380" t="s">
        <v>156</v>
      </c>
      <c r="C7380" t="s">
        <v>45</v>
      </c>
      <c r="D7380" t="s">
        <v>109</v>
      </c>
      <c r="E7380" t="s">
        <v>28</v>
      </c>
      <c r="F7380" t="s">
        <v>25</v>
      </c>
      <c r="G7380" s="6">
        <v>273000</v>
      </c>
      <c r="H7380" s="11">
        <f>IF(AND(Cash_Flows[[#This Row],[Metric]]="Principal - Cash Investment",Cash_Flows[[#This Row],[Security Type]]&lt;&gt;"Equity"),Cash_Flows[[#This Row],[Amount ($)]]*-1,0)</f>
        <v>0</v>
      </c>
      <c r="I7380" s="11">
        <f>IF(AND(Cash_Flows[[#This Row],[Metric]]="Balance (GAAP)",Cash_Flows[[#This Row],[Security Type]]&lt;&gt;"Equity",Cash_Flows[[#This Row],[Security Type]]&lt;&gt;"Warrant"),Cash_Flows[[#This Row],[Amount ($)]],0)</f>
        <v>0</v>
      </c>
      <c r="J7380" s="11">
        <f>IF(AND(Cash_Flows[[#This Row],[Security Type]]&lt;&gt;"Equity",Cash_Flows[[#This Row],[Metric]]&lt;&gt;"Principal - Cash Investment",Cash_Flows[[#This Row],[Metric]]&lt;&gt;"Balance (GAAP)"),Cash_Flows[[#This Row],[Amount ($)]],0)</f>
        <v>273000</v>
      </c>
      <c r="K7380" s="11">
        <f>IF(AND(Cash_Flows[[#This Row],[Security Type]]="Warrant",Cash_Flows[[#This Row],[Metric]]="Balance (GAAP)"),Cash_Flows[[#This Row],[Amount ($)]],0)</f>
        <v>0</v>
      </c>
      <c r="L7380" s="11">
        <f>IF(AND(Cash_Flows[[#This Row],[Security Type]]="Equity",Cash_Flows[[#This Row],[Metric]]="Principal - Cash Investment"),Cash_Flows[[#This Row],[Amount ($)]]*-1,0)</f>
        <v>0</v>
      </c>
      <c r="M7380" s="11">
        <f>IF(AND(Cash_Flows[[#This Row],[Security Type]]="Equity",Cash_Flows[[#This Row],[Metric]]="Balance (GAAP)"),Cash_Flows[[#This Row],[Amount ($)]],0)</f>
        <v>0</v>
      </c>
      <c r="N73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80" s="11">
        <f>Cash_Flows[[#This Row],[Debt Invested]]+Cash_Flows[[#This Row],[Equity Invested]]</f>
        <v>0</v>
      </c>
      <c r="P7380" s="11">
        <f>Cash_Flows[[#This Row],[Debt FMV]]+Cash_Flows[[#This Row],[Warrant FMV]]+Cash_Flows[[#This Row],[Equity FMV]]</f>
        <v>0</v>
      </c>
      <c r="Q7380" s="11">
        <f>Cash_Flows[[#This Row],[Debt RP]]+Cash_Flows[[#This Row],[Equity RP]]</f>
        <v>273000</v>
      </c>
      <c r="R7380" t="str">
        <f>IF(Cash_Flows[[#This Row],[Deal]]="Inspired Beauty Brands",Cash_Flows[[#This Row],[X]],_xlfn.CONCAT(Cash_Flows[[#This Row],[Deal]],"-",Cash_Flows[[#This Row],[Fund Name]]))</f>
        <v>FlowBelow-Fund IV</v>
      </c>
      <c r="S7380" t="str">
        <f>IF(Cash_Flows[[#This Row],[Deal]]="Inspired Beauty Brands",_xlfn.CONCAT(Cash_Flows[[#This Row],[Deal]],"-",Cash_Flows[[#This Row],[Fund Name]],"-",Cash_Flows[[#This Row],[Exit Status]]),Cash_Flows[[#This Row],[Deal]])</f>
        <v>FlowBelow</v>
      </c>
    </row>
    <row r="7381" spans="1:19" hidden="1" x14ac:dyDescent="0.35">
      <c r="A7381" s="2">
        <v>44012</v>
      </c>
      <c r="B7381" t="s">
        <v>107</v>
      </c>
      <c r="C7381" t="s">
        <v>53</v>
      </c>
      <c r="D7381" t="s">
        <v>21</v>
      </c>
      <c r="E7381" t="s">
        <v>28</v>
      </c>
      <c r="F7381" t="s">
        <v>25</v>
      </c>
      <c r="G7381" s="6">
        <v>328441.84000000003</v>
      </c>
      <c r="H7381" s="11">
        <f>IF(AND(Cash_Flows[[#This Row],[Metric]]="Principal - Cash Investment",Cash_Flows[[#This Row],[Security Type]]&lt;&gt;"Equity"),Cash_Flows[[#This Row],[Amount ($)]]*-1,0)</f>
        <v>0</v>
      </c>
      <c r="I7381" s="11">
        <f>IF(AND(Cash_Flows[[#This Row],[Metric]]="Balance (GAAP)",Cash_Flows[[#This Row],[Security Type]]&lt;&gt;"Equity",Cash_Flows[[#This Row],[Security Type]]&lt;&gt;"Warrant"),Cash_Flows[[#This Row],[Amount ($)]],0)</f>
        <v>0</v>
      </c>
      <c r="J7381" s="11">
        <f>IF(AND(Cash_Flows[[#This Row],[Security Type]]&lt;&gt;"Equity",Cash_Flows[[#This Row],[Metric]]&lt;&gt;"Principal - Cash Investment",Cash_Flows[[#This Row],[Metric]]&lt;&gt;"Balance (GAAP)"),Cash_Flows[[#This Row],[Amount ($)]],0)</f>
        <v>328441.84000000003</v>
      </c>
      <c r="K7381" s="11">
        <f>IF(AND(Cash_Flows[[#This Row],[Security Type]]="Warrant",Cash_Flows[[#This Row],[Metric]]="Balance (GAAP)"),Cash_Flows[[#This Row],[Amount ($)]],0)</f>
        <v>0</v>
      </c>
      <c r="L7381" s="11">
        <f>IF(AND(Cash_Flows[[#This Row],[Security Type]]="Equity",Cash_Flows[[#This Row],[Metric]]="Principal - Cash Investment"),Cash_Flows[[#This Row],[Amount ($)]]*-1,0)</f>
        <v>0</v>
      </c>
      <c r="M7381" s="11">
        <f>IF(AND(Cash_Flows[[#This Row],[Security Type]]="Equity",Cash_Flows[[#This Row],[Metric]]="Balance (GAAP)"),Cash_Flows[[#This Row],[Amount ($)]],0)</f>
        <v>0</v>
      </c>
      <c r="N73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81" s="11">
        <f>Cash_Flows[[#This Row],[Debt Invested]]+Cash_Flows[[#This Row],[Equity Invested]]</f>
        <v>0</v>
      </c>
      <c r="P7381" s="11">
        <f>Cash_Flows[[#This Row],[Debt FMV]]+Cash_Flows[[#This Row],[Warrant FMV]]+Cash_Flows[[#This Row],[Equity FMV]]</f>
        <v>0</v>
      </c>
      <c r="Q7381" s="11">
        <f>Cash_Flows[[#This Row],[Debt RP]]+Cash_Flows[[#This Row],[Equity RP]]</f>
        <v>328441.84000000003</v>
      </c>
      <c r="R7381" t="str">
        <f>IF(Cash_Flows[[#This Row],[Deal]]="Inspired Beauty Brands",Cash_Flows[[#This Row],[X]],_xlfn.CONCAT(Cash_Flows[[#This Row],[Deal]],"-",Cash_Flows[[#This Row],[Fund Name]]))</f>
        <v>Compass Systems &amp; Sales-Fund III</v>
      </c>
      <c r="S7381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7382" spans="1:19" hidden="1" x14ac:dyDescent="0.35">
      <c r="A7382" s="2">
        <v>44013</v>
      </c>
      <c r="B7382" t="s">
        <v>167</v>
      </c>
      <c r="C7382" t="s">
        <v>50</v>
      </c>
      <c r="D7382" t="s">
        <v>51</v>
      </c>
      <c r="E7382" t="s">
        <v>28</v>
      </c>
      <c r="F7382" t="s">
        <v>24</v>
      </c>
      <c r="G7382" s="6">
        <v>-8000000</v>
      </c>
      <c r="H7382" s="11">
        <f>IF(AND(Cash_Flows[[#This Row],[Metric]]="Principal - Cash Investment",Cash_Flows[[#This Row],[Security Type]]&lt;&gt;"Equity"),Cash_Flows[[#This Row],[Amount ($)]]*-1,0)</f>
        <v>8000000</v>
      </c>
      <c r="I7382" s="11">
        <f>IF(AND(Cash_Flows[[#This Row],[Metric]]="Balance (GAAP)",Cash_Flows[[#This Row],[Security Type]]&lt;&gt;"Equity",Cash_Flows[[#This Row],[Security Type]]&lt;&gt;"Warrant"),Cash_Flows[[#This Row],[Amount ($)]],0)</f>
        <v>0</v>
      </c>
      <c r="J738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382" s="11">
        <f>IF(AND(Cash_Flows[[#This Row],[Security Type]]="Warrant",Cash_Flows[[#This Row],[Metric]]="Balance (GAAP)"),Cash_Flows[[#This Row],[Amount ($)]],0)</f>
        <v>0</v>
      </c>
      <c r="L7382" s="11">
        <f>IF(AND(Cash_Flows[[#This Row],[Security Type]]="Equity",Cash_Flows[[#This Row],[Metric]]="Principal - Cash Investment"),Cash_Flows[[#This Row],[Amount ($)]]*-1,0)</f>
        <v>0</v>
      </c>
      <c r="M7382" s="11">
        <f>IF(AND(Cash_Flows[[#This Row],[Security Type]]="Equity",Cash_Flows[[#This Row],[Metric]]="Balance (GAAP)"),Cash_Flows[[#This Row],[Amount ($)]],0)</f>
        <v>0</v>
      </c>
      <c r="N73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82" s="11">
        <f>Cash_Flows[[#This Row],[Debt Invested]]+Cash_Flows[[#This Row],[Equity Invested]]</f>
        <v>8000000</v>
      </c>
      <c r="P7382" s="11">
        <f>Cash_Flows[[#This Row],[Debt FMV]]+Cash_Flows[[#This Row],[Warrant FMV]]+Cash_Flows[[#This Row],[Equity FMV]]</f>
        <v>0</v>
      </c>
      <c r="Q7382" s="11">
        <f>Cash_Flows[[#This Row],[Debt RP]]+Cash_Flows[[#This Row],[Equity RP]]</f>
        <v>0</v>
      </c>
      <c r="R7382" t="str">
        <f>IF(Cash_Flows[[#This Row],[Deal]]="Inspired Beauty Brands",Cash_Flows[[#This Row],[X]],_xlfn.CONCAT(Cash_Flows[[#This Row],[Deal]],"-",Cash_Flows[[#This Row],[Fund Name]]))</f>
        <v>AccuTitle Software-Fund V</v>
      </c>
      <c r="S7382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7383" spans="1:19" hidden="1" x14ac:dyDescent="0.35">
      <c r="A7383" s="2">
        <v>44013</v>
      </c>
      <c r="B7383" t="s">
        <v>167</v>
      </c>
      <c r="C7383" t="s">
        <v>50</v>
      </c>
      <c r="D7383" t="s">
        <v>51</v>
      </c>
      <c r="E7383" t="s">
        <v>34</v>
      </c>
      <c r="F7383" t="s">
        <v>24</v>
      </c>
      <c r="G7383" s="6">
        <v>-2500000</v>
      </c>
      <c r="H7383" s="11">
        <f>IF(AND(Cash_Flows[[#This Row],[Metric]]="Principal - Cash Investment",Cash_Flows[[#This Row],[Security Type]]&lt;&gt;"Equity"),Cash_Flows[[#This Row],[Amount ($)]]*-1,0)</f>
        <v>0</v>
      </c>
      <c r="I7383" s="11">
        <f>IF(AND(Cash_Flows[[#This Row],[Metric]]="Balance (GAAP)",Cash_Flows[[#This Row],[Security Type]]&lt;&gt;"Equity",Cash_Flows[[#This Row],[Security Type]]&lt;&gt;"Warrant"),Cash_Flows[[#This Row],[Amount ($)]],0)</f>
        <v>0</v>
      </c>
      <c r="J738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383" s="11">
        <f>IF(AND(Cash_Flows[[#This Row],[Security Type]]="Warrant",Cash_Flows[[#This Row],[Metric]]="Balance (GAAP)"),Cash_Flows[[#This Row],[Amount ($)]],0)</f>
        <v>0</v>
      </c>
      <c r="L7383" s="11">
        <f>IF(AND(Cash_Flows[[#This Row],[Security Type]]="Equity",Cash_Flows[[#This Row],[Metric]]="Principal - Cash Investment"),Cash_Flows[[#This Row],[Amount ($)]]*-1,0)</f>
        <v>2500000</v>
      </c>
      <c r="M7383" s="11">
        <f>IF(AND(Cash_Flows[[#This Row],[Security Type]]="Equity",Cash_Flows[[#This Row],[Metric]]="Balance (GAAP)"),Cash_Flows[[#This Row],[Amount ($)]],0)</f>
        <v>0</v>
      </c>
      <c r="N73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83" s="11">
        <f>Cash_Flows[[#This Row],[Debt Invested]]+Cash_Flows[[#This Row],[Equity Invested]]</f>
        <v>2500000</v>
      </c>
      <c r="P7383" s="11">
        <f>Cash_Flows[[#This Row],[Debt FMV]]+Cash_Flows[[#This Row],[Warrant FMV]]+Cash_Flows[[#This Row],[Equity FMV]]</f>
        <v>0</v>
      </c>
      <c r="Q7383" s="11">
        <f>Cash_Flows[[#This Row],[Debt RP]]+Cash_Flows[[#This Row],[Equity RP]]</f>
        <v>0</v>
      </c>
      <c r="R7383" t="str">
        <f>IF(Cash_Flows[[#This Row],[Deal]]="Inspired Beauty Brands",Cash_Flows[[#This Row],[X]],_xlfn.CONCAT(Cash_Flows[[#This Row],[Deal]],"-",Cash_Flows[[#This Row],[Fund Name]]))</f>
        <v>AccuTitle Software-Fund V</v>
      </c>
      <c r="S7383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7384" spans="1:19" hidden="1" x14ac:dyDescent="0.35">
      <c r="A7384" s="2">
        <v>44013</v>
      </c>
      <c r="B7384" t="s">
        <v>167</v>
      </c>
      <c r="C7384" t="s">
        <v>50</v>
      </c>
      <c r="D7384" t="s">
        <v>51</v>
      </c>
      <c r="E7384" t="s">
        <v>28</v>
      </c>
      <c r="F7384" t="s">
        <v>23</v>
      </c>
      <c r="G7384" s="6">
        <v>210000</v>
      </c>
      <c r="H7384" s="11">
        <f>IF(AND(Cash_Flows[[#This Row],[Metric]]="Principal - Cash Investment",Cash_Flows[[#This Row],[Security Type]]&lt;&gt;"Equity"),Cash_Flows[[#This Row],[Amount ($)]]*-1,0)</f>
        <v>0</v>
      </c>
      <c r="I7384" s="11">
        <f>IF(AND(Cash_Flows[[#This Row],[Metric]]="Balance (GAAP)",Cash_Flows[[#This Row],[Security Type]]&lt;&gt;"Equity",Cash_Flows[[#This Row],[Security Type]]&lt;&gt;"Warrant"),Cash_Flows[[#This Row],[Amount ($)]],0)</f>
        <v>0</v>
      </c>
      <c r="J7384" s="11">
        <f>IF(AND(Cash_Flows[[#This Row],[Security Type]]&lt;&gt;"Equity",Cash_Flows[[#This Row],[Metric]]&lt;&gt;"Principal - Cash Investment",Cash_Flows[[#This Row],[Metric]]&lt;&gt;"Balance (GAAP)"),Cash_Flows[[#This Row],[Amount ($)]],0)</f>
        <v>210000</v>
      </c>
      <c r="K7384" s="11">
        <f>IF(AND(Cash_Flows[[#This Row],[Security Type]]="Warrant",Cash_Flows[[#This Row],[Metric]]="Balance (GAAP)"),Cash_Flows[[#This Row],[Amount ($)]],0)</f>
        <v>0</v>
      </c>
      <c r="L7384" s="11">
        <f>IF(AND(Cash_Flows[[#This Row],[Security Type]]="Equity",Cash_Flows[[#This Row],[Metric]]="Principal - Cash Investment"),Cash_Flows[[#This Row],[Amount ($)]]*-1,0)</f>
        <v>0</v>
      </c>
      <c r="M7384" s="11">
        <f>IF(AND(Cash_Flows[[#This Row],[Security Type]]="Equity",Cash_Flows[[#This Row],[Metric]]="Balance (GAAP)"),Cash_Flows[[#This Row],[Amount ($)]],0)</f>
        <v>0</v>
      </c>
      <c r="N73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84" s="11">
        <f>Cash_Flows[[#This Row],[Debt Invested]]+Cash_Flows[[#This Row],[Equity Invested]]</f>
        <v>0</v>
      </c>
      <c r="P7384" s="11">
        <f>Cash_Flows[[#This Row],[Debt FMV]]+Cash_Flows[[#This Row],[Warrant FMV]]+Cash_Flows[[#This Row],[Equity FMV]]</f>
        <v>0</v>
      </c>
      <c r="Q7384" s="11">
        <f>Cash_Flows[[#This Row],[Debt RP]]+Cash_Flows[[#This Row],[Equity RP]]</f>
        <v>210000</v>
      </c>
      <c r="R7384" t="str">
        <f>IF(Cash_Flows[[#This Row],[Deal]]="Inspired Beauty Brands",Cash_Flows[[#This Row],[X]],_xlfn.CONCAT(Cash_Flows[[#This Row],[Deal]],"-",Cash_Flows[[#This Row],[Fund Name]]))</f>
        <v>AccuTitle Software-Fund V</v>
      </c>
      <c r="S7384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7385" spans="1:19" hidden="1" x14ac:dyDescent="0.35">
      <c r="A7385" s="2">
        <v>44015</v>
      </c>
      <c r="B7385" t="s">
        <v>106</v>
      </c>
      <c r="C7385" t="s">
        <v>53</v>
      </c>
      <c r="D7385" t="s">
        <v>21</v>
      </c>
      <c r="E7385" t="s">
        <v>58</v>
      </c>
      <c r="F7385" t="s">
        <v>59</v>
      </c>
      <c r="G7385" s="6">
        <v>18900</v>
      </c>
      <c r="H7385" s="11">
        <f>IF(AND(Cash_Flows[[#This Row],[Metric]]="Principal - Cash Investment",Cash_Flows[[#This Row],[Security Type]]&lt;&gt;"Equity"),Cash_Flows[[#This Row],[Amount ($)]]*-1,0)</f>
        <v>0</v>
      </c>
      <c r="I7385" s="11">
        <f>IF(AND(Cash_Flows[[#This Row],[Metric]]="Balance (GAAP)",Cash_Flows[[#This Row],[Security Type]]&lt;&gt;"Equity",Cash_Flows[[#This Row],[Security Type]]&lt;&gt;"Warrant"),Cash_Flows[[#This Row],[Amount ($)]],0)</f>
        <v>0</v>
      </c>
      <c r="J7385" s="11">
        <f>IF(AND(Cash_Flows[[#This Row],[Security Type]]&lt;&gt;"Equity",Cash_Flows[[#This Row],[Metric]]&lt;&gt;"Principal - Cash Investment",Cash_Flows[[#This Row],[Metric]]&lt;&gt;"Balance (GAAP)"),Cash_Flows[[#This Row],[Amount ($)]],0)</f>
        <v>18900</v>
      </c>
      <c r="K7385" s="11">
        <f>IF(AND(Cash_Flows[[#This Row],[Security Type]]="Warrant",Cash_Flows[[#This Row],[Metric]]="Balance (GAAP)"),Cash_Flows[[#This Row],[Amount ($)]],0)</f>
        <v>0</v>
      </c>
      <c r="L7385" s="11">
        <f>IF(AND(Cash_Flows[[#This Row],[Security Type]]="Equity",Cash_Flows[[#This Row],[Metric]]="Principal - Cash Investment"),Cash_Flows[[#This Row],[Amount ($)]]*-1,0)</f>
        <v>0</v>
      </c>
      <c r="M7385" s="11">
        <f>IF(AND(Cash_Flows[[#This Row],[Security Type]]="Equity",Cash_Flows[[#This Row],[Metric]]="Balance (GAAP)"),Cash_Flows[[#This Row],[Amount ($)]],0)</f>
        <v>0</v>
      </c>
      <c r="N73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85" s="11">
        <f>Cash_Flows[[#This Row],[Debt Invested]]+Cash_Flows[[#This Row],[Equity Invested]]</f>
        <v>0</v>
      </c>
      <c r="P7385" s="11">
        <f>Cash_Flows[[#This Row],[Debt FMV]]+Cash_Flows[[#This Row],[Warrant FMV]]+Cash_Flows[[#This Row],[Equity FMV]]</f>
        <v>0</v>
      </c>
      <c r="Q7385" s="11">
        <f>Cash_Flows[[#This Row],[Debt RP]]+Cash_Flows[[#This Row],[Equity RP]]</f>
        <v>18900</v>
      </c>
      <c r="R7385" t="str">
        <f>IF(Cash_Flows[[#This Row],[Deal]]="Inspired Beauty Brands",Cash_Flows[[#This Row],[X]],_xlfn.CONCAT(Cash_Flows[[#This Row],[Deal]],"-",Cash_Flows[[#This Row],[Fund Name]]))</f>
        <v>Scivation-Fund III</v>
      </c>
      <c r="S7385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7386" spans="1:19" hidden="1" x14ac:dyDescent="0.35">
      <c r="A7386" s="2">
        <v>44021</v>
      </c>
      <c r="B7386" t="s">
        <v>125</v>
      </c>
      <c r="C7386" t="s">
        <v>53</v>
      </c>
      <c r="D7386" t="s">
        <v>21</v>
      </c>
      <c r="E7386" t="s">
        <v>28</v>
      </c>
      <c r="F7386" t="s">
        <v>24</v>
      </c>
      <c r="G7386" s="6">
        <v>-800000</v>
      </c>
      <c r="H7386" s="11">
        <f>IF(AND(Cash_Flows[[#This Row],[Metric]]="Principal - Cash Investment",Cash_Flows[[#This Row],[Security Type]]&lt;&gt;"Equity"),Cash_Flows[[#This Row],[Amount ($)]]*-1,0)</f>
        <v>800000</v>
      </c>
      <c r="I7386" s="11">
        <f>IF(AND(Cash_Flows[[#This Row],[Metric]]="Balance (GAAP)",Cash_Flows[[#This Row],[Security Type]]&lt;&gt;"Equity",Cash_Flows[[#This Row],[Security Type]]&lt;&gt;"Warrant"),Cash_Flows[[#This Row],[Amount ($)]],0)</f>
        <v>0</v>
      </c>
      <c r="J738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386" s="11">
        <f>IF(AND(Cash_Flows[[#This Row],[Security Type]]="Warrant",Cash_Flows[[#This Row],[Metric]]="Balance (GAAP)"),Cash_Flows[[#This Row],[Amount ($)]],0)</f>
        <v>0</v>
      </c>
      <c r="L7386" s="11">
        <f>IF(AND(Cash_Flows[[#This Row],[Security Type]]="Equity",Cash_Flows[[#This Row],[Metric]]="Principal - Cash Investment"),Cash_Flows[[#This Row],[Amount ($)]]*-1,0)</f>
        <v>0</v>
      </c>
      <c r="M7386" s="11">
        <f>IF(AND(Cash_Flows[[#This Row],[Security Type]]="Equity",Cash_Flows[[#This Row],[Metric]]="Balance (GAAP)"),Cash_Flows[[#This Row],[Amount ($)]],0)</f>
        <v>0</v>
      </c>
      <c r="N73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86" s="11">
        <f>Cash_Flows[[#This Row],[Debt Invested]]+Cash_Flows[[#This Row],[Equity Invested]]</f>
        <v>800000</v>
      </c>
      <c r="P7386" s="11">
        <f>Cash_Flows[[#This Row],[Debt FMV]]+Cash_Flows[[#This Row],[Warrant FMV]]+Cash_Flows[[#This Row],[Equity FMV]]</f>
        <v>0</v>
      </c>
      <c r="Q7386" s="11">
        <f>Cash_Flows[[#This Row],[Debt RP]]+Cash_Flows[[#This Row],[Equity RP]]</f>
        <v>0</v>
      </c>
      <c r="R7386" t="str">
        <f>IF(Cash_Flows[[#This Row],[Deal]]="Inspired Beauty Brands",Cash_Flows[[#This Row],[X]],_xlfn.CONCAT(Cash_Flows[[#This Row],[Deal]],"-",Cash_Flows[[#This Row],[Fund Name]]))</f>
        <v>Datacor Holdings-Fund III</v>
      </c>
      <c r="S7386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7387" spans="1:19" hidden="1" x14ac:dyDescent="0.35">
      <c r="A7387" s="2">
        <v>44021</v>
      </c>
      <c r="B7387" t="s">
        <v>125</v>
      </c>
      <c r="C7387" t="s">
        <v>45</v>
      </c>
      <c r="D7387" t="s">
        <v>21</v>
      </c>
      <c r="E7387" t="s">
        <v>28</v>
      </c>
      <c r="F7387" t="s">
        <v>24</v>
      </c>
      <c r="G7387" s="6">
        <v>-400000</v>
      </c>
      <c r="H7387" s="11">
        <f>IF(AND(Cash_Flows[[#This Row],[Metric]]="Principal - Cash Investment",Cash_Flows[[#This Row],[Security Type]]&lt;&gt;"Equity"),Cash_Flows[[#This Row],[Amount ($)]]*-1,0)</f>
        <v>400000</v>
      </c>
      <c r="I7387" s="11">
        <f>IF(AND(Cash_Flows[[#This Row],[Metric]]="Balance (GAAP)",Cash_Flows[[#This Row],[Security Type]]&lt;&gt;"Equity",Cash_Flows[[#This Row],[Security Type]]&lt;&gt;"Warrant"),Cash_Flows[[#This Row],[Amount ($)]],0)</f>
        <v>0</v>
      </c>
      <c r="J738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387" s="11">
        <f>IF(AND(Cash_Flows[[#This Row],[Security Type]]="Warrant",Cash_Flows[[#This Row],[Metric]]="Balance (GAAP)"),Cash_Flows[[#This Row],[Amount ($)]],0)</f>
        <v>0</v>
      </c>
      <c r="L7387" s="11">
        <f>IF(AND(Cash_Flows[[#This Row],[Security Type]]="Equity",Cash_Flows[[#This Row],[Metric]]="Principal - Cash Investment"),Cash_Flows[[#This Row],[Amount ($)]]*-1,0)</f>
        <v>0</v>
      </c>
      <c r="M7387" s="11">
        <f>IF(AND(Cash_Flows[[#This Row],[Security Type]]="Equity",Cash_Flows[[#This Row],[Metric]]="Balance (GAAP)"),Cash_Flows[[#This Row],[Amount ($)]],0)</f>
        <v>0</v>
      </c>
      <c r="N73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87" s="11">
        <f>Cash_Flows[[#This Row],[Debt Invested]]+Cash_Flows[[#This Row],[Equity Invested]]</f>
        <v>400000</v>
      </c>
      <c r="P7387" s="11">
        <f>Cash_Flows[[#This Row],[Debt FMV]]+Cash_Flows[[#This Row],[Warrant FMV]]+Cash_Flows[[#This Row],[Equity FMV]]</f>
        <v>0</v>
      </c>
      <c r="Q7387" s="11">
        <f>Cash_Flows[[#This Row],[Debt RP]]+Cash_Flows[[#This Row],[Equity RP]]</f>
        <v>0</v>
      </c>
      <c r="R7387" t="str">
        <f>IF(Cash_Flows[[#This Row],[Deal]]="Inspired Beauty Brands",Cash_Flows[[#This Row],[X]],_xlfn.CONCAT(Cash_Flows[[#This Row],[Deal]],"-",Cash_Flows[[#This Row],[Fund Name]]))</f>
        <v>Datacor Holdings-Fund IV</v>
      </c>
      <c r="S7387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7388" spans="1:19" hidden="1" x14ac:dyDescent="0.35">
      <c r="A7388" s="2">
        <v>44021</v>
      </c>
      <c r="B7388" t="s">
        <v>125</v>
      </c>
      <c r="C7388" t="s">
        <v>45</v>
      </c>
      <c r="D7388" t="s">
        <v>21</v>
      </c>
      <c r="E7388" t="s">
        <v>28</v>
      </c>
      <c r="F7388" t="s">
        <v>23</v>
      </c>
      <c r="G7388" s="6">
        <v>8000</v>
      </c>
      <c r="H7388" s="11">
        <f>IF(AND(Cash_Flows[[#This Row],[Metric]]="Principal - Cash Investment",Cash_Flows[[#This Row],[Security Type]]&lt;&gt;"Equity"),Cash_Flows[[#This Row],[Amount ($)]]*-1,0)</f>
        <v>0</v>
      </c>
      <c r="I7388" s="11">
        <f>IF(AND(Cash_Flows[[#This Row],[Metric]]="Balance (GAAP)",Cash_Flows[[#This Row],[Security Type]]&lt;&gt;"Equity",Cash_Flows[[#This Row],[Security Type]]&lt;&gt;"Warrant"),Cash_Flows[[#This Row],[Amount ($)]],0)</f>
        <v>0</v>
      </c>
      <c r="J7388" s="11">
        <f>IF(AND(Cash_Flows[[#This Row],[Security Type]]&lt;&gt;"Equity",Cash_Flows[[#This Row],[Metric]]&lt;&gt;"Principal - Cash Investment",Cash_Flows[[#This Row],[Metric]]&lt;&gt;"Balance (GAAP)"),Cash_Flows[[#This Row],[Amount ($)]],0)</f>
        <v>8000</v>
      </c>
      <c r="K7388" s="11">
        <f>IF(AND(Cash_Flows[[#This Row],[Security Type]]="Warrant",Cash_Flows[[#This Row],[Metric]]="Balance (GAAP)"),Cash_Flows[[#This Row],[Amount ($)]],0)</f>
        <v>0</v>
      </c>
      <c r="L7388" s="11">
        <f>IF(AND(Cash_Flows[[#This Row],[Security Type]]="Equity",Cash_Flows[[#This Row],[Metric]]="Principal - Cash Investment"),Cash_Flows[[#This Row],[Amount ($)]]*-1,0)</f>
        <v>0</v>
      </c>
      <c r="M7388" s="11">
        <f>IF(AND(Cash_Flows[[#This Row],[Security Type]]="Equity",Cash_Flows[[#This Row],[Metric]]="Balance (GAAP)"),Cash_Flows[[#This Row],[Amount ($)]],0)</f>
        <v>0</v>
      </c>
      <c r="N73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88" s="11">
        <f>Cash_Flows[[#This Row],[Debt Invested]]+Cash_Flows[[#This Row],[Equity Invested]]</f>
        <v>0</v>
      </c>
      <c r="P7388" s="11">
        <f>Cash_Flows[[#This Row],[Debt FMV]]+Cash_Flows[[#This Row],[Warrant FMV]]+Cash_Flows[[#This Row],[Equity FMV]]</f>
        <v>0</v>
      </c>
      <c r="Q7388" s="11">
        <f>Cash_Flows[[#This Row],[Debt RP]]+Cash_Flows[[#This Row],[Equity RP]]</f>
        <v>8000</v>
      </c>
      <c r="R7388" t="str">
        <f>IF(Cash_Flows[[#This Row],[Deal]]="Inspired Beauty Brands",Cash_Flows[[#This Row],[X]],_xlfn.CONCAT(Cash_Flows[[#This Row],[Deal]],"-",Cash_Flows[[#This Row],[Fund Name]]))</f>
        <v>Datacor Holdings-Fund IV</v>
      </c>
      <c r="S7388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7389" spans="1:19" hidden="1" x14ac:dyDescent="0.35">
      <c r="A7389" s="2">
        <v>44021</v>
      </c>
      <c r="B7389" t="s">
        <v>125</v>
      </c>
      <c r="C7389" t="s">
        <v>53</v>
      </c>
      <c r="D7389" t="s">
        <v>21</v>
      </c>
      <c r="E7389" t="s">
        <v>28</v>
      </c>
      <c r="F7389" t="s">
        <v>23</v>
      </c>
      <c r="G7389" s="6">
        <v>16000</v>
      </c>
      <c r="H7389" s="11">
        <f>IF(AND(Cash_Flows[[#This Row],[Metric]]="Principal - Cash Investment",Cash_Flows[[#This Row],[Security Type]]&lt;&gt;"Equity"),Cash_Flows[[#This Row],[Amount ($)]]*-1,0)</f>
        <v>0</v>
      </c>
      <c r="I7389" s="11">
        <f>IF(AND(Cash_Flows[[#This Row],[Metric]]="Balance (GAAP)",Cash_Flows[[#This Row],[Security Type]]&lt;&gt;"Equity",Cash_Flows[[#This Row],[Security Type]]&lt;&gt;"Warrant"),Cash_Flows[[#This Row],[Amount ($)]],0)</f>
        <v>0</v>
      </c>
      <c r="J7389" s="11">
        <f>IF(AND(Cash_Flows[[#This Row],[Security Type]]&lt;&gt;"Equity",Cash_Flows[[#This Row],[Metric]]&lt;&gt;"Principal - Cash Investment",Cash_Flows[[#This Row],[Metric]]&lt;&gt;"Balance (GAAP)"),Cash_Flows[[#This Row],[Amount ($)]],0)</f>
        <v>16000</v>
      </c>
      <c r="K7389" s="11">
        <f>IF(AND(Cash_Flows[[#This Row],[Security Type]]="Warrant",Cash_Flows[[#This Row],[Metric]]="Balance (GAAP)"),Cash_Flows[[#This Row],[Amount ($)]],0)</f>
        <v>0</v>
      </c>
      <c r="L7389" s="11">
        <f>IF(AND(Cash_Flows[[#This Row],[Security Type]]="Equity",Cash_Flows[[#This Row],[Metric]]="Principal - Cash Investment"),Cash_Flows[[#This Row],[Amount ($)]]*-1,0)</f>
        <v>0</v>
      </c>
      <c r="M7389" s="11">
        <f>IF(AND(Cash_Flows[[#This Row],[Security Type]]="Equity",Cash_Flows[[#This Row],[Metric]]="Balance (GAAP)"),Cash_Flows[[#This Row],[Amount ($)]],0)</f>
        <v>0</v>
      </c>
      <c r="N73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89" s="11">
        <f>Cash_Flows[[#This Row],[Debt Invested]]+Cash_Flows[[#This Row],[Equity Invested]]</f>
        <v>0</v>
      </c>
      <c r="P7389" s="11">
        <f>Cash_Flows[[#This Row],[Debt FMV]]+Cash_Flows[[#This Row],[Warrant FMV]]+Cash_Flows[[#This Row],[Equity FMV]]</f>
        <v>0</v>
      </c>
      <c r="Q7389" s="11">
        <f>Cash_Flows[[#This Row],[Debt RP]]+Cash_Flows[[#This Row],[Equity RP]]</f>
        <v>16000</v>
      </c>
      <c r="R7389" t="str">
        <f>IF(Cash_Flows[[#This Row],[Deal]]="Inspired Beauty Brands",Cash_Flows[[#This Row],[X]],_xlfn.CONCAT(Cash_Flows[[#This Row],[Deal]],"-",Cash_Flows[[#This Row],[Fund Name]]))</f>
        <v>Datacor Holdings-Fund III</v>
      </c>
      <c r="S7389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7390" spans="1:19" hidden="1" x14ac:dyDescent="0.35">
      <c r="A7390" s="2">
        <v>44021</v>
      </c>
      <c r="B7390" t="s">
        <v>145</v>
      </c>
      <c r="C7390" t="s">
        <v>45</v>
      </c>
      <c r="D7390" t="s">
        <v>21</v>
      </c>
      <c r="E7390" t="s">
        <v>34</v>
      </c>
      <c r="F7390" t="s">
        <v>46</v>
      </c>
      <c r="G7390" s="6">
        <v>91307</v>
      </c>
      <c r="H7390" s="11">
        <f>IF(AND(Cash_Flows[[#This Row],[Metric]]="Principal - Cash Investment",Cash_Flows[[#This Row],[Security Type]]&lt;&gt;"Equity"),Cash_Flows[[#This Row],[Amount ($)]]*-1,0)</f>
        <v>0</v>
      </c>
      <c r="I7390" s="11">
        <f>IF(AND(Cash_Flows[[#This Row],[Metric]]="Balance (GAAP)",Cash_Flows[[#This Row],[Security Type]]&lt;&gt;"Equity",Cash_Flows[[#This Row],[Security Type]]&lt;&gt;"Warrant"),Cash_Flows[[#This Row],[Amount ($)]],0)</f>
        <v>0</v>
      </c>
      <c r="J739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390" s="11">
        <f>IF(AND(Cash_Flows[[#This Row],[Security Type]]="Warrant",Cash_Flows[[#This Row],[Metric]]="Balance (GAAP)"),Cash_Flows[[#This Row],[Amount ($)]],0)</f>
        <v>0</v>
      </c>
      <c r="L7390" s="11">
        <f>IF(AND(Cash_Flows[[#This Row],[Security Type]]="Equity",Cash_Flows[[#This Row],[Metric]]="Principal - Cash Investment"),Cash_Flows[[#This Row],[Amount ($)]]*-1,0)</f>
        <v>0</v>
      </c>
      <c r="M7390" s="11">
        <f>IF(AND(Cash_Flows[[#This Row],[Security Type]]="Equity",Cash_Flows[[#This Row],[Metric]]="Balance (GAAP)"),Cash_Flows[[#This Row],[Amount ($)]],0)</f>
        <v>0</v>
      </c>
      <c r="N7390" s="11">
        <f>IF(AND(Cash_Flows[[#This Row],[Security Type]]="Equity",Cash_Flows[[#This Row],[Metric]]&lt;&gt;"Balance (GAAP)",Cash_Flows[[#This Row],[Metric]]&lt;&gt;"Principal - Cash Investment"),Cash_Flows[[#This Row],[Amount ($)]],0)</f>
        <v>91307</v>
      </c>
      <c r="O7390" s="11">
        <f>Cash_Flows[[#This Row],[Debt Invested]]+Cash_Flows[[#This Row],[Equity Invested]]</f>
        <v>0</v>
      </c>
      <c r="P7390" s="11">
        <f>Cash_Flows[[#This Row],[Debt FMV]]+Cash_Flows[[#This Row],[Warrant FMV]]+Cash_Flows[[#This Row],[Equity FMV]]</f>
        <v>0</v>
      </c>
      <c r="Q7390" s="11">
        <f>Cash_Flows[[#This Row],[Debt RP]]+Cash_Flows[[#This Row],[Equity RP]]</f>
        <v>91307</v>
      </c>
      <c r="R7390" t="str">
        <f>IF(Cash_Flows[[#This Row],[Deal]]="Inspired Beauty Brands",Cash_Flows[[#This Row],[X]],_xlfn.CONCAT(Cash_Flows[[#This Row],[Deal]],"-",Cash_Flows[[#This Row],[Fund Name]]))</f>
        <v>Alloy Cladding Company-Fund IV</v>
      </c>
      <c r="S7390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7391" spans="1:19" hidden="1" x14ac:dyDescent="0.35">
      <c r="A7391" s="2">
        <v>44027</v>
      </c>
      <c r="B7391" t="s">
        <v>92</v>
      </c>
      <c r="C7391" t="s">
        <v>45</v>
      </c>
      <c r="D7391" t="s">
        <v>21</v>
      </c>
      <c r="E7391" t="s">
        <v>28</v>
      </c>
      <c r="F7391" t="s">
        <v>25</v>
      </c>
      <c r="G7391" s="6">
        <v>89203.12</v>
      </c>
      <c r="H7391" s="11">
        <f>IF(AND(Cash_Flows[[#This Row],[Metric]]="Principal - Cash Investment",Cash_Flows[[#This Row],[Security Type]]&lt;&gt;"Equity"),Cash_Flows[[#This Row],[Amount ($)]]*-1,0)</f>
        <v>0</v>
      </c>
      <c r="I7391" s="11">
        <f>IF(AND(Cash_Flows[[#This Row],[Metric]]="Balance (GAAP)",Cash_Flows[[#This Row],[Security Type]]&lt;&gt;"Equity",Cash_Flows[[#This Row],[Security Type]]&lt;&gt;"Warrant"),Cash_Flows[[#This Row],[Amount ($)]],0)</f>
        <v>0</v>
      </c>
      <c r="J7391" s="11">
        <f>IF(AND(Cash_Flows[[#This Row],[Security Type]]&lt;&gt;"Equity",Cash_Flows[[#This Row],[Metric]]&lt;&gt;"Principal - Cash Investment",Cash_Flows[[#This Row],[Metric]]&lt;&gt;"Balance (GAAP)"),Cash_Flows[[#This Row],[Amount ($)]],0)</f>
        <v>89203.12</v>
      </c>
      <c r="K7391" s="11">
        <f>IF(AND(Cash_Flows[[#This Row],[Security Type]]="Warrant",Cash_Flows[[#This Row],[Metric]]="Balance (GAAP)"),Cash_Flows[[#This Row],[Amount ($)]],0)</f>
        <v>0</v>
      </c>
      <c r="L7391" s="11">
        <f>IF(AND(Cash_Flows[[#This Row],[Security Type]]="Equity",Cash_Flows[[#This Row],[Metric]]="Principal - Cash Investment"),Cash_Flows[[#This Row],[Amount ($)]]*-1,0)</f>
        <v>0</v>
      </c>
      <c r="M7391" s="11">
        <f>IF(AND(Cash_Flows[[#This Row],[Security Type]]="Equity",Cash_Flows[[#This Row],[Metric]]="Balance (GAAP)"),Cash_Flows[[#This Row],[Amount ($)]],0)</f>
        <v>0</v>
      </c>
      <c r="N73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91" s="11">
        <f>Cash_Flows[[#This Row],[Debt Invested]]+Cash_Flows[[#This Row],[Equity Invested]]</f>
        <v>0</v>
      </c>
      <c r="P7391" s="11">
        <f>Cash_Flows[[#This Row],[Debt FMV]]+Cash_Flows[[#This Row],[Warrant FMV]]+Cash_Flows[[#This Row],[Equity FMV]]</f>
        <v>0</v>
      </c>
      <c r="Q7391" s="11">
        <f>Cash_Flows[[#This Row],[Debt RP]]+Cash_Flows[[#This Row],[Equity RP]]</f>
        <v>89203.12</v>
      </c>
      <c r="R7391" t="str">
        <f>IF(Cash_Flows[[#This Row],[Deal]]="Inspired Beauty Brands",Cash_Flows[[#This Row],[X]],_xlfn.CONCAT(Cash_Flows[[#This Row],[Deal]],"-",Cash_Flows[[#This Row],[Fund Name]]))</f>
        <v>Inspired Beauty Brands-Fund IV-Realized</v>
      </c>
      <c r="S7391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V-Realized</v>
      </c>
    </row>
    <row r="7392" spans="1:19" hidden="1" x14ac:dyDescent="0.35">
      <c r="A7392" s="2">
        <v>44028</v>
      </c>
      <c r="B7392" t="s">
        <v>115</v>
      </c>
      <c r="C7392" t="s">
        <v>45</v>
      </c>
      <c r="D7392" t="s">
        <v>21</v>
      </c>
      <c r="E7392" t="s">
        <v>28</v>
      </c>
      <c r="F7392" t="s">
        <v>31</v>
      </c>
      <c r="G7392" s="6">
        <v>1000000</v>
      </c>
      <c r="H7392" s="11">
        <f>IF(AND(Cash_Flows[[#This Row],[Metric]]="Principal - Cash Investment",Cash_Flows[[#This Row],[Security Type]]&lt;&gt;"Equity"),Cash_Flows[[#This Row],[Amount ($)]]*-1,0)</f>
        <v>0</v>
      </c>
      <c r="I7392" s="11">
        <f>IF(AND(Cash_Flows[[#This Row],[Metric]]="Balance (GAAP)",Cash_Flows[[#This Row],[Security Type]]&lt;&gt;"Equity",Cash_Flows[[#This Row],[Security Type]]&lt;&gt;"Warrant"),Cash_Flows[[#This Row],[Amount ($)]],0)</f>
        <v>0</v>
      </c>
      <c r="J7392" s="11">
        <f>IF(AND(Cash_Flows[[#This Row],[Security Type]]&lt;&gt;"Equity",Cash_Flows[[#This Row],[Metric]]&lt;&gt;"Principal - Cash Investment",Cash_Flows[[#This Row],[Metric]]&lt;&gt;"Balance (GAAP)"),Cash_Flows[[#This Row],[Amount ($)]],0)</f>
        <v>1000000</v>
      </c>
      <c r="K7392" s="11">
        <f>IF(AND(Cash_Flows[[#This Row],[Security Type]]="Warrant",Cash_Flows[[#This Row],[Metric]]="Balance (GAAP)"),Cash_Flows[[#This Row],[Amount ($)]],0)</f>
        <v>0</v>
      </c>
      <c r="L7392" s="11">
        <f>IF(AND(Cash_Flows[[#This Row],[Security Type]]="Equity",Cash_Flows[[#This Row],[Metric]]="Principal - Cash Investment"),Cash_Flows[[#This Row],[Amount ($)]]*-1,0)</f>
        <v>0</v>
      </c>
      <c r="M7392" s="11">
        <f>IF(AND(Cash_Flows[[#This Row],[Security Type]]="Equity",Cash_Flows[[#This Row],[Metric]]="Balance (GAAP)"),Cash_Flows[[#This Row],[Amount ($)]],0)</f>
        <v>0</v>
      </c>
      <c r="N73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92" s="11">
        <f>Cash_Flows[[#This Row],[Debt Invested]]+Cash_Flows[[#This Row],[Equity Invested]]</f>
        <v>0</v>
      </c>
      <c r="P7392" s="11">
        <f>Cash_Flows[[#This Row],[Debt FMV]]+Cash_Flows[[#This Row],[Warrant FMV]]+Cash_Flows[[#This Row],[Equity FMV]]</f>
        <v>0</v>
      </c>
      <c r="Q7392" s="11">
        <f>Cash_Flows[[#This Row],[Debt RP]]+Cash_Flows[[#This Row],[Equity RP]]</f>
        <v>1000000</v>
      </c>
      <c r="R7392" t="str">
        <f>IF(Cash_Flows[[#This Row],[Deal]]="Inspired Beauty Brands",Cash_Flows[[#This Row],[X]],_xlfn.CONCAT(Cash_Flows[[#This Row],[Deal]],"-",Cash_Flows[[#This Row],[Fund Name]]))</f>
        <v>Premiere Seals-Fund IV</v>
      </c>
      <c r="S7392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7393" spans="1:19" hidden="1" x14ac:dyDescent="0.35">
      <c r="A7393" s="2">
        <v>44033</v>
      </c>
      <c r="B7393" t="s">
        <v>113</v>
      </c>
      <c r="C7393" t="s">
        <v>53</v>
      </c>
      <c r="D7393" t="s">
        <v>21</v>
      </c>
      <c r="E7393" t="s">
        <v>34</v>
      </c>
      <c r="F7393" t="s">
        <v>59</v>
      </c>
      <c r="G7393" s="6">
        <v>5746.24</v>
      </c>
      <c r="H7393" s="11">
        <f>IF(AND(Cash_Flows[[#This Row],[Metric]]="Principal - Cash Investment",Cash_Flows[[#This Row],[Security Type]]&lt;&gt;"Equity"),Cash_Flows[[#This Row],[Amount ($)]]*-1,0)</f>
        <v>0</v>
      </c>
      <c r="I7393" s="11">
        <f>IF(AND(Cash_Flows[[#This Row],[Metric]]="Balance (GAAP)",Cash_Flows[[#This Row],[Security Type]]&lt;&gt;"Equity",Cash_Flows[[#This Row],[Security Type]]&lt;&gt;"Warrant"),Cash_Flows[[#This Row],[Amount ($)]],0)</f>
        <v>0</v>
      </c>
      <c r="J739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393" s="11">
        <f>IF(AND(Cash_Flows[[#This Row],[Security Type]]="Warrant",Cash_Flows[[#This Row],[Metric]]="Balance (GAAP)"),Cash_Flows[[#This Row],[Amount ($)]],0)</f>
        <v>0</v>
      </c>
      <c r="L7393" s="11">
        <f>IF(AND(Cash_Flows[[#This Row],[Security Type]]="Equity",Cash_Flows[[#This Row],[Metric]]="Principal - Cash Investment"),Cash_Flows[[#This Row],[Amount ($)]]*-1,0)</f>
        <v>0</v>
      </c>
      <c r="M7393" s="11">
        <f>IF(AND(Cash_Flows[[#This Row],[Security Type]]="Equity",Cash_Flows[[#This Row],[Metric]]="Balance (GAAP)"),Cash_Flows[[#This Row],[Amount ($)]],0)</f>
        <v>0</v>
      </c>
      <c r="N7393" s="11">
        <f>IF(AND(Cash_Flows[[#This Row],[Security Type]]="Equity",Cash_Flows[[#This Row],[Metric]]&lt;&gt;"Balance (GAAP)",Cash_Flows[[#This Row],[Metric]]&lt;&gt;"Principal - Cash Investment"),Cash_Flows[[#This Row],[Amount ($)]],0)</f>
        <v>5746.24</v>
      </c>
      <c r="O7393" s="11">
        <f>Cash_Flows[[#This Row],[Debt Invested]]+Cash_Flows[[#This Row],[Equity Invested]]</f>
        <v>0</v>
      </c>
      <c r="P7393" s="11">
        <f>Cash_Flows[[#This Row],[Debt FMV]]+Cash_Flows[[#This Row],[Warrant FMV]]+Cash_Flows[[#This Row],[Equity FMV]]</f>
        <v>0</v>
      </c>
      <c r="Q7393" s="11">
        <f>Cash_Flows[[#This Row],[Debt RP]]+Cash_Flows[[#This Row],[Equity RP]]</f>
        <v>5746.24</v>
      </c>
      <c r="R7393" t="str">
        <f>IF(Cash_Flows[[#This Row],[Deal]]="Inspired Beauty Brands",Cash_Flows[[#This Row],[X]],_xlfn.CONCAT(Cash_Flows[[#This Row],[Deal]],"-",Cash_Flows[[#This Row],[Fund Name]]))</f>
        <v>Freight Force-Fund III</v>
      </c>
      <c r="S7393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7394" spans="1:19" hidden="1" x14ac:dyDescent="0.35">
      <c r="A7394" s="2">
        <v>44033</v>
      </c>
      <c r="B7394" t="s">
        <v>52</v>
      </c>
      <c r="C7394" t="s">
        <v>53</v>
      </c>
      <c r="D7394" t="s">
        <v>21</v>
      </c>
      <c r="E7394" t="s">
        <v>34</v>
      </c>
      <c r="F7394" t="s">
        <v>59</v>
      </c>
      <c r="G7394" s="6">
        <v>25440.32</v>
      </c>
      <c r="H7394" s="11">
        <f>IF(AND(Cash_Flows[[#This Row],[Metric]]="Principal - Cash Investment",Cash_Flows[[#This Row],[Security Type]]&lt;&gt;"Equity"),Cash_Flows[[#This Row],[Amount ($)]]*-1,0)</f>
        <v>0</v>
      </c>
      <c r="I7394" s="11">
        <f>IF(AND(Cash_Flows[[#This Row],[Metric]]="Balance (GAAP)",Cash_Flows[[#This Row],[Security Type]]&lt;&gt;"Equity",Cash_Flows[[#This Row],[Security Type]]&lt;&gt;"Warrant"),Cash_Flows[[#This Row],[Amount ($)]],0)</f>
        <v>0</v>
      </c>
      <c r="J739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394" s="11">
        <f>IF(AND(Cash_Flows[[#This Row],[Security Type]]="Warrant",Cash_Flows[[#This Row],[Metric]]="Balance (GAAP)"),Cash_Flows[[#This Row],[Amount ($)]],0)</f>
        <v>0</v>
      </c>
      <c r="L7394" s="11">
        <f>IF(AND(Cash_Flows[[#This Row],[Security Type]]="Equity",Cash_Flows[[#This Row],[Metric]]="Principal - Cash Investment"),Cash_Flows[[#This Row],[Amount ($)]]*-1,0)</f>
        <v>0</v>
      </c>
      <c r="M7394" s="11">
        <f>IF(AND(Cash_Flows[[#This Row],[Security Type]]="Equity",Cash_Flows[[#This Row],[Metric]]="Balance (GAAP)"),Cash_Flows[[#This Row],[Amount ($)]],0)</f>
        <v>0</v>
      </c>
      <c r="N7394" s="11">
        <f>IF(AND(Cash_Flows[[#This Row],[Security Type]]="Equity",Cash_Flows[[#This Row],[Metric]]&lt;&gt;"Balance (GAAP)",Cash_Flows[[#This Row],[Metric]]&lt;&gt;"Principal - Cash Investment"),Cash_Flows[[#This Row],[Amount ($)]],0)</f>
        <v>25440.32</v>
      </c>
      <c r="O7394" s="11">
        <f>Cash_Flows[[#This Row],[Debt Invested]]+Cash_Flows[[#This Row],[Equity Invested]]</f>
        <v>0</v>
      </c>
      <c r="P7394" s="11">
        <f>Cash_Flows[[#This Row],[Debt FMV]]+Cash_Flows[[#This Row],[Warrant FMV]]+Cash_Flows[[#This Row],[Equity FMV]]</f>
        <v>0</v>
      </c>
      <c r="Q7394" s="11">
        <f>Cash_Flows[[#This Row],[Debt RP]]+Cash_Flows[[#This Row],[Equity RP]]</f>
        <v>25440.32</v>
      </c>
      <c r="R7394" t="str">
        <f>IF(Cash_Flows[[#This Row],[Deal]]="Inspired Beauty Brands",Cash_Flows[[#This Row],[X]],_xlfn.CONCAT(Cash_Flows[[#This Row],[Deal]],"-",Cash_Flows[[#This Row],[Fund Name]]))</f>
        <v>Atchafalaya Measurement-Fund III</v>
      </c>
      <c r="S7394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7395" spans="1:19" hidden="1" x14ac:dyDescent="0.35">
      <c r="A7395" s="2">
        <v>44043</v>
      </c>
      <c r="B7395" t="s">
        <v>147</v>
      </c>
      <c r="C7395" t="s">
        <v>45</v>
      </c>
      <c r="D7395" t="s">
        <v>21</v>
      </c>
      <c r="E7395" t="s">
        <v>28</v>
      </c>
      <c r="F7395" t="s">
        <v>65</v>
      </c>
      <c r="G7395" s="6">
        <v>4145.83</v>
      </c>
      <c r="H7395" s="11">
        <f>IF(AND(Cash_Flows[[#This Row],[Metric]]="Principal - Cash Investment",Cash_Flows[[#This Row],[Security Type]]&lt;&gt;"Equity"),Cash_Flows[[#This Row],[Amount ($)]]*-1,0)</f>
        <v>0</v>
      </c>
      <c r="I7395" s="11">
        <f>IF(AND(Cash_Flows[[#This Row],[Metric]]="Balance (GAAP)",Cash_Flows[[#This Row],[Security Type]]&lt;&gt;"Equity",Cash_Flows[[#This Row],[Security Type]]&lt;&gt;"Warrant"),Cash_Flows[[#This Row],[Amount ($)]],0)</f>
        <v>0</v>
      </c>
      <c r="J7395" s="11">
        <f>IF(AND(Cash_Flows[[#This Row],[Security Type]]&lt;&gt;"Equity",Cash_Flows[[#This Row],[Metric]]&lt;&gt;"Principal - Cash Investment",Cash_Flows[[#This Row],[Metric]]&lt;&gt;"Balance (GAAP)"),Cash_Flows[[#This Row],[Amount ($)]],0)</f>
        <v>4145.83</v>
      </c>
      <c r="K7395" s="11">
        <f>IF(AND(Cash_Flows[[#This Row],[Security Type]]="Warrant",Cash_Flows[[#This Row],[Metric]]="Balance (GAAP)"),Cash_Flows[[#This Row],[Amount ($)]],0)</f>
        <v>0</v>
      </c>
      <c r="L7395" s="11">
        <f>IF(AND(Cash_Flows[[#This Row],[Security Type]]="Equity",Cash_Flows[[#This Row],[Metric]]="Principal - Cash Investment"),Cash_Flows[[#This Row],[Amount ($)]]*-1,0)</f>
        <v>0</v>
      </c>
      <c r="M7395" s="11">
        <f>IF(AND(Cash_Flows[[#This Row],[Security Type]]="Equity",Cash_Flows[[#This Row],[Metric]]="Balance (GAAP)"),Cash_Flows[[#This Row],[Amount ($)]],0)</f>
        <v>0</v>
      </c>
      <c r="N73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95" s="11">
        <f>Cash_Flows[[#This Row],[Debt Invested]]+Cash_Flows[[#This Row],[Equity Invested]]</f>
        <v>0</v>
      </c>
      <c r="P7395" s="11">
        <f>Cash_Flows[[#This Row],[Debt FMV]]+Cash_Flows[[#This Row],[Warrant FMV]]+Cash_Flows[[#This Row],[Equity FMV]]</f>
        <v>0</v>
      </c>
      <c r="Q7395" s="11">
        <f>Cash_Flows[[#This Row],[Debt RP]]+Cash_Flows[[#This Row],[Equity RP]]</f>
        <v>4145.83</v>
      </c>
      <c r="R7395" t="str">
        <f>IF(Cash_Flows[[#This Row],[Deal]]="Inspired Beauty Brands",Cash_Flows[[#This Row],[X]],_xlfn.CONCAT(Cash_Flows[[#This Row],[Deal]],"-",Cash_Flows[[#This Row],[Fund Name]]))</f>
        <v>Auto Driveaway Systems-Fund IV</v>
      </c>
      <c r="S7395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7396" spans="1:19" hidden="1" x14ac:dyDescent="0.35">
      <c r="A7396" s="2">
        <v>44043</v>
      </c>
      <c r="B7396" t="s">
        <v>134</v>
      </c>
      <c r="C7396" t="s">
        <v>45</v>
      </c>
      <c r="D7396" t="s">
        <v>21</v>
      </c>
      <c r="E7396" t="s">
        <v>28</v>
      </c>
      <c r="F7396" t="s">
        <v>65</v>
      </c>
      <c r="G7396" s="6">
        <v>11443.87</v>
      </c>
      <c r="H7396" s="11">
        <f>IF(AND(Cash_Flows[[#This Row],[Metric]]="Principal - Cash Investment",Cash_Flows[[#This Row],[Security Type]]&lt;&gt;"Equity"),Cash_Flows[[#This Row],[Amount ($)]]*-1,0)</f>
        <v>0</v>
      </c>
      <c r="I7396" s="11">
        <f>IF(AND(Cash_Flows[[#This Row],[Metric]]="Balance (GAAP)",Cash_Flows[[#This Row],[Security Type]]&lt;&gt;"Equity",Cash_Flows[[#This Row],[Security Type]]&lt;&gt;"Warrant"),Cash_Flows[[#This Row],[Amount ($)]],0)</f>
        <v>0</v>
      </c>
      <c r="J7396" s="11">
        <f>IF(AND(Cash_Flows[[#This Row],[Security Type]]&lt;&gt;"Equity",Cash_Flows[[#This Row],[Metric]]&lt;&gt;"Principal - Cash Investment",Cash_Flows[[#This Row],[Metric]]&lt;&gt;"Balance (GAAP)"),Cash_Flows[[#This Row],[Amount ($)]],0)</f>
        <v>11443.87</v>
      </c>
      <c r="K7396" s="11">
        <f>IF(AND(Cash_Flows[[#This Row],[Security Type]]="Warrant",Cash_Flows[[#This Row],[Metric]]="Balance (GAAP)"),Cash_Flows[[#This Row],[Amount ($)]],0)</f>
        <v>0</v>
      </c>
      <c r="L7396" s="11">
        <f>IF(AND(Cash_Flows[[#This Row],[Security Type]]="Equity",Cash_Flows[[#This Row],[Metric]]="Principal - Cash Investment"),Cash_Flows[[#This Row],[Amount ($)]]*-1,0)</f>
        <v>0</v>
      </c>
      <c r="M7396" s="11">
        <f>IF(AND(Cash_Flows[[#This Row],[Security Type]]="Equity",Cash_Flows[[#This Row],[Metric]]="Balance (GAAP)"),Cash_Flows[[#This Row],[Amount ($)]],0)</f>
        <v>0</v>
      </c>
      <c r="N73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96" s="11">
        <f>Cash_Flows[[#This Row],[Debt Invested]]+Cash_Flows[[#This Row],[Equity Invested]]</f>
        <v>0</v>
      </c>
      <c r="P7396" s="11">
        <f>Cash_Flows[[#This Row],[Debt FMV]]+Cash_Flows[[#This Row],[Warrant FMV]]+Cash_Flows[[#This Row],[Equity FMV]]</f>
        <v>0</v>
      </c>
      <c r="Q7396" s="11">
        <f>Cash_Flows[[#This Row],[Debt RP]]+Cash_Flows[[#This Row],[Equity RP]]</f>
        <v>11443.87</v>
      </c>
      <c r="R7396" t="str">
        <f>IF(Cash_Flows[[#This Row],[Deal]]="Inspired Beauty Brands",Cash_Flows[[#This Row],[X]],_xlfn.CONCAT(Cash_Flows[[#This Row],[Deal]],"-",Cash_Flows[[#This Row],[Fund Name]]))</f>
        <v>Rice's Honey-Fund IV</v>
      </c>
      <c r="S7396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397" spans="1:19" hidden="1" x14ac:dyDescent="0.35">
      <c r="A7397" s="2">
        <v>44043</v>
      </c>
      <c r="B7397" t="s">
        <v>134</v>
      </c>
      <c r="C7397" t="s">
        <v>53</v>
      </c>
      <c r="D7397" t="s">
        <v>21</v>
      </c>
      <c r="E7397" t="s">
        <v>28</v>
      </c>
      <c r="F7397" t="s">
        <v>65</v>
      </c>
      <c r="G7397" s="6">
        <v>11443.88</v>
      </c>
      <c r="H7397" s="11">
        <f>IF(AND(Cash_Flows[[#This Row],[Metric]]="Principal - Cash Investment",Cash_Flows[[#This Row],[Security Type]]&lt;&gt;"Equity"),Cash_Flows[[#This Row],[Amount ($)]]*-1,0)</f>
        <v>0</v>
      </c>
      <c r="I7397" s="11">
        <f>IF(AND(Cash_Flows[[#This Row],[Metric]]="Balance (GAAP)",Cash_Flows[[#This Row],[Security Type]]&lt;&gt;"Equity",Cash_Flows[[#This Row],[Security Type]]&lt;&gt;"Warrant"),Cash_Flows[[#This Row],[Amount ($)]],0)</f>
        <v>0</v>
      </c>
      <c r="J7397" s="11">
        <f>IF(AND(Cash_Flows[[#This Row],[Security Type]]&lt;&gt;"Equity",Cash_Flows[[#This Row],[Metric]]&lt;&gt;"Principal - Cash Investment",Cash_Flows[[#This Row],[Metric]]&lt;&gt;"Balance (GAAP)"),Cash_Flows[[#This Row],[Amount ($)]],0)</f>
        <v>11443.88</v>
      </c>
      <c r="K7397" s="11">
        <f>IF(AND(Cash_Flows[[#This Row],[Security Type]]="Warrant",Cash_Flows[[#This Row],[Metric]]="Balance (GAAP)"),Cash_Flows[[#This Row],[Amount ($)]],0)</f>
        <v>0</v>
      </c>
      <c r="L7397" s="11">
        <f>IF(AND(Cash_Flows[[#This Row],[Security Type]]="Equity",Cash_Flows[[#This Row],[Metric]]="Principal - Cash Investment"),Cash_Flows[[#This Row],[Amount ($)]]*-1,0)</f>
        <v>0</v>
      </c>
      <c r="M7397" s="11">
        <f>IF(AND(Cash_Flows[[#This Row],[Security Type]]="Equity",Cash_Flows[[#This Row],[Metric]]="Balance (GAAP)"),Cash_Flows[[#This Row],[Amount ($)]],0)</f>
        <v>0</v>
      </c>
      <c r="N73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97" s="11">
        <f>Cash_Flows[[#This Row],[Debt Invested]]+Cash_Flows[[#This Row],[Equity Invested]]</f>
        <v>0</v>
      </c>
      <c r="P7397" s="11">
        <f>Cash_Flows[[#This Row],[Debt FMV]]+Cash_Flows[[#This Row],[Warrant FMV]]+Cash_Flows[[#This Row],[Equity FMV]]</f>
        <v>0</v>
      </c>
      <c r="Q7397" s="11">
        <f>Cash_Flows[[#This Row],[Debt RP]]+Cash_Flows[[#This Row],[Equity RP]]</f>
        <v>11443.88</v>
      </c>
      <c r="R7397" t="str">
        <f>IF(Cash_Flows[[#This Row],[Deal]]="Inspired Beauty Brands",Cash_Flows[[#This Row],[X]],_xlfn.CONCAT(Cash_Flows[[#This Row],[Deal]],"-",Cash_Flows[[#This Row],[Fund Name]]))</f>
        <v>Rice's Honey-Fund III</v>
      </c>
      <c r="S7397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398" spans="1:19" hidden="1" x14ac:dyDescent="0.35">
      <c r="A7398" s="2">
        <v>44043</v>
      </c>
      <c r="B7398" t="s">
        <v>157</v>
      </c>
      <c r="C7398" t="s">
        <v>45</v>
      </c>
      <c r="D7398" t="s">
        <v>51</v>
      </c>
      <c r="E7398" t="s">
        <v>28</v>
      </c>
      <c r="F7398" t="s">
        <v>25</v>
      </c>
      <c r="G7398" s="6">
        <v>15849.16</v>
      </c>
      <c r="H7398" s="11">
        <f>IF(AND(Cash_Flows[[#This Row],[Metric]]="Principal - Cash Investment",Cash_Flows[[#This Row],[Security Type]]&lt;&gt;"Equity"),Cash_Flows[[#This Row],[Amount ($)]]*-1,0)</f>
        <v>0</v>
      </c>
      <c r="I7398" s="11">
        <f>IF(AND(Cash_Flows[[#This Row],[Metric]]="Balance (GAAP)",Cash_Flows[[#This Row],[Security Type]]&lt;&gt;"Equity",Cash_Flows[[#This Row],[Security Type]]&lt;&gt;"Warrant"),Cash_Flows[[#This Row],[Amount ($)]],0)</f>
        <v>0</v>
      </c>
      <c r="J7398" s="11">
        <f>IF(AND(Cash_Flows[[#This Row],[Security Type]]&lt;&gt;"Equity",Cash_Flows[[#This Row],[Metric]]&lt;&gt;"Principal - Cash Investment",Cash_Flows[[#This Row],[Metric]]&lt;&gt;"Balance (GAAP)"),Cash_Flows[[#This Row],[Amount ($)]],0)</f>
        <v>15849.16</v>
      </c>
      <c r="K7398" s="11">
        <f>IF(AND(Cash_Flows[[#This Row],[Security Type]]="Warrant",Cash_Flows[[#This Row],[Metric]]="Balance (GAAP)"),Cash_Flows[[#This Row],[Amount ($)]],0)</f>
        <v>0</v>
      </c>
      <c r="L7398" s="11">
        <f>IF(AND(Cash_Flows[[#This Row],[Security Type]]="Equity",Cash_Flows[[#This Row],[Metric]]="Principal - Cash Investment"),Cash_Flows[[#This Row],[Amount ($)]]*-1,0)</f>
        <v>0</v>
      </c>
      <c r="M7398" s="11">
        <f>IF(AND(Cash_Flows[[#This Row],[Security Type]]="Equity",Cash_Flows[[#This Row],[Metric]]="Balance (GAAP)"),Cash_Flows[[#This Row],[Amount ($)]],0)</f>
        <v>0</v>
      </c>
      <c r="N73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98" s="11">
        <f>Cash_Flows[[#This Row],[Debt Invested]]+Cash_Flows[[#This Row],[Equity Invested]]</f>
        <v>0</v>
      </c>
      <c r="P7398" s="11">
        <f>Cash_Flows[[#This Row],[Debt FMV]]+Cash_Flows[[#This Row],[Warrant FMV]]+Cash_Flows[[#This Row],[Equity FMV]]</f>
        <v>0</v>
      </c>
      <c r="Q7398" s="11">
        <f>Cash_Flows[[#This Row],[Debt RP]]+Cash_Flows[[#This Row],[Equity RP]]</f>
        <v>15849.16</v>
      </c>
      <c r="R7398" t="str">
        <f>IF(Cash_Flows[[#This Row],[Deal]]="Inspired Beauty Brands",Cash_Flows[[#This Row],[X]],_xlfn.CONCAT(Cash_Flows[[#This Row],[Deal]],"-",Cash_Flows[[#This Row],[Fund Name]]))</f>
        <v>Oakpoint-Fund IV</v>
      </c>
      <c r="S7398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7399" spans="1:19" hidden="1" x14ac:dyDescent="0.35">
      <c r="A7399" s="2">
        <v>44043</v>
      </c>
      <c r="B7399" t="s">
        <v>130</v>
      </c>
      <c r="C7399" t="s">
        <v>53</v>
      </c>
      <c r="D7399" t="s">
        <v>109</v>
      </c>
      <c r="E7399" t="s">
        <v>28</v>
      </c>
      <c r="F7399" t="s">
        <v>25</v>
      </c>
      <c r="G7399" s="6">
        <v>16428.48</v>
      </c>
      <c r="H7399" s="11">
        <f>IF(AND(Cash_Flows[[#This Row],[Metric]]="Principal - Cash Investment",Cash_Flows[[#This Row],[Security Type]]&lt;&gt;"Equity"),Cash_Flows[[#This Row],[Amount ($)]]*-1,0)</f>
        <v>0</v>
      </c>
      <c r="I7399" s="11">
        <f>IF(AND(Cash_Flows[[#This Row],[Metric]]="Balance (GAAP)",Cash_Flows[[#This Row],[Security Type]]&lt;&gt;"Equity",Cash_Flows[[#This Row],[Security Type]]&lt;&gt;"Warrant"),Cash_Flows[[#This Row],[Amount ($)]],0)</f>
        <v>0</v>
      </c>
      <c r="J7399" s="11">
        <f>IF(AND(Cash_Flows[[#This Row],[Security Type]]&lt;&gt;"Equity",Cash_Flows[[#This Row],[Metric]]&lt;&gt;"Principal - Cash Investment",Cash_Flows[[#This Row],[Metric]]&lt;&gt;"Balance (GAAP)"),Cash_Flows[[#This Row],[Amount ($)]],0)</f>
        <v>16428.48</v>
      </c>
      <c r="K7399" s="11">
        <f>IF(AND(Cash_Flows[[#This Row],[Security Type]]="Warrant",Cash_Flows[[#This Row],[Metric]]="Balance (GAAP)"),Cash_Flows[[#This Row],[Amount ($)]],0)</f>
        <v>0</v>
      </c>
      <c r="L7399" s="11">
        <f>IF(AND(Cash_Flows[[#This Row],[Security Type]]="Equity",Cash_Flows[[#This Row],[Metric]]="Principal - Cash Investment"),Cash_Flows[[#This Row],[Amount ($)]]*-1,0)</f>
        <v>0</v>
      </c>
      <c r="M7399" s="11">
        <f>IF(AND(Cash_Flows[[#This Row],[Security Type]]="Equity",Cash_Flows[[#This Row],[Metric]]="Balance (GAAP)"),Cash_Flows[[#This Row],[Amount ($)]],0)</f>
        <v>0</v>
      </c>
      <c r="N73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99" s="11">
        <f>Cash_Flows[[#This Row],[Debt Invested]]+Cash_Flows[[#This Row],[Equity Invested]]</f>
        <v>0</v>
      </c>
      <c r="P7399" s="11">
        <f>Cash_Flows[[#This Row],[Debt FMV]]+Cash_Flows[[#This Row],[Warrant FMV]]+Cash_Flows[[#This Row],[Equity FMV]]</f>
        <v>0</v>
      </c>
      <c r="Q7399" s="11">
        <f>Cash_Flows[[#This Row],[Debt RP]]+Cash_Flows[[#This Row],[Equity RP]]</f>
        <v>16428.48</v>
      </c>
      <c r="R7399" t="str">
        <f>IF(Cash_Flows[[#This Row],[Deal]]="Inspired Beauty Brands",Cash_Flows[[#This Row],[X]],_xlfn.CONCAT(Cash_Flows[[#This Row],[Deal]],"-",Cash_Flows[[#This Row],[Fund Name]]))</f>
        <v>Bulldog Media Group-Fund III</v>
      </c>
      <c r="S7399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7400" spans="1:19" hidden="1" x14ac:dyDescent="0.35">
      <c r="A7400" s="2">
        <v>44043</v>
      </c>
      <c r="B7400" t="s">
        <v>160</v>
      </c>
      <c r="C7400" t="s">
        <v>45</v>
      </c>
      <c r="D7400" t="s">
        <v>21</v>
      </c>
      <c r="E7400" t="s">
        <v>28</v>
      </c>
      <c r="F7400" t="s">
        <v>25</v>
      </c>
      <c r="G7400" s="6">
        <v>18333.330000000002</v>
      </c>
      <c r="H7400" s="11">
        <f>IF(AND(Cash_Flows[[#This Row],[Metric]]="Principal - Cash Investment",Cash_Flows[[#This Row],[Security Type]]&lt;&gt;"Equity"),Cash_Flows[[#This Row],[Amount ($)]]*-1,0)</f>
        <v>0</v>
      </c>
      <c r="I7400" s="11">
        <f>IF(AND(Cash_Flows[[#This Row],[Metric]]="Balance (GAAP)",Cash_Flows[[#This Row],[Security Type]]&lt;&gt;"Equity",Cash_Flows[[#This Row],[Security Type]]&lt;&gt;"Warrant"),Cash_Flows[[#This Row],[Amount ($)]],0)</f>
        <v>0</v>
      </c>
      <c r="J7400" s="11">
        <f>IF(AND(Cash_Flows[[#This Row],[Security Type]]&lt;&gt;"Equity",Cash_Flows[[#This Row],[Metric]]&lt;&gt;"Principal - Cash Investment",Cash_Flows[[#This Row],[Metric]]&lt;&gt;"Balance (GAAP)"),Cash_Flows[[#This Row],[Amount ($)]],0)</f>
        <v>18333.330000000002</v>
      </c>
      <c r="K7400" s="11">
        <f>IF(AND(Cash_Flows[[#This Row],[Security Type]]="Warrant",Cash_Flows[[#This Row],[Metric]]="Balance (GAAP)"),Cash_Flows[[#This Row],[Amount ($)]],0)</f>
        <v>0</v>
      </c>
      <c r="L7400" s="11">
        <f>IF(AND(Cash_Flows[[#This Row],[Security Type]]="Equity",Cash_Flows[[#This Row],[Metric]]="Principal - Cash Investment"),Cash_Flows[[#This Row],[Amount ($)]]*-1,0)</f>
        <v>0</v>
      </c>
      <c r="M7400" s="11">
        <f>IF(AND(Cash_Flows[[#This Row],[Security Type]]="Equity",Cash_Flows[[#This Row],[Metric]]="Balance (GAAP)"),Cash_Flows[[#This Row],[Amount ($)]],0)</f>
        <v>0</v>
      </c>
      <c r="N74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00" s="11">
        <f>Cash_Flows[[#This Row],[Debt Invested]]+Cash_Flows[[#This Row],[Equity Invested]]</f>
        <v>0</v>
      </c>
      <c r="P7400" s="11">
        <f>Cash_Flows[[#This Row],[Debt FMV]]+Cash_Flows[[#This Row],[Warrant FMV]]+Cash_Flows[[#This Row],[Equity FMV]]</f>
        <v>0</v>
      </c>
      <c r="Q7400" s="11">
        <f>Cash_Flows[[#This Row],[Debt RP]]+Cash_Flows[[#This Row],[Equity RP]]</f>
        <v>18333.330000000002</v>
      </c>
      <c r="R7400" t="str">
        <f>IF(Cash_Flows[[#This Row],[Deal]]="Inspired Beauty Brands",Cash_Flows[[#This Row],[X]],_xlfn.CONCAT(Cash_Flows[[#This Row],[Deal]],"-",Cash_Flows[[#This Row],[Fund Name]]))</f>
        <v>Record Connect-Fund IV</v>
      </c>
      <c r="S7400" t="str">
        <f>IF(Cash_Flows[[#This Row],[Deal]]="Inspired Beauty Brands",_xlfn.CONCAT(Cash_Flows[[#This Row],[Deal]],"-",Cash_Flows[[#This Row],[Fund Name]],"-",Cash_Flows[[#This Row],[Exit Status]]),Cash_Flows[[#This Row],[Deal]])</f>
        <v>Record Connect</v>
      </c>
    </row>
    <row r="7401" spans="1:19" hidden="1" x14ac:dyDescent="0.35">
      <c r="A7401" s="2">
        <v>44043</v>
      </c>
      <c r="B7401" t="s">
        <v>140</v>
      </c>
      <c r="C7401" t="s">
        <v>45</v>
      </c>
      <c r="D7401" t="s">
        <v>51</v>
      </c>
      <c r="E7401" t="s">
        <v>28</v>
      </c>
      <c r="F7401" t="s">
        <v>25</v>
      </c>
      <c r="G7401" s="6">
        <v>21776.080000000002</v>
      </c>
      <c r="H7401" s="11">
        <f>IF(AND(Cash_Flows[[#This Row],[Metric]]="Principal - Cash Investment",Cash_Flows[[#This Row],[Security Type]]&lt;&gt;"Equity"),Cash_Flows[[#This Row],[Amount ($)]]*-1,0)</f>
        <v>0</v>
      </c>
      <c r="I7401" s="11">
        <f>IF(AND(Cash_Flows[[#This Row],[Metric]]="Balance (GAAP)",Cash_Flows[[#This Row],[Security Type]]&lt;&gt;"Equity",Cash_Flows[[#This Row],[Security Type]]&lt;&gt;"Warrant"),Cash_Flows[[#This Row],[Amount ($)]],0)</f>
        <v>0</v>
      </c>
      <c r="J7401" s="11">
        <f>IF(AND(Cash_Flows[[#This Row],[Security Type]]&lt;&gt;"Equity",Cash_Flows[[#This Row],[Metric]]&lt;&gt;"Principal - Cash Investment",Cash_Flows[[#This Row],[Metric]]&lt;&gt;"Balance (GAAP)"),Cash_Flows[[#This Row],[Amount ($)]],0)</f>
        <v>21776.080000000002</v>
      </c>
      <c r="K7401" s="11">
        <f>IF(AND(Cash_Flows[[#This Row],[Security Type]]="Warrant",Cash_Flows[[#This Row],[Metric]]="Balance (GAAP)"),Cash_Flows[[#This Row],[Amount ($)]],0)</f>
        <v>0</v>
      </c>
      <c r="L7401" s="11">
        <f>IF(AND(Cash_Flows[[#This Row],[Security Type]]="Equity",Cash_Flows[[#This Row],[Metric]]="Principal - Cash Investment"),Cash_Flows[[#This Row],[Amount ($)]]*-1,0)</f>
        <v>0</v>
      </c>
      <c r="M7401" s="11">
        <f>IF(AND(Cash_Flows[[#This Row],[Security Type]]="Equity",Cash_Flows[[#This Row],[Metric]]="Balance (GAAP)"),Cash_Flows[[#This Row],[Amount ($)]],0)</f>
        <v>0</v>
      </c>
      <c r="N74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01" s="11">
        <f>Cash_Flows[[#This Row],[Debt Invested]]+Cash_Flows[[#This Row],[Equity Invested]]</f>
        <v>0</v>
      </c>
      <c r="P7401" s="11">
        <f>Cash_Flows[[#This Row],[Debt FMV]]+Cash_Flows[[#This Row],[Warrant FMV]]+Cash_Flows[[#This Row],[Equity FMV]]</f>
        <v>0</v>
      </c>
      <c r="Q7401" s="11">
        <f>Cash_Flows[[#This Row],[Debt RP]]+Cash_Flows[[#This Row],[Equity RP]]</f>
        <v>21776.080000000002</v>
      </c>
      <c r="R7401" t="str">
        <f>IF(Cash_Flows[[#This Row],[Deal]]="Inspired Beauty Brands",Cash_Flows[[#This Row],[X]],_xlfn.CONCAT(Cash_Flows[[#This Row],[Deal]],"-",Cash_Flows[[#This Row],[Fund Name]]))</f>
        <v>Practis-Fund IV</v>
      </c>
      <c r="S7401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7402" spans="1:19" hidden="1" x14ac:dyDescent="0.35">
      <c r="A7402" s="2">
        <v>44043</v>
      </c>
      <c r="B7402" t="s">
        <v>128</v>
      </c>
      <c r="C7402" t="s">
        <v>53</v>
      </c>
      <c r="D7402" t="s">
        <v>109</v>
      </c>
      <c r="E7402" t="s">
        <v>28</v>
      </c>
      <c r="F7402" t="s">
        <v>25</v>
      </c>
      <c r="G7402" s="6">
        <v>32181.74</v>
      </c>
      <c r="H7402" s="11">
        <f>IF(AND(Cash_Flows[[#This Row],[Metric]]="Principal - Cash Investment",Cash_Flows[[#This Row],[Security Type]]&lt;&gt;"Equity"),Cash_Flows[[#This Row],[Amount ($)]]*-1,0)</f>
        <v>0</v>
      </c>
      <c r="I7402" s="11">
        <f>IF(AND(Cash_Flows[[#This Row],[Metric]]="Balance (GAAP)",Cash_Flows[[#This Row],[Security Type]]&lt;&gt;"Equity",Cash_Flows[[#This Row],[Security Type]]&lt;&gt;"Warrant"),Cash_Flows[[#This Row],[Amount ($)]],0)</f>
        <v>0</v>
      </c>
      <c r="J7402" s="11">
        <f>IF(AND(Cash_Flows[[#This Row],[Security Type]]&lt;&gt;"Equity",Cash_Flows[[#This Row],[Metric]]&lt;&gt;"Principal - Cash Investment",Cash_Flows[[#This Row],[Metric]]&lt;&gt;"Balance (GAAP)"),Cash_Flows[[#This Row],[Amount ($)]],0)</f>
        <v>32181.74</v>
      </c>
      <c r="K7402" s="11">
        <f>IF(AND(Cash_Flows[[#This Row],[Security Type]]="Warrant",Cash_Flows[[#This Row],[Metric]]="Balance (GAAP)"),Cash_Flows[[#This Row],[Amount ($)]],0)</f>
        <v>0</v>
      </c>
      <c r="L7402" s="11">
        <f>IF(AND(Cash_Flows[[#This Row],[Security Type]]="Equity",Cash_Flows[[#This Row],[Metric]]="Principal - Cash Investment"),Cash_Flows[[#This Row],[Amount ($)]]*-1,0)</f>
        <v>0</v>
      </c>
      <c r="M7402" s="11">
        <f>IF(AND(Cash_Flows[[#This Row],[Security Type]]="Equity",Cash_Flows[[#This Row],[Metric]]="Balance (GAAP)"),Cash_Flows[[#This Row],[Amount ($)]],0)</f>
        <v>0</v>
      </c>
      <c r="N74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02" s="11">
        <f>Cash_Flows[[#This Row],[Debt Invested]]+Cash_Flows[[#This Row],[Equity Invested]]</f>
        <v>0</v>
      </c>
      <c r="P7402" s="11">
        <f>Cash_Flows[[#This Row],[Debt FMV]]+Cash_Flows[[#This Row],[Warrant FMV]]+Cash_Flows[[#This Row],[Equity FMV]]</f>
        <v>0</v>
      </c>
      <c r="Q7402" s="11">
        <f>Cash_Flows[[#This Row],[Debt RP]]+Cash_Flows[[#This Row],[Equity RP]]</f>
        <v>32181.74</v>
      </c>
      <c r="R7402" t="str">
        <f>IF(Cash_Flows[[#This Row],[Deal]]="Inspired Beauty Brands",Cash_Flows[[#This Row],[X]],_xlfn.CONCAT(Cash_Flows[[#This Row],[Deal]],"-",Cash_Flows[[#This Row],[Fund Name]]))</f>
        <v>Reindeer Logistics-Fund III</v>
      </c>
      <c r="S7402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7403" spans="1:19" hidden="1" x14ac:dyDescent="0.35">
      <c r="A7403" s="2">
        <v>44043</v>
      </c>
      <c r="B7403" t="s">
        <v>144</v>
      </c>
      <c r="C7403" t="s">
        <v>45</v>
      </c>
      <c r="D7403" t="s">
        <v>21</v>
      </c>
      <c r="E7403" t="s">
        <v>28</v>
      </c>
      <c r="F7403" t="s">
        <v>25</v>
      </c>
      <c r="G7403" s="6">
        <v>34114.519999999997</v>
      </c>
      <c r="H7403" s="11">
        <f>IF(AND(Cash_Flows[[#This Row],[Metric]]="Principal - Cash Investment",Cash_Flows[[#This Row],[Security Type]]&lt;&gt;"Equity"),Cash_Flows[[#This Row],[Amount ($)]]*-1,0)</f>
        <v>0</v>
      </c>
      <c r="I7403" s="11">
        <f>IF(AND(Cash_Flows[[#This Row],[Metric]]="Balance (GAAP)",Cash_Flows[[#This Row],[Security Type]]&lt;&gt;"Equity",Cash_Flows[[#This Row],[Security Type]]&lt;&gt;"Warrant"),Cash_Flows[[#This Row],[Amount ($)]],0)</f>
        <v>0</v>
      </c>
      <c r="J7403" s="11">
        <f>IF(AND(Cash_Flows[[#This Row],[Security Type]]&lt;&gt;"Equity",Cash_Flows[[#This Row],[Metric]]&lt;&gt;"Principal - Cash Investment",Cash_Flows[[#This Row],[Metric]]&lt;&gt;"Balance (GAAP)"),Cash_Flows[[#This Row],[Amount ($)]],0)</f>
        <v>34114.519999999997</v>
      </c>
      <c r="K7403" s="11">
        <f>IF(AND(Cash_Flows[[#This Row],[Security Type]]="Warrant",Cash_Flows[[#This Row],[Metric]]="Balance (GAAP)"),Cash_Flows[[#This Row],[Amount ($)]],0)</f>
        <v>0</v>
      </c>
      <c r="L7403" s="11">
        <f>IF(AND(Cash_Flows[[#This Row],[Security Type]]="Equity",Cash_Flows[[#This Row],[Metric]]="Principal - Cash Investment"),Cash_Flows[[#This Row],[Amount ($)]]*-1,0)</f>
        <v>0</v>
      </c>
      <c r="M7403" s="11">
        <f>IF(AND(Cash_Flows[[#This Row],[Security Type]]="Equity",Cash_Flows[[#This Row],[Metric]]="Balance (GAAP)"),Cash_Flows[[#This Row],[Amount ($)]],0)</f>
        <v>0</v>
      </c>
      <c r="N74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03" s="11">
        <f>Cash_Flows[[#This Row],[Debt Invested]]+Cash_Flows[[#This Row],[Equity Invested]]</f>
        <v>0</v>
      </c>
      <c r="P7403" s="11">
        <f>Cash_Flows[[#This Row],[Debt FMV]]+Cash_Flows[[#This Row],[Warrant FMV]]+Cash_Flows[[#This Row],[Equity FMV]]</f>
        <v>0</v>
      </c>
      <c r="Q7403" s="11">
        <f>Cash_Flows[[#This Row],[Debt RP]]+Cash_Flows[[#This Row],[Equity RP]]</f>
        <v>34114.519999999997</v>
      </c>
      <c r="R7403" t="str">
        <f>IF(Cash_Flows[[#This Row],[Deal]]="Inspired Beauty Brands",Cash_Flows[[#This Row],[X]],_xlfn.CONCAT(Cash_Flows[[#This Row],[Deal]],"-",Cash_Flows[[#This Row],[Fund Name]]))</f>
        <v>Ticketech-Fund IV</v>
      </c>
      <c r="S7403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7404" spans="1:19" hidden="1" x14ac:dyDescent="0.35">
      <c r="A7404" s="2">
        <v>44043</v>
      </c>
      <c r="B7404" t="s">
        <v>164</v>
      </c>
      <c r="C7404" t="s">
        <v>45</v>
      </c>
      <c r="D7404" t="s">
        <v>21</v>
      </c>
      <c r="E7404" t="s">
        <v>28</v>
      </c>
      <c r="F7404" t="s">
        <v>25</v>
      </c>
      <c r="G7404" s="6">
        <v>34360.93</v>
      </c>
      <c r="H7404" s="11">
        <f>IF(AND(Cash_Flows[[#This Row],[Metric]]="Principal - Cash Investment",Cash_Flows[[#This Row],[Security Type]]&lt;&gt;"Equity"),Cash_Flows[[#This Row],[Amount ($)]]*-1,0)</f>
        <v>0</v>
      </c>
      <c r="I7404" s="11">
        <f>IF(AND(Cash_Flows[[#This Row],[Metric]]="Balance (GAAP)",Cash_Flows[[#This Row],[Security Type]]&lt;&gt;"Equity",Cash_Flows[[#This Row],[Security Type]]&lt;&gt;"Warrant"),Cash_Flows[[#This Row],[Amount ($)]],0)</f>
        <v>0</v>
      </c>
      <c r="J7404" s="11">
        <f>IF(AND(Cash_Flows[[#This Row],[Security Type]]&lt;&gt;"Equity",Cash_Flows[[#This Row],[Metric]]&lt;&gt;"Principal - Cash Investment",Cash_Flows[[#This Row],[Metric]]&lt;&gt;"Balance (GAAP)"),Cash_Flows[[#This Row],[Amount ($)]],0)</f>
        <v>34360.93</v>
      </c>
      <c r="K7404" s="11">
        <f>IF(AND(Cash_Flows[[#This Row],[Security Type]]="Warrant",Cash_Flows[[#This Row],[Metric]]="Balance (GAAP)"),Cash_Flows[[#This Row],[Amount ($)]],0)</f>
        <v>0</v>
      </c>
      <c r="L7404" s="11">
        <f>IF(AND(Cash_Flows[[#This Row],[Security Type]]="Equity",Cash_Flows[[#This Row],[Metric]]="Principal - Cash Investment"),Cash_Flows[[#This Row],[Amount ($)]]*-1,0)</f>
        <v>0</v>
      </c>
      <c r="M7404" s="11">
        <f>IF(AND(Cash_Flows[[#This Row],[Security Type]]="Equity",Cash_Flows[[#This Row],[Metric]]="Balance (GAAP)"),Cash_Flows[[#This Row],[Amount ($)]],0)</f>
        <v>0</v>
      </c>
      <c r="N74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04" s="11">
        <f>Cash_Flows[[#This Row],[Debt Invested]]+Cash_Flows[[#This Row],[Equity Invested]]</f>
        <v>0</v>
      </c>
      <c r="P7404" s="11">
        <f>Cash_Flows[[#This Row],[Debt FMV]]+Cash_Flows[[#This Row],[Warrant FMV]]+Cash_Flows[[#This Row],[Equity FMV]]</f>
        <v>0</v>
      </c>
      <c r="Q7404" s="11">
        <f>Cash_Flows[[#This Row],[Debt RP]]+Cash_Flows[[#This Row],[Equity RP]]</f>
        <v>34360.93</v>
      </c>
      <c r="R7404" t="str">
        <f>IF(Cash_Flows[[#This Row],[Deal]]="Inspired Beauty Brands",Cash_Flows[[#This Row],[X]],_xlfn.CONCAT(Cash_Flows[[#This Row],[Deal]],"-",Cash_Flows[[#This Row],[Fund Name]]))</f>
        <v>Frazil-Fund IV</v>
      </c>
      <c r="S7404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7405" spans="1:19" hidden="1" x14ac:dyDescent="0.35">
      <c r="A7405" s="2">
        <v>44043</v>
      </c>
      <c r="B7405" t="s">
        <v>132</v>
      </c>
      <c r="C7405" t="s">
        <v>53</v>
      </c>
      <c r="D7405" t="s">
        <v>21</v>
      </c>
      <c r="E7405" t="s">
        <v>28</v>
      </c>
      <c r="F7405" t="s">
        <v>25</v>
      </c>
      <c r="G7405" s="6">
        <v>36101.68</v>
      </c>
      <c r="H7405" s="11">
        <f>IF(AND(Cash_Flows[[#This Row],[Metric]]="Principal - Cash Investment",Cash_Flows[[#This Row],[Security Type]]&lt;&gt;"Equity"),Cash_Flows[[#This Row],[Amount ($)]]*-1,0)</f>
        <v>0</v>
      </c>
      <c r="I7405" s="11">
        <f>IF(AND(Cash_Flows[[#This Row],[Metric]]="Balance (GAAP)",Cash_Flows[[#This Row],[Security Type]]&lt;&gt;"Equity",Cash_Flows[[#This Row],[Security Type]]&lt;&gt;"Warrant"),Cash_Flows[[#This Row],[Amount ($)]],0)</f>
        <v>0</v>
      </c>
      <c r="J7405" s="11">
        <f>IF(AND(Cash_Flows[[#This Row],[Security Type]]&lt;&gt;"Equity",Cash_Flows[[#This Row],[Metric]]&lt;&gt;"Principal - Cash Investment",Cash_Flows[[#This Row],[Metric]]&lt;&gt;"Balance (GAAP)"),Cash_Flows[[#This Row],[Amount ($)]],0)</f>
        <v>36101.68</v>
      </c>
      <c r="K7405" s="11">
        <f>IF(AND(Cash_Flows[[#This Row],[Security Type]]="Warrant",Cash_Flows[[#This Row],[Metric]]="Balance (GAAP)"),Cash_Flows[[#This Row],[Amount ($)]],0)</f>
        <v>0</v>
      </c>
      <c r="L7405" s="11">
        <f>IF(AND(Cash_Flows[[#This Row],[Security Type]]="Equity",Cash_Flows[[#This Row],[Metric]]="Principal - Cash Investment"),Cash_Flows[[#This Row],[Amount ($)]]*-1,0)</f>
        <v>0</v>
      </c>
      <c r="M7405" s="11">
        <f>IF(AND(Cash_Flows[[#This Row],[Security Type]]="Equity",Cash_Flows[[#This Row],[Metric]]="Balance (GAAP)"),Cash_Flows[[#This Row],[Amount ($)]],0)</f>
        <v>0</v>
      </c>
      <c r="N74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05" s="11">
        <f>Cash_Flows[[#This Row],[Debt Invested]]+Cash_Flows[[#This Row],[Equity Invested]]</f>
        <v>0</v>
      </c>
      <c r="P7405" s="11">
        <f>Cash_Flows[[#This Row],[Debt FMV]]+Cash_Flows[[#This Row],[Warrant FMV]]+Cash_Flows[[#This Row],[Equity FMV]]</f>
        <v>0</v>
      </c>
      <c r="Q7405" s="11">
        <f>Cash_Flows[[#This Row],[Debt RP]]+Cash_Flows[[#This Row],[Equity RP]]</f>
        <v>36101.68</v>
      </c>
      <c r="R7405" t="str">
        <f>IF(Cash_Flows[[#This Row],[Deal]]="Inspired Beauty Brands",Cash_Flows[[#This Row],[X]],_xlfn.CONCAT(Cash_Flows[[#This Row],[Deal]],"-",Cash_Flows[[#This Row],[Fund Name]]))</f>
        <v>Medicus IT-Fund III</v>
      </c>
      <c r="S7405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406" spans="1:19" hidden="1" x14ac:dyDescent="0.35">
      <c r="A7406" s="2">
        <v>44043</v>
      </c>
      <c r="B7406" t="s">
        <v>120</v>
      </c>
      <c r="C7406" t="s">
        <v>53</v>
      </c>
      <c r="D7406" t="s">
        <v>109</v>
      </c>
      <c r="E7406" t="s">
        <v>28</v>
      </c>
      <c r="F7406" t="s">
        <v>25</v>
      </c>
      <c r="G7406" s="6">
        <v>36166.660000000003</v>
      </c>
      <c r="H7406" s="11">
        <f>IF(AND(Cash_Flows[[#This Row],[Metric]]="Principal - Cash Investment",Cash_Flows[[#This Row],[Security Type]]&lt;&gt;"Equity"),Cash_Flows[[#This Row],[Amount ($)]]*-1,0)</f>
        <v>0</v>
      </c>
      <c r="I7406" s="11">
        <f>IF(AND(Cash_Flows[[#This Row],[Metric]]="Balance (GAAP)",Cash_Flows[[#This Row],[Security Type]]&lt;&gt;"Equity",Cash_Flows[[#This Row],[Security Type]]&lt;&gt;"Warrant"),Cash_Flows[[#This Row],[Amount ($)]],0)</f>
        <v>0</v>
      </c>
      <c r="J7406" s="11">
        <f>IF(AND(Cash_Flows[[#This Row],[Security Type]]&lt;&gt;"Equity",Cash_Flows[[#This Row],[Metric]]&lt;&gt;"Principal - Cash Investment",Cash_Flows[[#This Row],[Metric]]&lt;&gt;"Balance (GAAP)"),Cash_Flows[[#This Row],[Amount ($)]],0)</f>
        <v>36166.660000000003</v>
      </c>
      <c r="K7406" s="11">
        <f>IF(AND(Cash_Flows[[#This Row],[Security Type]]="Warrant",Cash_Flows[[#This Row],[Metric]]="Balance (GAAP)"),Cash_Flows[[#This Row],[Amount ($)]],0)</f>
        <v>0</v>
      </c>
      <c r="L7406" s="11">
        <f>IF(AND(Cash_Flows[[#This Row],[Security Type]]="Equity",Cash_Flows[[#This Row],[Metric]]="Principal - Cash Investment"),Cash_Flows[[#This Row],[Amount ($)]]*-1,0)</f>
        <v>0</v>
      </c>
      <c r="M7406" s="11">
        <f>IF(AND(Cash_Flows[[#This Row],[Security Type]]="Equity",Cash_Flows[[#This Row],[Metric]]="Balance (GAAP)"),Cash_Flows[[#This Row],[Amount ($)]],0)</f>
        <v>0</v>
      </c>
      <c r="N74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06" s="11">
        <f>Cash_Flows[[#This Row],[Debt Invested]]+Cash_Flows[[#This Row],[Equity Invested]]</f>
        <v>0</v>
      </c>
      <c r="P7406" s="11">
        <f>Cash_Flows[[#This Row],[Debt FMV]]+Cash_Flows[[#This Row],[Warrant FMV]]+Cash_Flows[[#This Row],[Equity FMV]]</f>
        <v>0</v>
      </c>
      <c r="Q7406" s="11">
        <f>Cash_Flows[[#This Row],[Debt RP]]+Cash_Flows[[#This Row],[Equity RP]]</f>
        <v>36166.660000000003</v>
      </c>
      <c r="R7406" t="str">
        <f>IF(Cash_Flows[[#This Row],[Deal]]="Inspired Beauty Brands",Cash_Flows[[#This Row],[X]],_xlfn.CONCAT(Cash_Flows[[#This Row],[Deal]],"-",Cash_Flows[[#This Row],[Fund Name]]))</f>
        <v>Wolf Manufacturing-Fund III</v>
      </c>
      <c r="S7406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7407" spans="1:19" hidden="1" x14ac:dyDescent="0.35">
      <c r="A7407" s="2">
        <v>44043</v>
      </c>
      <c r="B7407" t="s">
        <v>131</v>
      </c>
      <c r="C7407" t="s">
        <v>45</v>
      </c>
      <c r="D7407" t="s">
        <v>21</v>
      </c>
      <c r="E7407" t="s">
        <v>28</v>
      </c>
      <c r="F7407" t="s">
        <v>25</v>
      </c>
      <c r="G7407" s="6">
        <v>37916.67</v>
      </c>
      <c r="H7407" s="11">
        <f>IF(AND(Cash_Flows[[#This Row],[Metric]]="Principal - Cash Investment",Cash_Flows[[#This Row],[Security Type]]&lt;&gt;"Equity"),Cash_Flows[[#This Row],[Amount ($)]]*-1,0)</f>
        <v>0</v>
      </c>
      <c r="I7407" s="11">
        <f>IF(AND(Cash_Flows[[#This Row],[Metric]]="Balance (GAAP)",Cash_Flows[[#This Row],[Security Type]]&lt;&gt;"Equity",Cash_Flows[[#This Row],[Security Type]]&lt;&gt;"Warrant"),Cash_Flows[[#This Row],[Amount ($)]],0)</f>
        <v>0</v>
      </c>
      <c r="J7407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7407" s="11">
        <f>IF(AND(Cash_Flows[[#This Row],[Security Type]]="Warrant",Cash_Flows[[#This Row],[Metric]]="Balance (GAAP)"),Cash_Flows[[#This Row],[Amount ($)]],0)</f>
        <v>0</v>
      </c>
      <c r="L7407" s="11">
        <f>IF(AND(Cash_Flows[[#This Row],[Security Type]]="Equity",Cash_Flows[[#This Row],[Metric]]="Principal - Cash Investment"),Cash_Flows[[#This Row],[Amount ($)]]*-1,0)</f>
        <v>0</v>
      </c>
      <c r="M7407" s="11">
        <f>IF(AND(Cash_Flows[[#This Row],[Security Type]]="Equity",Cash_Flows[[#This Row],[Metric]]="Balance (GAAP)"),Cash_Flows[[#This Row],[Amount ($)]],0)</f>
        <v>0</v>
      </c>
      <c r="N74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07" s="11">
        <f>Cash_Flows[[#This Row],[Debt Invested]]+Cash_Flows[[#This Row],[Equity Invested]]</f>
        <v>0</v>
      </c>
      <c r="P7407" s="11">
        <f>Cash_Flows[[#This Row],[Debt FMV]]+Cash_Flows[[#This Row],[Warrant FMV]]+Cash_Flows[[#This Row],[Equity FMV]]</f>
        <v>0</v>
      </c>
      <c r="Q7407" s="11">
        <f>Cash_Flows[[#This Row],[Debt RP]]+Cash_Flows[[#This Row],[Equity RP]]</f>
        <v>37916.67</v>
      </c>
      <c r="R7407" t="str">
        <f>IF(Cash_Flows[[#This Row],[Deal]]="Inspired Beauty Brands",Cash_Flows[[#This Row],[X]],_xlfn.CONCAT(Cash_Flows[[#This Row],[Deal]],"-",Cash_Flows[[#This Row],[Fund Name]]))</f>
        <v>Hayes Software Systems-Fund IV</v>
      </c>
      <c r="S7407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7408" spans="1:19" hidden="1" x14ac:dyDescent="0.35">
      <c r="A7408" s="2">
        <v>44043</v>
      </c>
      <c r="B7408" t="s">
        <v>127</v>
      </c>
      <c r="C7408" t="s">
        <v>45</v>
      </c>
      <c r="D7408" t="s">
        <v>21</v>
      </c>
      <c r="E7408" t="s">
        <v>28</v>
      </c>
      <c r="F7408" t="s">
        <v>25</v>
      </c>
      <c r="G7408" s="6">
        <v>42251.71</v>
      </c>
      <c r="H7408" s="11">
        <f>IF(AND(Cash_Flows[[#This Row],[Metric]]="Principal - Cash Investment",Cash_Flows[[#This Row],[Security Type]]&lt;&gt;"Equity"),Cash_Flows[[#This Row],[Amount ($)]]*-1,0)</f>
        <v>0</v>
      </c>
      <c r="I7408" s="11">
        <f>IF(AND(Cash_Flows[[#This Row],[Metric]]="Balance (GAAP)",Cash_Flows[[#This Row],[Security Type]]&lt;&gt;"Equity",Cash_Flows[[#This Row],[Security Type]]&lt;&gt;"Warrant"),Cash_Flows[[#This Row],[Amount ($)]],0)</f>
        <v>0</v>
      </c>
      <c r="J7408" s="11">
        <f>IF(AND(Cash_Flows[[#This Row],[Security Type]]&lt;&gt;"Equity",Cash_Flows[[#This Row],[Metric]]&lt;&gt;"Principal - Cash Investment",Cash_Flows[[#This Row],[Metric]]&lt;&gt;"Balance (GAAP)"),Cash_Flows[[#This Row],[Amount ($)]],0)</f>
        <v>42251.71</v>
      </c>
      <c r="K7408" s="11">
        <f>IF(AND(Cash_Flows[[#This Row],[Security Type]]="Warrant",Cash_Flows[[#This Row],[Metric]]="Balance (GAAP)"),Cash_Flows[[#This Row],[Amount ($)]],0)</f>
        <v>0</v>
      </c>
      <c r="L7408" s="11">
        <f>IF(AND(Cash_Flows[[#This Row],[Security Type]]="Equity",Cash_Flows[[#This Row],[Metric]]="Principal - Cash Investment"),Cash_Flows[[#This Row],[Amount ($)]]*-1,0)</f>
        <v>0</v>
      </c>
      <c r="M7408" s="11">
        <f>IF(AND(Cash_Flows[[#This Row],[Security Type]]="Equity",Cash_Flows[[#This Row],[Metric]]="Balance (GAAP)"),Cash_Flows[[#This Row],[Amount ($)]],0)</f>
        <v>0</v>
      </c>
      <c r="N74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08" s="11">
        <f>Cash_Flows[[#This Row],[Debt Invested]]+Cash_Flows[[#This Row],[Equity Invested]]</f>
        <v>0</v>
      </c>
      <c r="P7408" s="11">
        <f>Cash_Flows[[#This Row],[Debt FMV]]+Cash_Flows[[#This Row],[Warrant FMV]]+Cash_Flows[[#This Row],[Equity FMV]]</f>
        <v>0</v>
      </c>
      <c r="Q7408" s="11">
        <f>Cash_Flows[[#This Row],[Debt RP]]+Cash_Flows[[#This Row],[Equity RP]]</f>
        <v>42251.71</v>
      </c>
      <c r="R7408" t="str">
        <f>IF(Cash_Flows[[#This Row],[Deal]]="Inspired Beauty Brands",Cash_Flows[[#This Row],[X]],_xlfn.CONCAT(Cash_Flows[[#This Row],[Deal]],"-",Cash_Flows[[#This Row],[Fund Name]]))</f>
        <v>Avomeen Analytical Services-Fund IV</v>
      </c>
      <c r="S7408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7409" spans="1:19" hidden="1" x14ac:dyDescent="0.35">
      <c r="A7409" s="2">
        <v>44043</v>
      </c>
      <c r="B7409" t="s">
        <v>162</v>
      </c>
      <c r="C7409" t="s">
        <v>45</v>
      </c>
      <c r="D7409" t="s">
        <v>51</v>
      </c>
      <c r="E7409" t="s">
        <v>28</v>
      </c>
      <c r="F7409" t="s">
        <v>25</v>
      </c>
      <c r="G7409" s="6">
        <v>43541.68</v>
      </c>
      <c r="H7409" s="11">
        <f>IF(AND(Cash_Flows[[#This Row],[Metric]]="Principal - Cash Investment",Cash_Flows[[#This Row],[Security Type]]&lt;&gt;"Equity"),Cash_Flows[[#This Row],[Amount ($)]]*-1,0)</f>
        <v>0</v>
      </c>
      <c r="I7409" s="11">
        <f>IF(AND(Cash_Flows[[#This Row],[Metric]]="Balance (GAAP)",Cash_Flows[[#This Row],[Security Type]]&lt;&gt;"Equity",Cash_Flows[[#This Row],[Security Type]]&lt;&gt;"Warrant"),Cash_Flows[[#This Row],[Amount ($)]],0)</f>
        <v>0</v>
      </c>
      <c r="J7409" s="11">
        <f>IF(AND(Cash_Flows[[#This Row],[Security Type]]&lt;&gt;"Equity",Cash_Flows[[#This Row],[Metric]]&lt;&gt;"Principal - Cash Investment",Cash_Flows[[#This Row],[Metric]]&lt;&gt;"Balance (GAAP)"),Cash_Flows[[#This Row],[Amount ($)]],0)</f>
        <v>43541.68</v>
      </c>
      <c r="K7409" s="11">
        <f>IF(AND(Cash_Flows[[#This Row],[Security Type]]="Warrant",Cash_Flows[[#This Row],[Metric]]="Balance (GAAP)"),Cash_Flows[[#This Row],[Amount ($)]],0)</f>
        <v>0</v>
      </c>
      <c r="L7409" s="11">
        <f>IF(AND(Cash_Flows[[#This Row],[Security Type]]="Equity",Cash_Flows[[#This Row],[Metric]]="Principal - Cash Investment"),Cash_Flows[[#This Row],[Amount ($)]]*-1,0)</f>
        <v>0</v>
      </c>
      <c r="M7409" s="11">
        <f>IF(AND(Cash_Flows[[#This Row],[Security Type]]="Equity",Cash_Flows[[#This Row],[Metric]]="Balance (GAAP)"),Cash_Flows[[#This Row],[Amount ($)]],0)</f>
        <v>0</v>
      </c>
      <c r="N74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09" s="11">
        <f>Cash_Flows[[#This Row],[Debt Invested]]+Cash_Flows[[#This Row],[Equity Invested]]</f>
        <v>0</v>
      </c>
      <c r="P7409" s="11">
        <f>Cash_Flows[[#This Row],[Debt FMV]]+Cash_Flows[[#This Row],[Warrant FMV]]+Cash_Flows[[#This Row],[Equity FMV]]</f>
        <v>0</v>
      </c>
      <c r="Q7409" s="11">
        <f>Cash_Flows[[#This Row],[Debt RP]]+Cash_Flows[[#This Row],[Equity RP]]</f>
        <v>43541.68</v>
      </c>
      <c r="R7409" t="str">
        <f>IF(Cash_Flows[[#This Row],[Deal]]="Inspired Beauty Brands",Cash_Flows[[#This Row],[X]],_xlfn.CONCAT(Cash_Flows[[#This Row],[Deal]],"-",Cash_Flows[[#This Row],[Fund Name]]))</f>
        <v>Tube Bending-Fund IV</v>
      </c>
      <c r="S7409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7410" spans="1:19" hidden="1" x14ac:dyDescent="0.35">
      <c r="A7410" s="2">
        <v>44043</v>
      </c>
      <c r="B7410" t="s">
        <v>155</v>
      </c>
      <c r="C7410" t="s">
        <v>45</v>
      </c>
      <c r="D7410" t="s">
        <v>21</v>
      </c>
      <c r="E7410" t="s">
        <v>28</v>
      </c>
      <c r="F7410" t="s">
        <v>25</v>
      </c>
      <c r="G7410" s="6">
        <v>44777.77</v>
      </c>
      <c r="H7410" s="11">
        <f>IF(AND(Cash_Flows[[#This Row],[Metric]]="Principal - Cash Investment",Cash_Flows[[#This Row],[Security Type]]&lt;&gt;"Equity"),Cash_Flows[[#This Row],[Amount ($)]]*-1,0)</f>
        <v>0</v>
      </c>
      <c r="I7410" s="11">
        <f>IF(AND(Cash_Flows[[#This Row],[Metric]]="Balance (GAAP)",Cash_Flows[[#This Row],[Security Type]]&lt;&gt;"Equity",Cash_Flows[[#This Row],[Security Type]]&lt;&gt;"Warrant"),Cash_Flows[[#This Row],[Amount ($)]],0)</f>
        <v>0</v>
      </c>
      <c r="J7410" s="11">
        <f>IF(AND(Cash_Flows[[#This Row],[Security Type]]&lt;&gt;"Equity",Cash_Flows[[#This Row],[Metric]]&lt;&gt;"Principal - Cash Investment",Cash_Flows[[#This Row],[Metric]]&lt;&gt;"Balance (GAAP)"),Cash_Flows[[#This Row],[Amount ($)]],0)</f>
        <v>44777.77</v>
      </c>
      <c r="K7410" s="11">
        <f>IF(AND(Cash_Flows[[#This Row],[Security Type]]="Warrant",Cash_Flows[[#This Row],[Metric]]="Balance (GAAP)"),Cash_Flows[[#This Row],[Amount ($)]],0)</f>
        <v>0</v>
      </c>
      <c r="L7410" s="11">
        <f>IF(AND(Cash_Flows[[#This Row],[Security Type]]="Equity",Cash_Flows[[#This Row],[Metric]]="Principal - Cash Investment"),Cash_Flows[[#This Row],[Amount ($)]]*-1,0)</f>
        <v>0</v>
      </c>
      <c r="M7410" s="11">
        <f>IF(AND(Cash_Flows[[#This Row],[Security Type]]="Equity",Cash_Flows[[#This Row],[Metric]]="Balance (GAAP)"),Cash_Flows[[#This Row],[Amount ($)]],0)</f>
        <v>0</v>
      </c>
      <c r="N74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10" s="11">
        <f>Cash_Flows[[#This Row],[Debt Invested]]+Cash_Flows[[#This Row],[Equity Invested]]</f>
        <v>0</v>
      </c>
      <c r="P7410" s="11">
        <f>Cash_Flows[[#This Row],[Debt FMV]]+Cash_Flows[[#This Row],[Warrant FMV]]+Cash_Flows[[#This Row],[Equity FMV]]</f>
        <v>0</v>
      </c>
      <c r="Q7410" s="11">
        <f>Cash_Flows[[#This Row],[Debt RP]]+Cash_Flows[[#This Row],[Equity RP]]</f>
        <v>44777.77</v>
      </c>
      <c r="R7410" t="str">
        <f>IF(Cash_Flows[[#This Row],[Deal]]="Inspired Beauty Brands",Cash_Flows[[#This Row],[X]],_xlfn.CONCAT(Cash_Flows[[#This Row],[Deal]],"-",Cash_Flows[[#This Row],[Fund Name]]))</f>
        <v>SuccessEd-Fund IV</v>
      </c>
      <c r="S7410" t="str">
        <f>IF(Cash_Flows[[#This Row],[Deal]]="Inspired Beauty Brands",_xlfn.CONCAT(Cash_Flows[[#This Row],[Deal]],"-",Cash_Flows[[#This Row],[Fund Name]],"-",Cash_Flows[[#This Row],[Exit Status]]),Cash_Flows[[#This Row],[Deal]])</f>
        <v>SuccessEd</v>
      </c>
    </row>
    <row r="7411" spans="1:19" hidden="1" x14ac:dyDescent="0.35">
      <c r="A7411" s="2">
        <v>44043</v>
      </c>
      <c r="B7411" t="s">
        <v>151</v>
      </c>
      <c r="C7411" t="s">
        <v>45</v>
      </c>
      <c r="D7411" t="s">
        <v>21</v>
      </c>
      <c r="E7411" t="s">
        <v>28</v>
      </c>
      <c r="F7411" t="s">
        <v>25</v>
      </c>
      <c r="G7411" s="6">
        <v>44993.05</v>
      </c>
      <c r="H7411" s="11">
        <f>IF(AND(Cash_Flows[[#This Row],[Metric]]="Principal - Cash Investment",Cash_Flows[[#This Row],[Security Type]]&lt;&gt;"Equity"),Cash_Flows[[#This Row],[Amount ($)]]*-1,0)</f>
        <v>0</v>
      </c>
      <c r="I7411" s="11">
        <f>IF(AND(Cash_Flows[[#This Row],[Metric]]="Balance (GAAP)",Cash_Flows[[#This Row],[Security Type]]&lt;&gt;"Equity",Cash_Flows[[#This Row],[Security Type]]&lt;&gt;"Warrant"),Cash_Flows[[#This Row],[Amount ($)]],0)</f>
        <v>0</v>
      </c>
      <c r="J7411" s="11">
        <f>IF(AND(Cash_Flows[[#This Row],[Security Type]]&lt;&gt;"Equity",Cash_Flows[[#This Row],[Metric]]&lt;&gt;"Principal - Cash Investment",Cash_Flows[[#This Row],[Metric]]&lt;&gt;"Balance (GAAP)"),Cash_Flows[[#This Row],[Amount ($)]],0)</f>
        <v>44993.05</v>
      </c>
      <c r="K7411" s="11">
        <f>IF(AND(Cash_Flows[[#This Row],[Security Type]]="Warrant",Cash_Flows[[#This Row],[Metric]]="Balance (GAAP)"),Cash_Flows[[#This Row],[Amount ($)]],0)</f>
        <v>0</v>
      </c>
      <c r="L7411" s="11">
        <f>IF(AND(Cash_Flows[[#This Row],[Security Type]]="Equity",Cash_Flows[[#This Row],[Metric]]="Principal - Cash Investment"),Cash_Flows[[#This Row],[Amount ($)]]*-1,0)</f>
        <v>0</v>
      </c>
      <c r="M7411" s="11">
        <f>IF(AND(Cash_Flows[[#This Row],[Security Type]]="Equity",Cash_Flows[[#This Row],[Metric]]="Balance (GAAP)"),Cash_Flows[[#This Row],[Amount ($)]],0)</f>
        <v>0</v>
      </c>
      <c r="N74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11" s="11">
        <f>Cash_Flows[[#This Row],[Debt Invested]]+Cash_Flows[[#This Row],[Equity Invested]]</f>
        <v>0</v>
      </c>
      <c r="P7411" s="11">
        <f>Cash_Flows[[#This Row],[Debt FMV]]+Cash_Flows[[#This Row],[Warrant FMV]]+Cash_Flows[[#This Row],[Equity FMV]]</f>
        <v>0</v>
      </c>
      <c r="Q7411" s="11">
        <f>Cash_Flows[[#This Row],[Debt RP]]+Cash_Flows[[#This Row],[Equity RP]]</f>
        <v>44993.05</v>
      </c>
      <c r="R7411" t="str">
        <f>IF(Cash_Flows[[#This Row],[Deal]]="Inspired Beauty Brands",Cash_Flows[[#This Row],[X]],_xlfn.CONCAT(Cash_Flows[[#This Row],[Deal]],"-",Cash_Flows[[#This Row],[Fund Name]]))</f>
        <v>Allied Group-Fund IV</v>
      </c>
      <c r="S7411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7412" spans="1:19" hidden="1" x14ac:dyDescent="0.35">
      <c r="A7412" s="2">
        <v>44043</v>
      </c>
      <c r="B7412" t="s">
        <v>130</v>
      </c>
      <c r="C7412" t="s">
        <v>45</v>
      </c>
      <c r="D7412" t="s">
        <v>109</v>
      </c>
      <c r="E7412" t="s">
        <v>28</v>
      </c>
      <c r="F7412" t="s">
        <v>25</v>
      </c>
      <c r="G7412" s="6">
        <v>45050.68</v>
      </c>
      <c r="H7412" s="11">
        <f>IF(AND(Cash_Flows[[#This Row],[Metric]]="Principal - Cash Investment",Cash_Flows[[#This Row],[Security Type]]&lt;&gt;"Equity"),Cash_Flows[[#This Row],[Amount ($)]]*-1,0)</f>
        <v>0</v>
      </c>
      <c r="I7412" s="11">
        <f>IF(AND(Cash_Flows[[#This Row],[Metric]]="Balance (GAAP)",Cash_Flows[[#This Row],[Security Type]]&lt;&gt;"Equity",Cash_Flows[[#This Row],[Security Type]]&lt;&gt;"Warrant"),Cash_Flows[[#This Row],[Amount ($)]],0)</f>
        <v>0</v>
      </c>
      <c r="J7412" s="11">
        <f>IF(AND(Cash_Flows[[#This Row],[Security Type]]&lt;&gt;"Equity",Cash_Flows[[#This Row],[Metric]]&lt;&gt;"Principal - Cash Investment",Cash_Flows[[#This Row],[Metric]]&lt;&gt;"Balance (GAAP)"),Cash_Flows[[#This Row],[Amount ($)]],0)</f>
        <v>45050.68</v>
      </c>
      <c r="K7412" s="11">
        <f>IF(AND(Cash_Flows[[#This Row],[Security Type]]="Warrant",Cash_Flows[[#This Row],[Metric]]="Balance (GAAP)"),Cash_Flows[[#This Row],[Amount ($)]],0)</f>
        <v>0</v>
      </c>
      <c r="L7412" s="11">
        <f>IF(AND(Cash_Flows[[#This Row],[Security Type]]="Equity",Cash_Flows[[#This Row],[Metric]]="Principal - Cash Investment"),Cash_Flows[[#This Row],[Amount ($)]]*-1,0)</f>
        <v>0</v>
      </c>
      <c r="M7412" s="11">
        <f>IF(AND(Cash_Flows[[#This Row],[Security Type]]="Equity",Cash_Flows[[#This Row],[Metric]]="Balance (GAAP)"),Cash_Flows[[#This Row],[Amount ($)]],0)</f>
        <v>0</v>
      </c>
      <c r="N74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12" s="11">
        <f>Cash_Flows[[#This Row],[Debt Invested]]+Cash_Flows[[#This Row],[Equity Invested]]</f>
        <v>0</v>
      </c>
      <c r="P7412" s="11">
        <f>Cash_Flows[[#This Row],[Debt FMV]]+Cash_Flows[[#This Row],[Warrant FMV]]+Cash_Flows[[#This Row],[Equity FMV]]</f>
        <v>0</v>
      </c>
      <c r="Q7412" s="11">
        <f>Cash_Flows[[#This Row],[Debt RP]]+Cash_Flows[[#This Row],[Equity RP]]</f>
        <v>45050.68</v>
      </c>
      <c r="R7412" t="str">
        <f>IF(Cash_Flows[[#This Row],[Deal]]="Inspired Beauty Brands",Cash_Flows[[#This Row],[X]],_xlfn.CONCAT(Cash_Flows[[#This Row],[Deal]],"-",Cash_Flows[[#This Row],[Fund Name]]))</f>
        <v>Bulldog Media Group-Fund IV</v>
      </c>
      <c r="S7412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7413" spans="1:19" hidden="1" x14ac:dyDescent="0.35">
      <c r="A7413" s="2">
        <v>44043</v>
      </c>
      <c r="B7413" t="s">
        <v>159</v>
      </c>
      <c r="C7413" t="s">
        <v>45</v>
      </c>
      <c r="D7413" t="s">
        <v>109</v>
      </c>
      <c r="E7413" t="s">
        <v>28</v>
      </c>
      <c r="F7413" t="s">
        <v>25</v>
      </c>
      <c r="G7413" s="6">
        <v>46269.41</v>
      </c>
      <c r="H7413" s="11">
        <f>IF(AND(Cash_Flows[[#This Row],[Metric]]="Principal - Cash Investment",Cash_Flows[[#This Row],[Security Type]]&lt;&gt;"Equity"),Cash_Flows[[#This Row],[Amount ($)]]*-1,0)</f>
        <v>0</v>
      </c>
      <c r="I7413" s="11">
        <f>IF(AND(Cash_Flows[[#This Row],[Metric]]="Balance (GAAP)",Cash_Flows[[#This Row],[Security Type]]&lt;&gt;"Equity",Cash_Flows[[#This Row],[Security Type]]&lt;&gt;"Warrant"),Cash_Flows[[#This Row],[Amount ($)]],0)</f>
        <v>0</v>
      </c>
      <c r="J7413" s="11">
        <f>IF(AND(Cash_Flows[[#This Row],[Security Type]]&lt;&gt;"Equity",Cash_Flows[[#This Row],[Metric]]&lt;&gt;"Principal - Cash Investment",Cash_Flows[[#This Row],[Metric]]&lt;&gt;"Balance (GAAP)"),Cash_Flows[[#This Row],[Amount ($)]],0)</f>
        <v>46269.41</v>
      </c>
      <c r="K7413" s="11">
        <f>IF(AND(Cash_Flows[[#This Row],[Security Type]]="Warrant",Cash_Flows[[#This Row],[Metric]]="Balance (GAAP)"),Cash_Flows[[#This Row],[Amount ($)]],0)</f>
        <v>0</v>
      </c>
      <c r="L7413" s="11">
        <f>IF(AND(Cash_Flows[[#This Row],[Security Type]]="Equity",Cash_Flows[[#This Row],[Metric]]="Principal - Cash Investment"),Cash_Flows[[#This Row],[Amount ($)]]*-1,0)</f>
        <v>0</v>
      </c>
      <c r="M7413" s="11">
        <f>IF(AND(Cash_Flows[[#This Row],[Security Type]]="Equity",Cash_Flows[[#This Row],[Metric]]="Balance (GAAP)"),Cash_Flows[[#This Row],[Amount ($)]],0)</f>
        <v>0</v>
      </c>
      <c r="N74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13" s="11">
        <f>Cash_Flows[[#This Row],[Debt Invested]]+Cash_Flows[[#This Row],[Equity Invested]]</f>
        <v>0</v>
      </c>
      <c r="P7413" s="11">
        <f>Cash_Flows[[#This Row],[Debt FMV]]+Cash_Flows[[#This Row],[Warrant FMV]]+Cash_Flows[[#This Row],[Equity FMV]]</f>
        <v>0</v>
      </c>
      <c r="Q7413" s="11">
        <f>Cash_Flows[[#This Row],[Debt RP]]+Cash_Flows[[#This Row],[Equity RP]]</f>
        <v>46269.41</v>
      </c>
      <c r="R7413" t="str">
        <f>IF(Cash_Flows[[#This Row],[Deal]]="Inspired Beauty Brands",Cash_Flows[[#This Row],[X]],_xlfn.CONCAT(Cash_Flows[[#This Row],[Deal]],"-",Cash_Flows[[#This Row],[Fund Name]]))</f>
        <v>Team Laboratory Chemical-Fund IV</v>
      </c>
      <c r="S7413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7414" spans="1:19" hidden="1" x14ac:dyDescent="0.35">
      <c r="A7414" s="2">
        <v>44043</v>
      </c>
      <c r="B7414" t="s">
        <v>147</v>
      </c>
      <c r="C7414" t="s">
        <v>45</v>
      </c>
      <c r="D7414" t="s">
        <v>21</v>
      </c>
      <c r="E7414" t="s">
        <v>28</v>
      </c>
      <c r="F7414" t="s">
        <v>25</v>
      </c>
      <c r="G7414" s="6">
        <v>49750</v>
      </c>
      <c r="H7414" s="11">
        <f>IF(AND(Cash_Flows[[#This Row],[Metric]]="Principal - Cash Investment",Cash_Flows[[#This Row],[Security Type]]&lt;&gt;"Equity"),Cash_Flows[[#This Row],[Amount ($)]]*-1,0)</f>
        <v>0</v>
      </c>
      <c r="I7414" s="11">
        <f>IF(AND(Cash_Flows[[#This Row],[Metric]]="Balance (GAAP)",Cash_Flows[[#This Row],[Security Type]]&lt;&gt;"Equity",Cash_Flows[[#This Row],[Security Type]]&lt;&gt;"Warrant"),Cash_Flows[[#This Row],[Amount ($)]],0)</f>
        <v>0</v>
      </c>
      <c r="J7414" s="11">
        <f>IF(AND(Cash_Flows[[#This Row],[Security Type]]&lt;&gt;"Equity",Cash_Flows[[#This Row],[Metric]]&lt;&gt;"Principal - Cash Investment",Cash_Flows[[#This Row],[Metric]]&lt;&gt;"Balance (GAAP)"),Cash_Flows[[#This Row],[Amount ($)]],0)</f>
        <v>49750</v>
      </c>
      <c r="K7414" s="11">
        <f>IF(AND(Cash_Flows[[#This Row],[Security Type]]="Warrant",Cash_Flows[[#This Row],[Metric]]="Balance (GAAP)"),Cash_Flows[[#This Row],[Amount ($)]],0)</f>
        <v>0</v>
      </c>
      <c r="L7414" s="11">
        <f>IF(AND(Cash_Flows[[#This Row],[Security Type]]="Equity",Cash_Flows[[#This Row],[Metric]]="Principal - Cash Investment"),Cash_Flows[[#This Row],[Amount ($)]]*-1,0)</f>
        <v>0</v>
      </c>
      <c r="M7414" s="11">
        <f>IF(AND(Cash_Flows[[#This Row],[Security Type]]="Equity",Cash_Flows[[#This Row],[Metric]]="Balance (GAAP)"),Cash_Flows[[#This Row],[Amount ($)]],0)</f>
        <v>0</v>
      </c>
      <c r="N74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14" s="11">
        <f>Cash_Flows[[#This Row],[Debt Invested]]+Cash_Flows[[#This Row],[Equity Invested]]</f>
        <v>0</v>
      </c>
      <c r="P7414" s="11">
        <f>Cash_Flows[[#This Row],[Debt FMV]]+Cash_Flows[[#This Row],[Warrant FMV]]+Cash_Flows[[#This Row],[Equity FMV]]</f>
        <v>0</v>
      </c>
      <c r="Q7414" s="11">
        <f>Cash_Flows[[#This Row],[Debt RP]]+Cash_Flows[[#This Row],[Equity RP]]</f>
        <v>49750</v>
      </c>
      <c r="R7414" t="str">
        <f>IF(Cash_Flows[[#This Row],[Deal]]="Inspired Beauty Brands",Cash_Flows[[#This Row],[X]],_xlfn.CONCAT(Cash_Flows[[#This Row],[Deal]],"-",Cash_Flows[[#This Row],[Fund Name]]))</f>
        <v>Auto Driveaway Systems-Fund IV</v>
      </c>
      <c r="S7414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7415" spans="1:19" hidden="1" x14ac:dyDescent="0.35">
      <c r="A7415" s="2">
        <v>44043</v>
      </c>
      <c r="B7415" t="s">
        <v>118</v>
      </c>
      <c r="C7415" t="s">
        <v>45</v>
      </c>
      <c r="D7415" t="s">
        <v>21</v>
      </c>
      <c r="E7415" t="s">
        <v>28</v>
      </c>
      <c r="F7415" t="s">
        <v>25</v>
      </c>
      <c r="G7415" s="6">
        <v>49765.55</v>
      </c>
      <c r="H7415" s="11">
        <f>IF(AND(Cash_Flows[[#This Row],[Metric]]="Principal - Cash Investment",Cash_Flows[[#This Row],[Security Type]]&lt;&gt;"Equity"),Cash_Flows[[#This Row],[Amount ($)]]*-1,0)</f>
        <v>0</v>
      </c>
      <c r="I7415" s="11">
        <f>IF(AND(Cash_Flows[[#This Row],[Metric]]="Balance (GAAP)",Cash_Flows[[#This Row],[Security Type]]&lt;&gt;"Equity",Cash_Flows[[#This Row],[Security Type]]&lt;&gt;"Warrant"),Cash_Flows[[#This Row],[Amount ($)]],0)</f>
        <v>0</v>
      </c>
      <c r="J7415" s="11">
        <f>IF(AND(Cash_Flows[[#This Row],[Security Type]]&lt;&gt;"Equity",Cash_Flows[[#This Row],[Metric]]&lt;&gt;"Principal - Cash Investment",Cash_Flows[[#This Row],[Metric]]&lt;&gt;"Balance (GAAP)"),Cash_Flows[[#This Row],[Amount ($)]],0)</f>
        <v>49765.55</v>
      </c>
      <c r="K7415" s="11">
        <f>IF(AND(Cash_Flows[[#This Row],[Security Type]]="Warrant",Cash_Flows[[#This Row],[Metric]]="Balance (GAAP)"),Cash_Flows[[#This Row],[Amount ($)]],0)</f>
        <v>0</v>
      </c>
      <c r="L7415" s="11">
        <f>IF(AND(Cash_Flows[[#This Row],[Security Type]]="Equity",Cash_Flows[[#This Row],[Metric]]="Principal - Cash Investment"),Cash_Flows[[#This Row],[Amount ($)]]*-1,0)</f>
        <v>0</v>
      </c>
      <c r="M7415" s="11">
        <f>IF(AND(Cash_Flows[[#This Row],[Security Type]]="Equity",Cash_Flows[[#This Row],[Metric]]="Balance (GAAP)"),Cash_Flows[[#This Row],[Amount ($)]],0)</f>
        <v>0</v>
      </c>
      <c r="N74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15" s="11">
        <f>Cash_Flows[[#This Row],[Debt Invested]]+Cash_Flows[[#This Row],[Equity Invested]]</f>
        <v>0</v>
      </c>
      <c r="P7415" s="11">
        <f>Cash_Flows[[#This Row],[Debt FMV]]+Cash_Flows[[#This Row],[Warrant FMV]]+Cash_Flows[[#This Row],[Equity FMV]]</f>
        <v>0</v>
      </c>
      <c r="Q7415" s="11">
        <f>Cash_Flows[[#This Row],[Debt RP]]+Cash_Flows[[#This Row],[Equity RP]]</f>
        <v>49765.55</v>
      </c>
      <c r="R7415" t="str">
        <f>IF(Cash_Flows[[#This Row],[Deal]]="Inspired Beauty Brands",Cash_Flows[[#This Row],[X]],_xlfn.CONCAT(Cash_Flows[[#This Row],[Deal]],"-",Cash_Flows[[#This Row],[Fund Name]]))</f>
        <v>Rotolo Consultants-Fund IV</v>
      </c>
      <c r="S7415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7416" spans="1:19" hidden="1" x14ac:dyDescent="0.35">
      <c r="A7416" s="2">
        <v>44043</v>
      </c>
      <c r="B7416" t="s">
        <v>137</v>
      </c>
      <c r="C7416" t="s">
        <v>45</v>
      </c>
      <c r="D7416" t="s">
        <v>51</v>
      </c>
      <c r="E7416" t="s">
        <v>28</v>
      </c>
      <c r="F7416" t="s">
        <v>25</v>
      </c>
      <c r="G7416" s="6">
        <v>63093.33</v>
      </c>
      <c r="H7416" s="11">
        <f>IF(AND(Cash_Flows[[#This Row],[Metric]]="Principal - Cash Investment",Cash_Flows[[#This Row],[Security Type]]&lt;&gt;"Equity"),Cash_Flows[[#This Row],[Amount ($)]]*-1,0)</f>
        <v>0</v>
      </c>
      <c r="I7416" s="11">
        <f>IF(AND(Cash_Flows[[#This Row],[Metric]]="Balance (GAAP)",Cash_Flows[[#This Row],[Security Type]]&lt;&gt;"Equity",Cash_Flows[[#This Row],[Security Type]]&lt;&gt;"Warrant"),Cash_Flows[[#This Row],[Amount ($)]],0)</f>
        <v>0</v>
      </c>
      <c r="J7416" s="11">
        <f>IF(AND(Cash_Flows[[#This Row],[Security Type]]&lt;&gt;"Equity",Cash_Flows[[#This Row],[Metric]]&lt;&gt;"Principal - Cash Investment",Cash_Flows[[#This Row],[Metric]]&lt;&gt;"Balance (GAAP)"),Cash_Flows[[#This Row],[Amount ($)]],0)</f>
        <v>63093.33</v>
      </c>
      <c r="K7416" s="11">
        <f>IF(AND(Cash_Flows[[#This Row],[Security Type]]="Warrant",Cash_Flows[[#This Row],[Metric]]="Balance (GAAP)"),Cash_Flows[[#This Row],[Amount ($)]],0)</f>
        <v>0</v>
      </c>
      <c r="L7416" s="11">
        <f>IF(AND(Cash_Flows[[#This Row],[Security Type]]="Equity",Cash_Flows[[#This Row],[Metric]]="Principal - Cash Investment"),Cash_Flows[[#This Row],[Amount ($)]]*-1,0)</f>
        <v>0</v>
      </c>
      <c r="M7416" s="11">
        <f>IF(AND(Cash_Flows[[#This Row],[Security Type]]="Equity",Cash_Flows[[#This Row],[Metric]]="Balance (GAAP)"),Cash_Flows[[#This Row],[Amount ($)]],0)</f>
        <v>0</v>
      </c>
      <c r="N74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16" s="11">
        <f>Cash_Flows[[#This Row],[Debt Invested]]+Cash_Flows[[#This Row],[Equity Invested]]</f>
        <v>0</v>
      </c>
      <c r="P7416" s="11">
        <f>Cash_Flows[[#This Row],[Debt FMV]]+Cash_Flows[[#This Row],[Warrant FMV]]+Cash_Flows[[#This Row],[Equity FMV]]</f>
        <v>0</v>
      </c>
      <c r="Q7416" s="11">
        <f>Cash_Flows[[#This Row],[Debt RP]]+Cash_Flows[[#This Row],[Equity RP]]</f>
        <v>63093.33</v>
      </c>
      <c r="R7416" t="str">
        <f>IF(Cash_Flows[[#This Row],[Deal]]="Inspired Beauty Brands",Cash_Flows[[#This Row],[X]],_xlfn.CONCAT(Cash_Flows[[#This Row],[Deal]],"-",Cash_Flows[[#This Row],[Fund Name]]))</f>
        <v>Allegiance Fundraising Group-Fund IV</v>
      </c>
      <c r="S7416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7417" spans="1:19" hidden="1" x14ac:dyDescent="0.35">
      <c r="A7417" s="2">
        <v>44043</v>
      </c>
      <c r="B7417" t="s">
        <v>125</v>
      </c>
      <c r="C7417" t="s">
        <v>45</v>
      </c>
      <c r="D7417" t="s">
        <v>21</v>
      </c>
      <c r="E7417" t="s">
        <v>28</v>
      </c>
      <c r="F7417" t="s">
        <v>25</v>
      </c>
      <c r="G7417" s="6">
        <v>63346.31</v>
      </c>
      <c r="H7417" s="11">
        <f>IF(AND(Cash_Flows[[#This Row],[Metric]]="Principal - Cash Investment",Cash_Flows[[#This Row],[Security Type]]&lt;&gt;"Equity"),Cash_Flows[[#This Row],[Amount ($)]]*-1,0)</f>
        <v>0</v>
      </c>
      <c r="I7417" s="11">
        <f>IF(AND(Cash_Flows[[#This Row],[Metric]]="Balance (GAAP)",Cash_Flows[[#This Row],[Security Type]]&lt;&gt;"Equity",Cash_Flows[[#This Row],[Security Type]]&lt;&gt;"Warrant"),Cash_Flows[[#This Row],[Amount ($)]],0)</f>
        <v>0</v>
      </c>
      <c r="J7417" s="11">
        <f>IF(AND(Cash_Flows[[#This Row],[Security Type]]&lt;&gt;"Equity",Cash_Flows[[#This Row],[Metric]]&lt;&gt;"Principal - Cash Investment",Cash_Flows[[#This Row],[Metric]]&lt;&gt;"Balance (GAAP)"),Cash_Flows[[#This Row],[Amount ($)]],0)</f>
        <v>63346.31</v>
      </c>
      <c r="K7417" s="11">
        <f>IF(AND(Cash_Flows[[#This Row],[Security Type]]="Warrant",Cash_Flows[[#This Row],[Metric]]="Balance (GAAP)"),Cash_Flows[[#This Row],[Amount ($)]],0)</f>
        <v>0</v>
      </c>
      <c r="L7417" s="11">
        <f>IF(AND(Cash_Flows[[#This Row],[Security Type]]="Equity",Cash_Flows[[#This Row],[Metric]]="Principal - Cash Investment"),Cash_Flows[[#This Row],[Amount ($)]]*-1,0)</f>
        <v>0</v>
      </c>
      <c r="M7417" s="11">
        <f>IF(AND(Cash_Flows[[#This Row],[Security Type]]="Equity",Cash_Flows[[#This Row],[Metric]]="Balance (GAAP)"),Cash_Flows[[#This Row],[Amount ($)]],0)</f>
        <v>0</v>
      </c>
      <c r="N74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17" s="11">
        <f>Cash_Flows[[#This Row],[Debt Invested]]+Cash_Flows[[#This Row],[Equity Invested]]</f>
        <v>0</v>
      </c>
      <c r="P7417" s="11">
        <f>Cash_Flows[[#This Row],[Debt FMV]]+Cash_Flows[[#This Row],[Warrant FMV]]+Cash_Flows[[#This Row],[Equity FMV]]</f>
        <v>0</v>
      </c>
      <c r="Q7417" s="11">
        <f>Cash_Flows[[#This Row],[Debt RP]]+Cash_Flows[[#This Row],[Equity RP]]</f>
        <v>63346.31</v>
      </c>
      <c r="R7417" t="str">
        <f>IF(Cash_Flows[[#This Row],[Deal]]="Inspired Beauty Brands",Cash_Flows[[#This Row],[X]],_xlfn.CONCAT(Cash_Flows[[#This Row],[Deal]],"-",Cash_Flows[[#This Row],[Fund Name]]))</f>
        <v>Datacor Holdings-Fund IV</v>
      </c>
      <c r="S7417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7418" spans="1:19" hidden="1" x14ac:dyDescent="0.35">
      <c r="A7418" s="2">
        <v>44043</v>
      </c>
      <c r="B7418" t="s">
        <v>128</v>
      </c>
      <c r="C7418" t="s">
        <v>45</v>
      </c>
      <c r="D7418" t="s">
        <v>109</v>
      </c>
      <c r="E7418" t="s">
        <v>28</v>
      </c>
      <c r="F7418" t="s">
        <v>25</v>
      </c>
      <c r="G7418" s="6">
        <v>64363.46</v>
      </c>
      <c r="H7418" s="11">
        <f>IF(AND(Cash_Flows[[#This Row],[Metric]]="Principal - Cash Investment",Cash_Flows[[#This Row],[Security Type]]&lt;&gt;"Equity"),Cash_Flows[[#This Row],[Amount ($)]]*-1,0)</f>
        <v>0</v>
      </c>
      <c r="I7418" s="11">
        <f>IF(AND(Cash_Flows[[#This Row],[Metric]]="Balance (GAAP)",Cash_Flows[[#This Row],[Security Type]]&lt;&gt;"Equity",Cash_Flows[[#This Row],[Security Type]]&lt;&gt;"Warrant"),Cash_Flows[[#This Row],[Amount ($)]],0)</f>
        <v>0</v>
      </c>
      <c r="J7418" s="11">
        <f>IF(AND(Cash_Flows[[#This Row],[Security Type]]&lt;&gt;"Equity",Cash_Flows[[#This Row],[Metric]]&lt;&gt;"Principal - Cash Investment",Cash_Flows[[#This Row],[Metric]]&lt;&gt;"Balance (GAAP)"),Cash_Flows[[#This Row],[Amount ($)]],0)</f>
        <v>64363.46</v>
      </c>
      <c r="K7418" s="11">
        <f>IF(AND(Cash_Flows[[#This Row],[Security Type]]="Warrant",Cash_Flows[[#This Row],[Metric]]="Balance (GAAP)"),Cash_Flows[[#This Row],[Amount ($)]],0)</f>
        <v>0</v>
      </c>
      <c r="L7418" s="11">
        <f>IF(AND(Cash_Flows[[#This Row],[Security Type]]="Equity",Cash_Flows[[#This Row],[Metric]]="Principal - Cash Investment"),Cash_Flows[[#This Row],[Amount ($)]]*-1,0)</f>
        <v>0</v>
      </c>
      <c r="M7418" s="11">
        <f>IF(AND(Cash_Flows[[#This Row],[Security Type]]="Equity",Cash_Flows[[#This Row],[Metric]]="Balance (GAAP)"),Cash_Flows[[#This Row],[Amount ($)]],0)</f>
        <v>0</v>
      </c>
      <c r="N74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18" s="11">
        <f>Cash_Flows[[#This Row],[Debt Invested]]+Cash_Flows[[#This Row],[Equity Invested]]</f>
        <v>0</v>
      </c>
      <c r="P7418" s="11">
        <f>Cash_Flows[[#This Row],[Debt FMV]]+Cash_Flows[[#This Row],[Warrant FMV]]+Cash_Flows[[#This Row],[Equity FMV]]</f>
        <v>0</v>
      </c>
      <c r="Q7418" s="11">
        <f>Cash_Flows[[#This Row],[Debt RP]]+Cash_Flows[[#This Row],[Equity RP]]</f>
        <v>64363.46</v>
      </c>
      <c r="R7418" t="str">
        <f>IF(Cash_Flows[[#This Row],[Deal]]="Inspired Beauty Brands",Cash_Flows[[#This Row],[X]],_xlfn.CONCAT(Cash_Flows[[#This Row],[Deal]],"-",Cash_Flows[[#This Row],[Fund Name]]))</f>
        <v>Reindeer Logistics-Fund IV</v>
      </c>
      <c r="S7418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7419" spans="1:19" hidden="1" x14ac:dyDescent="0.35">
      <c r="A7419" s="2">
        <v>44043</v>
      </c>
      <c r="B7419" t="s">
        <v>152</v>
      </c>
      <c r="C7419" t="s">
        <v>45</v>
      </c>
      <c r="D7419" t="s">
        <v>51</v>
      </c>
      <c r="E7419" t="s">
        <v>28</v>
      </c>
      <c r="F7419" t="s">
        <v>25</v>
      </c>
      <c r="G7419" s="6">
        <v>68108.34</v>
      </c>
      <c r="H7419" s="11">
        <f>IF(AND(Cash_Flows[[#This Row],[Metric]]="Principal - Cash Investment",Cash_Flows[[#This Row],[Security Type]]&lt;&gt;"Equity"),Cash_Flows[[#This Row],[Amount ($)]]*-1,0)</f>
        <v>0</v>
      </c>
      <c r="I7419" s="11">
        <f>IF(AND(Cash_Flows[[#This Row],[Metric]]="Balance (GAAP)",Cash_Flows[[#This Row],[Security Type]]&lt;&gt;"Equity",Cash_Flows[[#This Row],[Security Type]]&lt;&gt;"Warrant"),Cash_Flows[[#This Row],[Amount ($)]],0)</f>
        <v>0</v>
      </c>
      <c r="J7419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7419" s="11">
        <f>IF(AND(Cash_Flows[[#This Row],[Security Type]]="Warrant",Cash_Flows[[#This Row],[Metric]]="Balance (GAAP)"),Cash_Flows[[#This Row],[Amount ($)]],0)</f>
        <v>0</v>
      </c>
      <c r="L7419" s="11">
        <f>IF(AND(Cash_Flows[[#This Row],[Security Type]]="Equity",Cash_Flows[[#This Row],[Metric]]="Principal - Cash Investment"),Cash_Flows[[#This Row],[Amount ($)]]*-1,0)</f>
        <v>0</v>
      </c>
      <c r="M7419" s="11">
        <f>IF(AND(Cash_Flows[[#This Row],[Security Type]]="Equity",Cash_Flows[[#This Row],[Metric]]="Balance (GAAP)"),Cash_Flows[[#This Row],[Amount ($)]],0)</f>
        <v>0</v>
      </c>
      <c r="N74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19" s="11">
        <f>Cash_Flows[[#This Row],[Debt Invested]]+Cash_Flows[[#This Row],[Equity Invested]]</f>
        <v>0</v>
      </c>
      <c r="P7419" s="11">
        <f>Cash_Flows[[#This Row],[Debt FMV]]+Cash_Flows[[#This Row],[Warrant FMV]]+Cash_Flows[[#This Row],[Equity FMV]]</f>
        <v>0</v>
      </c>
      <c r="Q7419" s="11">
        <f>Cash_Flows[[#This Row],[Debt RP]]+Cash_Flows[[#This Row],[Equity RP]]</f>
        <v>68108.34</v>
      </c>
      <c r="R7419" t="str">
        <f>IF(Cash_Flows[[#This Row],[Deal]]="Inspired Beauty Brands",Cash_Flows[[#This Row],[X]],_xlfn.CONCAT(Cash_Flows[[#This Row],[Deal]],"-",Cash_Flows[[#This Row],[Fund Name]]))</f>
        <v>Frankston Packaging-Fund IV</v>
      </c>
      <c r="S7419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7420" spans="1:19" hidden="1" x14ac:dyDescent="0.35">
      <c r="A7420" s="2">
        <v>44043</v>
      </c>
      <c r="B7420" t="s">
        <v>154</v>
      </c>
      <c r="C7420" t="s">
        <v>45</v>
      </c>
      <c r="D7420" t="s">
        <v>109</v>
      </c>
      <c r="E7420" t="s">
        <v>28</v>
      </c>
      <c r="F7420" t="s">
        <v>25</v>
      </c>
      <c r="G7420" s="6">
        <v>68459.64</v>
      </c>
      <c r="H7420" s="11">
        <f>IF(AND(Cash_Flows[[#This Row],[Metric]]="Principal - Cash Investment",Cash_Flows[[#This Row],[Security Type]]&lt;&gt;"Equity"),Cash_Flows[[#This Row],[Amount ($)]]*-1,0)</f>
        <v>0</v>
      </c>
      <c r="I7420" s="11">
        <f>IF(AND(Cash_Flows[[#This Row],[Metric]]="Balance (GAAP)",Cash_Flows[[#This Row],[Security Type]]&lt;&gt;"Equity",Cash_Flows[[#This Row],[Security Type]]&lt;&gt;"Warrant"),Cash_Flows[[#This Row],[Amount ($)]],0)</f>
        <v>0</v>
      </c>
      <c r="J7420" s="11">
        <f>IF(AND(Cash_Flows[[#This Row],[Security Type]]&lt;&gt;"Equity",Cash_Flows[[#This Row],[Metric]]&lt;&gt;"Principal - Cash Investment",Cash_Flows[[#This Row],[Metric]]&lt;&gt;"Balance (GAAP)"),Cash_Flows[[#This Row],[Amount ($)]],0)</f>
        <v>68459.64</v>
      </c>
      <c r="K7420" s="11">
        <f>IF(AND(Cash_Flows[[#This Row],[Security Type]]="Warrant",Cash_Flows[[#This Row],[Metric]]="Balance (GAAP)"),Cash_Flows[[#This Row],[Amount ($)]],0)</f>
        <v>0</v>
      </c>
      <c r="L7420" s="11">
        <f>IF(AND(Cash_Flows[[#This Row],[Security Type]]="Equity",Cash_Flows[[#This Row],[Metric]]="Principal - Cash Investment"),Cash_Flows[[#This Row],[Amount ($)]]*-1,0)</f>
        <v>0</v>
      </c>
      <c r="M7420" s="11">
        <f>IF(AND(Cash_Flows[[#This Row],[Security Type]]="Equity",Cash_Flows[[#This Row],[Metric]]="Balance (GAAP)"),Cash_Flows[[#This Row],[Amount ($)]],0)</f>
        <v>0</v>
      </c>
      <c r="N74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20" s="11">
        <f>Cash_Flows[[#This Row],[Debt Invested]]+Cash_Flows[[#This Row],[Equity Invested]]</f>
        <v>0</v>
      </c>
      <c r="P7420" s="11">
        <f>Cash_Flows[[#This Row],[Debt FMV]]+Cash_Flows[[#This Row],[Warrant FMV]]+Cash_Flows[[#This Row],[Equity FMV]]</f>
        <v>0</v>
      </c>
      <c r="Q7420" s="11">
        <f>Cash_Flows[[#This Row],[Debt RP]]+Cash_Flows[[#This Row],[Equity RP]]</f>
        <v>68459.64</v>
      </c>
      <c r="R7420" t="str">
        <f>IF(Cash_Flows[[#This Row],[Deal]]="Inspired Beauty Brands",Cash_Flows[[#This Row],[X]],_xlfn.CONCAT(Cash_Flows[[#This Row],[Deal]],"-",Cash_Flows[[#This Row],[Fund Name]]))</f>
        <v>Advanced Drying Systems-Fund IV</v>
      </c>
      <c r="S7420" t="str">
        <f>IF(Cash_Flows[[#This Row],[Deal]]="Inspired Beauty Brands",_xlfn.CONCAT(Cash_Flows[[#This Row],[Deal]],"-",Cash_Flows[[#This Row],[Fund Name]],"-",Cash_Flows[[#This Row],[Exit Status]]),Cash_Flows[[#This Row],[Deal]])</f>
        <v>Advanced Drying Systems</v>
      </c>
    </row>
    <row r="7421" spans="1:19" hidden="1" x14ac:dyDescent="0.35">
      <c r="A7421" s="2">
        <v>44043</v>
      </c>
      <c r="B7421" t="s">
        <v>134</v>
      </c>
      <c r="C7421" t="s">
        <v>53</v>
      </c>
      <c r="D7421" t="s">
        <v>21</v>
      </c>
      <c r="E7421" t="s">
        <v>28</v>
      </c>
      <c r="F7421" t="s">
        <v>25</v>
      </c>
      <c r="G7421" s="6">
        <v>68663.240000000005</v>
      </c>
      <c r="H7421" s="11">
        <f>IF(AND(Cash_Flows[[#This Row],[Metric]]="Principal - Cash Investment",Cash_Flows[[#This Row],[Security Type]]&lt;&gt;"Equity"),Cash_Flows[[#This Row],[Amount ($)]]*-1,0)</f>
        <v>0</v>
      </c>
      <c r="I7421" s="11">
        <f>IF(AND(Cash_Flows[[#This Row],[Metric]]="Balance (GAAP)",Cash_Flows[[#This Row],[Security Type]]&lt;&gt;"Equity",Cash_Flows[[#This Row],[Security Type]]&lt;&gt;"Warrant"),Cash_Flows[[#This Row],[Amount ($)]],0)</f>
        <v>0</v>
      </c>
      <c r="J7421" s="11">
        <f>IF(AND(Cash_Flows[[#This Row],[Security Type]]&lt;&gt;"Equity",Cash_Flows[[#This Row],[Metric]]&lt;&gt;"Principal - Cash Investment",Cash_Flows[[#This Row],[Metric]]&lt;&gt;"Balance (GAAP)"),Cash_Flows[[#This Row],[Amount ($)]],0)</f>
        <v>68663.240000000005</v>
      </c>
      <c r="K7421" s="11">
        <f>IF(AND(Cash_Flows[[#This Row],[Security Type]]="Warrant",Cash_Flows[[#This Row],[Metric]]="Balance (GAAP)"),Cash_Flows[[#This Row],[Amount ($)]],0)</f>
        <v>0</v>
      </c>
      <c r="L7421" s="11">
        <f>IF(AND(Cash_Flows[[#This Row],[Security Type]]="Equity",Cash_Flows[[#This Row],[Metric]]="Principal - Cash Investment"),Cash_Flows[[#This Row],[Amount ($)]]*-1,0)</f>
        <v>0</v>
      </c>
      <c r="M7421" s="11">
        <f>IF(AND(Cash_Flows[[#This Row],[Security Type]]="Equity",Cash_Flows[[#This Row],[Metric]]="Balance (GAAP)"),Cash_Flows[[#This Row],[Amount ($)]],0)</f>
        <v>0</v>
      </c>
      <c r="N74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21" s="11">
        <f>Cash_Flows[[#This Row],[Debt Invested]]+Cash_Flows[[#This Row],[Equity Invested]]</f>
        <v>0</v>
      </c>
      <c r="P7421" s="11">
        <f>Cash_Flows[[#This Row],[Debt FMV]]+Cash_Flows[[#This Row],[Warrant FMV]]+Cash_Flows[[#This Row],[Equity FMV]]</f>
        <v>0</v>
      </c>
      <c r="Q7421" s="11">
        <f>Cash_Flows[[#This Row],[Debt RP]]+Cash_Flows[[#This Row],[Equity RP]]</f>
        <v>68663.240000000005</v>
      </c>
      <c r="R7421" t="str">
        <f>IF(Cash_Flows[[#This Row],[Deal]]="Inspired Beauty Brands",Cash_Flows[[#This Row],[X]],_xlfn.CONCAT(Cash_Flows[[#This Row],[Deal]],"-",Cash_Flows[[#This Row],[Fund Name]]))</f>
        <v>Rice's Honey-Fund III</v>
      </c>
      <c r="S7421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422" spans="1:19" hidden="1" x14ac:dyDescent="0.35">
      <c r="A7422" s="2">
        <v>44043</v>
      </c>
      <c r="B7422" t="s">
        <v>134</v>
      </c>
      <c r="C7422" t="s">
        <v>45</v>
      </c>
      <c r="D7422" t="s">
        <v>21</v>
      </c>
      <c r="E7422" t="s">
        <v>28</v>
      </c>
      <c r="F7422" t="s">
        <v>25</v>
      </c>
      <c r="G7422" s="6">
        <v>68663.240000000005</v>
      </c>
      <c r="H7422" s="11">
        <f>IF(AND(Cash_Flows[[#This Row],[Metric]]="Principal - Cash Investment",Cash_Flows[[#This Row],[Security Type]]&lt;&gt;"Equity"),Cash_Flows[[#This Row],[Amount ($)]]*-1,0)</f>
        <v>0</v>
      </c>
      <c r="I7422" s="11">
        <f>IF(AND(Cash_Flows[[#This Row],[Metric]]="Balance (GAAP)",Cash_Flows[[#This Row],[Security Type]]&lt;&gt;"Equity",Cash_Flows[[#This Row],[Security Type]]&lt;&gt;"Warrant"),Cash_Flows[[#This Row],[Amount ($)]],0)</f>
        <v>0</v>
      </c>
      <c r="J7422" s="11">
        <f>IF(AND(Cash_Flows[[#This Row],[Security Type]]&lt;&gt;"Equity",Cash_Flows[[#This Row],[Metric]]&lt;&gt;"Principal - Cash Investment",Cash_Flows[[#This Row],[Metric]]&lt;&gt;"Balance (GAAP)"),Cash_Flows[[#This Row],[Amount ($)]],0)</f>
        <v>68663.240000000005</v>
      </c>
      <c r="K7422" s="11">
        <f>IF(AND(Cash_Flows[[#This Row],[Security Type]]="Warrant",Cash_Flows[[#This Row],[Metric]]="Balance (GAAP)"),Cash_Flows[[#This Row],[Amount ($)]],0)</f>
        <v>0</v>
      </c>
      <c r="L7422" s="11">
        <f>IF(AND(Cash_Flows[[#This Row],[Security Type]]="Equity",Cash_Flows[[#This Row],[Metric]]="Principal - Cash Investment"),Cash_Flows[[#This Row],[Amount ($)]]*-1,0)</f>
        <v>0</v>
      </c>
      <c r="M7422" s="11">
        <f>IF(AND(Cash_Flows[[#This Row],[Security Type]]="Equity",Cash_Flows[[#This Row],[Metric]]="Balance (GAAP)"),Cash_Flows[[#This Row],[Amount ($)]],0)</f>
        <v>0</v>
      </c>
      <c r="N74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22" s="11">
        <f>Cash_Flows[[#This Row],[Debt Invested]]+Cash_Flows[[#This Row],[Equity Invested]]</f>
        <v>0</v>
      </c>
      <c r="P7422" s="11">
        <f>Cash_Flows[[#This Row],[Debt FMV]]+Cash_Flows[[#This Row],[Warrant FMV]]+Cash_Flows[[#This Row],[Equity FMV]]</f>
        <v>0</v>
      </c>
      <c r="Q7422" s="11">
        <f>Cash_Flows[[#This Row],[Debt RP]]+Cash_Flows[[#This Row],[Equity RP]]</f>
        <v>68663.240000000005</v>
      </c>
      <c r="R7422" t="str">
        <f>IF(Cash_Flows[[#This Row],[Deal]]="Inspired Beauty Brands",Cash_Flows[[#This Row],[X]],_xlfn.CONCAT(Cash_Flows[[#This Row],[Deal]],"-",Cash_Flows[[#This Row],[Fund Name]]))</f>
        <v>Rice's Honey-Fund IV</v>
      </c>
      <c r="S7422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423" spans="1:19" hidden="1" x14ac:dyDescent="0.35">
      <c r="A7423" s="2">
        <v>44043</v>
      </c>
      <c r="B7423" t="s">
        <v>150</v>
      </c>
      <c r="C7423" t="s">
        <v>45</v>
      </c>
      <c r="D7423" t="s">
        <v>51</v>
      </c>
      <c r="E7423" t="s">
        <v>22</v>
      </c>
      <c r="F7423" t="s">
        <v>25</v>
      </c>
      <c r="G7423" s="6">
        <v>70068.490000000005</v>
      </c>
      <c r="H7423" s="11">
        <f>IF(AND(Cash_Flows[[#This Row],[Metric]]="Principal - Cash Investment",Cash_Flows[[#This Row],[Security Type]]&lt;&gt;"Equity"),Cash_Flows[[#This Row],[Amount ($)]]*-1,0)</f>
        <v>0</v>
      </c>
      <c r="I7423" s="11">
        <f>IF(AND(Cash_Flows[[#This Row],[Metric]]="Balance (GAAP)",Cash_Flows[[#This Row],[Security Type]]&lt;&gt;"Equity",Cash_Flows[[#This Row],[Security Type]]&lt;&gt;"Warrant"),Cash_Flows[[#This Row],[Amount ($)]],0)</f>
        <v>0</v>
      </c>
      <c r="J7423" s="11">
        <f>IF(AND(Cash_Flows[[#This Row],[Security Type]]&lt;&gt;"Equity",Cash_Flows[[#This Row],[Metric]]&lt;&gt;"Principal - Cash Investment",Cash_Flows[[#This Row],[Metric]]&lt;&gt;"Balance (GAAP)"),Cash_Flows[[#This Row],[Amount ($)]],0)</f>
        <v>70068.490000000005</v>
      </c>
      <c r="K7423" s="11">
        <f>IF(AND(Cash_Flows[[#This Row],[Security Type]]="Warrant",Cash_Flows[[#This Row],[Metric]]="Balance (GAAP)"),Cash_Flows[[#This Row],[Amount ($)]],0)</f>
        <v>0</v>
      </c>
      <c r="L7423" s="11">
        <f>IF(AND(Cash_Flows[[#This Row],[Security Type]]="Equity",Cash_Flows[[#This Row],[Metric]]="Principal - Cash Investment"),Cash_Flows[[#This Row],[Amount ($)]]*-1,0)</f>
        <v>0</v>
      </c>
      <c r="M7423" s="11">
        <f>IF(AND(Cash_Flows[[#This Row],[Security Type]]="Equity",Cash_Flows[[#This Row],[Metric]]="Balance (GAAP)"),Cash_Flows[[#This Row],[Amount ($)]],0)</f>
        <v>0</v>
      </c>
      <c r="N74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23" s="11">
        <f>Cash_Flows[[#This Row],[Debt Invested]]+Cash_Flows[[#This Row],[Equity Invested]]</f>
        <v>0</v>
      </c>
      <c r="P7423" s="11">
        <f>Cash_Flows[[#This Row],[Debt FMV]]+Cash_Flows[[#This Row],[Warrant FMV]]+Cash_Flows[[#This Row],[Equity FMV]]</f>
        <v>0</v>
      </c>
      <c r="Q7423" s="11">
        <f>Cash_Flows[[#This Row],[Debt RP]]+Cash_Flows[[#This Row],[Equity RP]]</f>
        <v>70068.490000000005</v>
      </c>
      <c r="R7423" t="str">
        <f>IF(Cash_Flows[[#This Row],[Deal]]="Inspired Beauty Brands",Cash_Flows[[#This Row],[X]],_xlfn.CONCAT(Cash_Flows[[#This Row],[Deal]],"-",Cash_Flows[[#This Row],[Fund Name]]))</f>
        <v>Solid Surface Care-Fund IV</v>
      </c>
      <c r="S7423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7424" spans="1:19" hidden="1" x14ac:dyDescent="0.35">
      <c r="A7424" s="2">
        <v>44043</v>
      </c>
      <c r="B7424" t="s">
        <v>133</v>
      </c>
      <c r="C7424" t="s">
        <v>45</v>
      </c>
      <c r="D7424" t="s">
        <v>21</v>
      </c>
      <c r="E7424" t="s">
        <v>28</v>
      </c>
      <c r="F7424" t="s">
        <v>25</v>
      </c>
      <c r="G7424" s="6">
        <v>75529.87</v>
      </c>
      <c r="H7424" s="11">
        <f>IF(AND(Cash_Flows[[#This Row],[Metric]]="Principal - Cash Investment",Cash_Flows[[#This Row],[Security Type]]&lt;&gt;"Equity"),Cash_Flows[[#This Row],[Amount ($)]]*-1,0)</f>
        <v>0</v>
      </c>
      <c r="I7424" s="11">
        <f>IF(AND(Cash_Flows[[#This Row],[Metric]]="Balance (GAAP)",Cash_Flows[[#This Row],[Security Type]]&lt;&gt;"Equity",Cash_Flows[[#This Row],[Security Type]]&lt;&gt;"Warrant"),Cash_Flows[[#This Row],[Amount ($)]],0)</f>
        <v>0</v>
      </c>
      <c r="J7424" s="11">
        <f>IF(AND(Cash_Flows[[#This Row],[Security Type]]&lt;&gt;"Equity",Cash_Flows[[#This Row],[Metric]]&lt;&gt;"Principal - Cash Investment",Cash_Flows[[#This Row],[Metric]]&lt;&gt;"Balance (GAAP)"),Cash_Flows[[#This Row],[Amount ($)]],0)</f>
        <v>75529.87</v>
      </c>
      <c r="K7424" s="11">
        <f>IF(AND(Cash_Flows[[#This Row],[Security Type]]="Warrant",Cash_Flows[[#This Row],[Metric]]="Balance (GAAP)"),Cash_Flows[[#This Row],[Amount ($)]],0)</f>
        <v>0</v>
      </c>
      <c r="L7424" s="11">
        <f>IF(AND(Cash_Flows[[#This Row],[Security Type]]="Equity",Cash_Flows[[#This Row],[Metric]]="Principal - Cash Investment"),Cash_Flows[[#This Row],[Amount ($)]]*-1,0)</f>
        <v>0</v>
      </c>
      <c r="M7424" s="11">
        <f>IF(AND(Cash_Flows[[#This Row],[Security Type]]="Equity",Cash_Flows[[#This Row],[Metric]]="Balance (GAAP)"),Cash_Flows[[#This Row],[Amount ($)]],0)</f>
        <v>0</v>
      </c>
      <c r="N74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24" s="11">
        <f>Cash_Flows[[#This Row],[Debt Invested]]+Cash_Flows[[#This Row],[Equity Invested]]</f>
        <v>0</v>
      </c>
      <c r="P7424" s="11">
        <f>Cash_Flows[[#This Row],[Debt FMV]]+Cash_Flows[[#This Row],[Warrant FMV]]+Cash_Flows[[#This Row],[Equity FMV]]</f>
        <v>0</v>
      </c>
      <c r="Q7424" s="11">
        <f>Cash_Flows[[#This Row],[Debt RP]]+Cash_Flows[[#This Row],[Equity RP]]</f>
        <v>75529.87</v>
      </c>
      <c r="R7424" t="str">
        <f>IF(Cash_Flows[[#This Row],[Deal]]="Inspired Beauty Brands",Cash_Flows[[#This Row],[X]],_xlfn.CONCAT(Cash_Flows[[#This Row],[Deal]],"-",Cash_Flows[[#This Row],[Fund Name]]))</f>
        <v>Gold Landscape-Fund IV</v>
      </c>
      <c r="S7424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7425" spans="1:19" hidden="1" x14ac:dyDescent="0.35">
      <c r="A7425" s="2">
        <v>44043</v>
      </c>
      <c r="B7425" t="s">
        <v>167</v>
      </c>
      <c r="C7425" t="s">
        <v>50</v>
      </c>
      <c r="D7425" t="s">
        <v>51</v>
      </c>
      <c r="E7425" t="s">
        <v>28</v>
      </c>
      <c r="F7425" t="s">
        <v>25</v>
      </c>
      <c r="G7425" s="6">
        <v>75777.77</v>
      </c>
      <c r="H7425" s="11">
        <f>IF(AND(Cash_Flows[[#This Row],[Metric]]="Principal - Cash Investment",Cash_Flows[[#This Row],[Security Type]]&lt;&gt;"Equity"),Cash_Flows[[#This Row],[Amount ($)]]*-1,0)</f>
        <v>0</v>
      </c>
      <c r="I7425" s="11">
        <f>IF(AND(Cash_Flows[[#This Row],[Metric]]="Balance (GAAP)",Cash_Flows[[#This Row],[Security Type]]&lt;&gt;"Equity",Cash_Flows[[#This Row],[Security Type]]&lt;&gt;"Warrant"),Cash_Flows[[#This Row],[Amount ($)]],0)</f>
        <v>0</v>
      </c>
      <c r="J7425" s="11">
        <f>IF(AND(Cash_Flows[[#This Row],[Security Type]]&lt;&gt;"Equity",Cash_Flows[[#This Row],[Metric]]&lt;&gt;"Principal - Cash Investment",Cash_Flows[[#This Row],[Metric]]&lt;&gt;"Balance (GAAP)"),Cash_Flows[[#This Row],[Amount ($)]],0)</f>
        <v>75777.77</v>
      </c>
      <c r="K7425" s="11">
        <f>IF(AND(Cash_Flows[[#This Row],[Security Type]]="Warrant",Cash_Flows[[#This Row],[Metric]]="Balance (GAAP)"),Cash_Flows[[#This Row],[Amount ($)]],0)</f>
        <v>0</v>
      </c>
      <c r="L7425" s="11">
        <f>IF(AND(Cash_Flows[[#This Row],[Security Type]]="Equity",Cash_Flows[[#This Row],[Metric]]="Principal - Cash Investment"),Cash_Flows[[#This Row],[Amount ($)]]*-1,0)</f>
        <v>0</v>
      </c>
      <c r="M7425" s="11">
        <f>IF(AND(Cash_Flows[[#This Row],[Security Type]]="Equity",Cash_Flows[[#This Row],[Metric]]="Balance (GAAP)"),Cash_Flows[[#This Row],[Amount ($)]],0)</f>
        <v>0</v>
      </c>
      <c r="N74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25" s="11">
        <f>Cash_Flows[[#This Row],[Debt Invested]]+Cash_Flows[[#This Row],[Equity Invested]]</f>
        <v>0</v>
      </c>
      <c r="P7425" s="11">
        <f>Cash_Flows[[#This Row],[Debt FMV]]+Cash_Flows[[#This Row],[Warrant FMV]]+Cash_Flows[[#This Row],[Equity FMV]]</f>
        <v>0</v>
      </c>
      <c r="Q7425" s="11">
        <f>Cash_Flows[[#This Row],[Debt RP]]+Cash_Flows[[#This Row],[Equity RP]]</f>
        <v>75777.77</v>
      </c>
      <c r="R7425" t="str">
        <f>IF(Cash_Flows[[#This Row],[Deal]]="Inspired Beauty Brands",Cash_Flows[[#This Row],[X]],_xlfn.CONCAT(Cash_Flows[[#This Row],[Deal]],"-",Cash_Flows[[#This Row],[Fund Name]]))</f>
        <v>AccuTitle Software-Fund V</v>
      </c>
      <c r="S7425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7426" spans="1:19" hidden="1" x14ac:dyDescent="0.35">
      <c r="A7426" s="2">
        <v>44043</v>
      </c>
      <c r="B7426" t="s">
        <v>115</v>
      </c>
      <c r="C7426" t="s">
        <v>45</v>
      </c>
      <c r="D7426" t="s">
        <v>21</v>
      </c>
      <c r="E7426" t="s">
        <v>28</v>
      </c>
      <c r="F7426" t="s">
        <v>25</v>
      </c>
      <c r="G7426" s="6">
        <v>77993.05</v>
      </c>
      <c r="H7426" s="11">
        <f>IF(AND(Cash_Flows[[#This Row],[Metric]]="Principal - Cash Investment",Cash_Flows[[#This Row],[Security Type]]&lt;&gt;"Equity"),Cash_Flows[[#This Row],[Amount ($)]]*-1,0)</f>
        <v>0</v>
      </c>
      <c r="I7426" s="11">
        <f>IF(AND(Cash_Flows[[#This Row],[Metric]]="Balance (GAAP)",Cash_Flows[[#This Row],[Security Type]]&lt;&gt;"Equity",Cash_Flows[[#This Row],[Security Type]]&lt;&gt;"Warrant"),Cash_Flows[[#This Row],[Amount ($)]],0)</f>
        <v>0</v>
      </c>
      <c r="J7426" s="11">
        <f>IF(AND(Cash_Flows[[#This Row],[Security Type]]&lt;&gt;"Equity",Cash_Flows[[#This Row],[Metric]]&lt;&gt;"Principal - Cash Investment",Cash_Flows[[#This Row],[Metric]]&lt;&gt;"Balance (GAAP)"),Cash_Flows[[#This Row],[Amount ($)]],0)</f>
        <v>77993.05</v>
      </c>
      <c r="K7426" s="11">
        <f>IF(AND(Cash_Flows[[#This Row],[Security Type]]="Warrant",Cash_Flows[[#This Row],[Metric]]="Balance (GAAP)"),Cash_Flows[[#This Row],[Amount ($)]],0)</f>
        <v>0</v>
      </c>
      <c r="L7426" s="11">
        <f>IF(AND(Cash_Flows[[#This Row],[Security Type]]="Equity",Cash_Flows[[#This Row],[Metric]]="Principal - Cash Investment"),Cash_Flows[[#This Row],[Amount ($)]]*-1,0)</f>
        <v>0</v>
      </c>
      <c r="M7426" s="11">
        <f>IF(AND(Cash_Flows[[#This Row],[Security Type]]="Equity",Cash_Flows[[#This Row],[Metric]]="Balance (GAAP)"),Cash_Flows[[#This Row],[Amount ($)]],0)</f>
        <v>0</v>
      </c>
      <c r="N74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26" s="11">
        <f>Cash_Flows[[#This Row],[Debt Invested]]+Cash_Flows[[#This Row],[Equity Invested]]</f>
        <v>0</v>
      </c>
      <c r="P7426" s="11">
        <f>Cash_Flows[[#This Row],[Debt FMV]]+Cash_Flows[[#This Row],[Warrant FMV]]+Cash_Flows[[#This Row],[Equity FMV]]</f>
        <v>0</v>
      </c>
      <c r="Q7426" s="11">
        <f>Cash_Flows[[#This Row],[Debt RP]]+Cash_Flows[[#This Row],[Equity RP]]</f>
        <v>77993.05</v>
      </c>
      <c r="R7426" t="str">
        <f>IF(Cash_Flows[[#This Row],[Deal]]="Inspired Beauty Brands",Cash_Flows[[#This Row],[X]],_xlfn.CONCAT(Cash_Flows[[#This Row],[Deal]],"-",Cash_Flows[[#This Row],[Fund Name]]))</f>
        <v>Premiere Seals-Fund IV</v>
      </c>
      <c r="S7426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7427" spans="1:19" hidden="1" x14ac:dyDescent="0.35">
      <c r="A7427" s="2">
        <v>44043</v>
      </c>
      <c r="B7427" t="s">
        <v>139</v>
      </c>
      <c r="C7427" t="s">
        <v>45</v>
      </c>
      <c r="D7427" t="s">
        <v>21</v>
      </c>
      <c r="E7427" t="s">
        <v>28</v>
      </c>
      <c r="F7427" t="s">
        <v>25</v>
      </c>
      <c r="G7427" s="6">
        <v>79546.81</v>
      </c>
      <c r="H7427" s="11">
        <f>IF(AND(Cash_Flows[[#This Row],[Metric]]="Principal - Cash Investment",Cash_Flows[[#This Row],[Security Type]]&lt;&gt;"Equity"),Cash_Flows[[#This Row],[Amount ($)]]*-1,0)</f>
        <v>0</v>
      </c>
      <c r="I7427" s="11">
        <f>IF(AND(Cash_Flows[[#This Row],[Metric]]="Balance (GAAP)",Cash_Flows[[#This Row],[Security Type]]&lt;&gt;"Equity",Cash_Flows[[#This Row],[Security Type]]&lt;&gt;"Warrant"),Cash_Flows[[#This Row],[Amount ($)]],0)</f>
        <v>0</v>
      </c>
      <c r="J7427" s="11">
        <f>IF(AND(Cash_Flows[[#This Row],[Security Type]]&lt;&gt;"Equity",Cash_Flows[[#This Row],[Metric]]&lt;&gt;"Principal - Cash Investment",Cash_Flows[[#This Row],[Metric]]&lt;&gt;"Balance (GAAP)"),Cash_Flows[[#This Row],[Amount ($)]],0)</f>
        <v>79546.81</v>
      </c>
      <c r="K7427" s="11">
        <f>IF(AND(Cash_Flows[[#This Row],[Security Type]]="Warrant",Cash_Flows[[#This Row],[Metric]]="Balance (GAAP)"),Cash_Flows[[#This Row],[Amount ($)]],0)</f>
        <v>0</v>
      </c>
      <c r="L7427" s="11">
        <f>IF(AND(Cash_Flows[[#This Row],[Security Type]]="Equity",Cash_Flows[[#This Row],[Metric]]="Principal - Cash Investment"),Cash_Flows[[#This Row],[Amount ($)]]*-1,0)</f>
        <v>0</v>
      </c>
      <c r="M7427" s="11">
        <f>IF(AND(Cash_Flows[[#This Row],[Security Type]]="Equity",Cash_Flows[[#This Row],[Metric]]="Balance (GAAP)"),Cash_Flows[[#This Row],[Amount ($)]],0)</f>
        <v>0</v>
      </c>
      <c r="N74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27" s="11">
        <f>Cash_Flows[[#This Row],[Debt Invested]]+Cash_Flows[[#This Row],[Equity Invested]]</f>
        <v>0</v>
      </c>
      <c r="P7427" s="11">
        <f>Cash_Flows[[#This Row],[Debt FMV]]+Cash_Flows[[#This Row],[Warrant FMV]]+Cash_Flows[[#This Row],[Equity FMV]]</f>
        <v>0</v>
      </c>
      <c r="Q7427" s="11">
        <f>Cash_Flows[[#This Row],[Debt RP]]+Cash_Flows[[#This Row],[Equity RP]]</f>
        <v>79546.81</v>
      </c>
      <c r="R7427" t="str">
        <f>IF(Cash_Flows[[#This Row],[Deal]]="Inspired Beauty Brands",Cash_Flows[[#This Row],[X]],_xlfn.CONCAT(Cash_Flows[[#This Row],[Deal]],"-",Cash_Flows[[#This Row],[Fund Name]]))</f>
        <v>Heritage Health Solutions-Fund IV</v>
      </c>
      <c r="S7427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7428" spans="1:19" hidden="1" x14ac:dyDescent="0.35">
      <c r="A7428" s="2">
        <v>44043</v>
      </c>
      <c r="B7428" t="s">
        <v>139</v>
      </c>
      <c r="C7428" t="s">
        <v>53</v>
      </c>
      <c r="D7428" t="s">
        <v>21</v>
      </c>
      <c r="E7428" t="s">
        <v>28</v>
      </c>
      <c r="F7428" t="s">
        <v>25</v>
      </c>
      <c r="G7428" s="6">
        <v>79546.820000000007</v>
      </c>
      <c r="H7428" s="11">
        <f>IF(AND(Cash_Flows[[#This Row],[Metric]]="Principal - Cash Investment",Cash_Flows[[#This Row],[Security Type]]&lt;&gt;"Equity"),Cash_Flows[[#This Row],[Amount ($)]]*-1,0)</f>
        <v>0</v>
      </c>
      <c r="I7428" s="11">
        <f>IF(AND(Cash_Flows[[#This Row],[Metric]]="Balance (GAAP)",Cash_Flows[[#This Row],[Security Type]]&lt;&gt;"Equity",Cash_Flows[[#This Row],[Security Type]]&lt;&gt;"Warrant"),Cash_Flows[[#This Row],[Amount ($)]],0)</f>
        <v>0</v>
      </c>
      <c r="J7428" s="11">
        <f>IF(AND(Cash_Flows[[#This Row],[Security Type]]&lt;&gt;"Equity",Cash_Flows[[#This Row],[Metric]]&lt;&gt;"Principal - Cash Investment",Cash_Flows[[#This Row],[Metric]]&lt;&gt;"Balance (GAAP)"),Cash_Flows[[#This Row],[Amount ($)]],0)</f>
        <v>79546.820000000007</v>
      </c>
      <c r="K7428" s="11">
        <f>IF(AND(Cash_Flows[[#This Row],[Security Type]]="Warrant",Cash_Flows[[#This Row],[Metric]]="Balance (GAAP)"),Cash_Flows[[#This Row],[Amount ($)]],0)</f>
        <v>0</v>
      </c>
      <c r="L7428" s="11">
        <f>IF(AND(Cash_Flows[[#This Row],[Security Type]]="Equity",Cash_Flows[[#This Row],[Metric]]="Principal - Cash Investment"),Cash_Flows[[#This Row],[Amount ($)]]*-1,0)</f>
        <v>0</v>
      </c>
      <c r="M7428" s="11">
        <f>IF(AND(Cash_Flows[[#This Row],[Security Type]]="Equity",Cash_Flows[[#This Row],[Metric]]="Balance (GAAP)"),Cash_Flows[[#This Row],[Amount ($)]],0)</f>
        <v>0</v>
      </c>
      <c r="N74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28" s="11">
        <f>Cash_Flows[[#This Row],[Debt Invested]]+Cash_Flows[[#This Row],[Equity Invested]]</f>
        <v>0</v>
      </c>
      <c r="P7428" s="11">
        <f>Cash_Flows[[#This Row],[Debt FMV]]+Cash_Flows[[#This Row],[Warrant FMV]]+Cash_Flows[[#This Row],[Equity FMV]]</f>
        <v>0</v>
      </c>
      <c r="Q7428" s="11">
        <f>Cash_Flows[[#This Row],[Debt RP]]+Cash_Flows[[#This Row],[Equity RP]]</f>
        <v>79546.820000000007</v>
      </c>
      <c r="R7428" t="str">
        <f>IF(Cash_Flows[[#This Row],[Deal]]="Inspired Beauty Brands",Cash_Flows[[#This Row],[X]],_xlfn.CONCAT(Cash_Flows[[#This Row],[Deal]],"-",Cash_Flows[[#This Row],[Fund Name]]))</f>
        <v>Heritage Health Solutions-Fund III</v>
      </c>
      <c r="S7428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7429" spans="1:19" hidden="1" x14ac:dyDescent="0.35">
      <c r="A7429" s="2">
        <v>44043</v>
      </c>
      <c r="B7429" t="s">
        <v>126</v>
      </c>
      <c r="C7429" t="s">
        <v>53</v>
      </c>
      <c r="D7429" t="s">
        <v>21</v>
      </c>
      <c r="E7429" t="s">
        <v>22</v>
      </c>
      <c r="F7429" t="s">
        <v>25</v>
      </c>
      <c r="G7429" s="6">
        <v>81291.64</v>
      </c>
      <c r="H7429" s="11">
        <f>IF(AND(Cash_Flows[[#This Row],[Metric]]="Principal - Cash Investment",Cash_Flows[[#This Row],[Security Type]]&lt;&gt;"Equity"),Cash_Flows[[#This Row],[Amount ($)]]*-1,0)</f>
        <v>0</v>
      </c>
      <c r="I7429" s="11">
        <f>IF(AND(Cash_Flows[[#This Row],[Metric]]="Balance (GAAP)",Cash_Flows[[#This Row],[Security Type]]&lt;&gt;"Equity",Cash_Flows[[#This Row],[Security Type]]&lt;&gt;"Warrant"),Cash_Flows[[#This Row],[Amount ($)]],0)</f>
        <v>0</v>
      </c>
      <c r="J7429" s="11">
        <f>IF(AND(Cash_Flows[[#This Row],[Security Type]]&lt;&gt;"Equity",Cash_Flows[[#This Row],[Metric]]&lt;&gt;"Principal - Cash Investment",Cash_Flows[[#This Row],[Metric]]&lt;&gt;"Balance (GAAP)"),Cash_Flows[[#This Row],[Amount ($)]],0)</f>
        <v>81291.64</v>
      </c>
      <c r="K7429" s="11">
        <f>IF(AND(Cash_Flows[[#This Row],[Security Type]]="Warrant",Cash_Flows[[#This Row],[Metric]]="Balance (GAAP)"),Cash_Flows[[#This Row],[Amount ($)]],0)</f>
        <v>0</v>
      </c>
      <c r="L7429" s="11">
        <f>IF(AND(Cash_Flows[[#This Row],[Security Type]]="Equity",Cash_Flows[[#This Row],[Metric]]="Principal - Cash Investment"),Cash_Flows[[#This Row],[Amount ($)]]*-1,0)</f>
        <v>0</v>
      </c>
      <c r="M7429" s="11">
        <f>IF(AND(Cash_Flows[[#This Row],[Security Type]]="Equity",Cash_Flows[[#This Row],[Metric]]="Balance (GAAP)"),Cash_Flows[[#This Row],[Amount ($)]],0)</f>
        <v>0</v>
      </c>
      <c r="N74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29" s="11">
        <f>Cash_Flows[[#This Row],[Debt Invested]]+Cash_Flows[[#This Row],[Equity Invested]]</f>
        <v>0</v>
      </c>
      <c r="P7429" s="11">
        <f>Cash_Flows[[#This Row],[Debt FMV]]+Cash_Flows[[#This Row],[Warrant FMV]]+Cash_Flows[[#This Row],[Equity FMV]]</f>
        <v>0</v>
      </c>
      <c r="Q7429" s="11">
        <f>Cash_Flows[[#This Row],[Debt RP]]+Cash_Flows[[#This Row],[Equity RP]]</f>
        <v>81291.64</v>
      </c>
      <c r="R7429" t="str">
        <f>IF(Cash_Flows[[#This Row],[Deal]]="Inspired Beauty Brands",Cash_Flows[[#This Row],[X]],_xlfn.CONCAT(Cash_Flows[[#This Row],[Deal]],"-",Cash_Flows[[#This Row],[Fund Name]]))</f>
        <v>Pixelogic Media Partners-Fund III</v>
      </c>
      <c r="S7429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7430" spans="1:19" hidden="1" x14ac:dyDescent="0.35">
      <c r="A7430" s="2">
        <v>44043</v>
      </c>
      <c r="B7430" t="s">
        <v>148</v>
      </c>
      <c r="C7430" t="s">
        <v>45</v>
      </c>
      <c r="D7430" t="s">
        <v>21</v>
      </c>
      <c r="E7430" t="s">
        <v>28</v>
      </c>
      <c r="F7430" t="s">
        <v>25</v>
      </c>
      <c r="G7430" s="6">
        <v>81812.960000000006</v>
      </c>
      <c r="H7430" s="11">
        <f>IF(AND(Cash_Flows[[#This Row],[Metric]]="Principal - Cash Investment",Cash_Flows[[#This Row],[Security Type]]&lt;&gt;"Equity"),Cash_Flows[[#This Row],[Amount ($)]]*-1,0)</f>
        <v>0</v>
      </c>
      <c r="I7430" s="11">
        <f>IF(AND(Cash_Flows[[#This Row],[Metric]]="Balance (GAAP)",Cash_Flows[[#This Row],[Security Type]]&lt;&gt;"Equity",Cash_Flows[[#This Row],[Security Type]]&lt;&gt;"Warrant"),Cash_Flows[[#This Row],[Amount ($)]],0)</f>
        <v>0</v>
      </c>
      <c r="J7430" s="11">
        <f>IF(AND(Cash_Flows[[#This Row],[Security Type]]&lt;&gt;"Equity",Cash_Flows[[#This Row],[Metric]]&lt;&gt;"Principal - Cash Investment",Cash_Flows[[#This Row],[Metric]]&lt;&gt;"Balance (GAAP)"),Cash_Flows[[#This Row],[Amount ($)]],0)</f>
        <v>81812.960000000006</v>
      </c>
      <c r="K7430" s="11">
        <f>IF(AND(Cash_Flows[[#This Row],[Security Type]]="Warrant",Cash_Flows[[#This Row],[Metric]]="Balance (GAAP)"),Cash_Flows[[#This Row],[Amount ($)]],0)</f>
        <v>0</v>
      </c>
      <c r="L7430" s="11">
        <f>IF(AND(Cash_Flows[[#This Row],[Security Type]]="Equity",Cash_Flows[[#This Row],[Metric]]="Principal - Cash Investment"),Cash_Flows[[#This Row],[Amount ($)]]*-1,0)</f>
        <v>0</v>
      </c>
      <c r="M7430" s="11">
        <f>IF(AND(Cash_Flows[[#This Row],[Security Type]]="Equity",Cash_Flows[[#This Row],[Metric]]="Balance (GAAP)"),Cash_Flows[[#This Row],[Amount ($)]],0)</f>
        <v>0</v>
      </c>
      <c r="N74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30" s="11">
        <f>Cash_Flows[[#This Row],[Debt Invested]]+Cash_Flows[[#This Row],[Equity Invested]]</f>
        <v>0</v>
      </c>
      <c r="P7430" s="11">
        <f>Cash_Flows[[#This Row],[Debt FMV]]+Cash_Flows[[#This Row],[Warrant FMV]]+Cash_Flows[[#This Row],[Equity FMV]]</f>
        <v>0</v>
      </c>
      <c r="Q7430" s="11">
        <f>Cash_Flows[[#This Row],[Debt RP]]+Cash_Flows[[#This Row],[Equity RP]]</f>
        <v>81812.960000000006</v>
      </c>
      <c r="R7430" t="str">
        <f>IF(Cash_Flows[[#This Row],[Deal]]="Inspired Beauty Brands",Cash_Flows[[#This Row],[X]],_xlfn.CONCAT(Cash_Flows[[#This Row],[Deal]],"-",Cash_Flows[[#This Row],[Fund Name]]))</f>
        <v>Cambridge Spa Group-Fund IV</v>
      </c>
      <c r="S7430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7431" spans="1:19" hidden="1" x14ac:dyDescent="0.35">
      <c r="A7431" s="2">
        <v>44043</v>
      </c>
      <c r="B7431" t="s">
        <v>149</v>
      </c>
      <c r="C7431" t="s">
        <v>45</v>
      </c>
      <c r="D7431" t="s">
        <v>109</v>
      </c>
      <c r="E7431" t="s">
        <v>28</v>
      </c>
      <c r="F7431" t="s">
        <v>25</v>
      </c>
      <c r="G7431" s="6">
        <v>82666.67</v>
      </c>
      <c r="H7431" s="11">
        <f>IF(AND(Cash_Flows[[#This Row],[Metric]]="Principal - Cash Investment",Cash_Flows[[#This Row],[Security Type]]&lt;&gt;"Equity"),Cash_Flows[[#This Row],[Amount ($)]]*-1,0)</f>
        <v>0</v>
      </c>
      <c r="I7431" s="11">
        <f>IF(AND(Cash_Flows[[#This Row],[Metric]]="Balance (GAAP)",Cash_Flows[[#This Row],[Security Type]]&lt;&gt;"Equity",Cash_Flows[[#This Row],[Security Type]]&lt;&gt;"Warrant"),Cash_Flows[[#This Row],[Amount ($)]],0)</f>
        <v>0</v>
      </c>
      <c r="J7431" s="11">
        <f>IF(AND(Cash_Flows[[#This Row],[Security Type]]&lt;&gt;"Equity",Cash_Flows[[#This Row],[Metric]]&lt;&gt;"Principal - Cash Investment",Cash_Flows[[#This Row],[Metric]]&lt;&gt;"Balance (GAAP)"),Cash_Flows[[#This Row],[Amount ($)]],0)</f>
        <v>82666.67</v>
      </c>
      <c r="K7431" s="11">
        <f>IF(AND(Cash_Flows[[#This Row],[Security Type]]="Warrant",Cash_Flows[[#This Row],[Metric]]="Balance (GAAP)"),Cash_Flows[[#This Row],[Amount ($)]],0)</f>
        <v>0</v>
      </c>
      <c r="L7431" s="11">
        <f>IF(AND(Cash_Flows[[#This Row],[Security Type]]="Equity",Cash_Flows[[#This Row],[Metric]]="Principal - Cash Investment"),Cash_Flows[[#This Row],[Amount ($)]]*-1,0)</f>
        <v>0</v>
      </c>
      <c r="M7431" s="11">
        <f>IF(AND(Cash_Flows[[#This Row],[Security Type]]="Equity",Cash_Flows[[#This Row],[Metric]]="Balance (GAAP)"),Cash_Flows[[#This Row],[Amount ($)]],0)</f>
        <v>0</v>
      </c>
      <c r="N74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31" s="11">
        <f>Cash_Flows[[#This Row],[Debt Invested]]+Cash_Flows[[#This Row],[Equity Invested]]</f>
        <v>0</v>
      </c>
      <c r="P7431" s="11">
        <f>Cash_Flows[[#This Row],[Debt FMV]]+Cash_Flows[[#This Row],[Warrant FMV]]+Cash_Flows[[#This Row],[Equity FMV]]</f>
        <v>0</v>
      </c>
      <c r="Q7431" s="11">
        <f>Cash_Flows[[#This Row],[Debt RP]]+Cash_Flows[[#This Row],[Equity RP]]</f>
        <v>82666.67</v>
      </c>
      <c r="R7431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7431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7432" spans="1:19" hidden="1" x14ac:dyDescent="0.35">
      <c r="A7432" s="2">
        <v>44043</v>
      </c>
      <c r="B7432" t="s">
        <v>158</v>
      </c>
      <c r="C7432" t="s">
        <v>45</v>
      </c>
      <c r="D7432" t="s">
        <v>109</v>
      </c>
      <c r="E7432" t="s">
        <v>28</v>
      </c>
      <c r="F7432" t="s">
        <v>25</v>
      </c>
      <c r="G7432" s="6">
        <v>83125.009999999995</v>
      </c>
      <c r="H7432" s="11">
        <f>IF(AND(Cash_Flows[[#This Row],[Metric]]="Principal - Cash Investment",Cash_Flows[[#This Row],[Security Type]]&lt;&gt;"Equity"),Cash_Flows[[#This Row],[Amount ($)]]*-1,0)</f>
        <v>0</v>
      </c>
      <c r="I7432" s="11">
        <f>IF(AND(Cash_Flows[[#This Row],[Metric]]="Balance (GAAP)",Cash_Flows[[#This Row],[Security Type]]&lt;&gt;"Equity",Cash_Flows[[#This Row],[Security Type]]&lt;&gt;"Warrant"),Cash_Flows[[#This Row],[Amount ($)]],0)</f>
        <v>0</v>
      </c>
      <c r="J7432" s="11">
        <f>IF(AND(Cash_Flows[[#This Row],[Security Type]]&lt;&gt;"Equity",Cash_Flows[[#This Row],[Metric]]&lt;&gt;"Principal - Cash Investment",Cash_Flows[[#This Row],[Metric]]&lt;&gt;"Balance (GAAP)"),Cash_Flows[[#This Row],[Amount ($)]],0)</f>
        <v>83125.009999999995</v>
      </c>
      <c r="K7432" s="11">
        <f>IF(AND(Cash_Flows[[#This Row],[Security Type]]="Warrant",Cash_Flows[[#This Row],[Metric]]="Balance (GAAP)"),Cash_Flows[[#This Row],[Amount ($)]],0)</f>
        <v>0</v>
      </c>
      <c r="L7432" s="11">
        <f>IF(AND(Cash_Flows[[#This Row],[Security Type]]="Equity",Cash_Flows[[#This Row],[Metric]]="Principal - Cash Investment"),Cash_Flows[[#This Row],[Amount ($)]]*-1,0)</f>
        <v>0</v>
      </c>
      <c r="M7432" s="11">
        <f>IF(AND(Cash_Flows[[#This Row],[Security Type]]="Equity",Cash_Flows[[#This Row],[Metric]]="Balance (GAAP)"),Cash_Flows[[#This Row],[Amount ($)]],0)</f>
        <v>0</v>
      </c>
      <c r="N74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32" s="11">
        <f>Cash_Flows[[#This Row],[Debt Invested]]+Cash_Flows[[#This Row],[Equity Invested]]</f>
        <v>0</v>
      </c>
      <c r="P7432" s="11">
        <f>Cash_Flows[[#This Row],[Debt FMV]]+Cash_Flows[[#This Row],[Warrant FMV]]+Cash_Flows[[#This Row],[Equity FMV]]</f>
        <v>0</v>
      </c>
      <c r="Q7432" s="11">
        <f>Cash_Flows[[#This Row],[Debt RP]]+Cash_Flows[[#This Row],[Equity RP]]</f>
        <v>83125.009999999995</v>
      </c>
      <c r="R7432" t="str">
        <f>IF(Cash_Flows[[#This Row],[Deal]]="Inspired Beauty Brands",Cash_Flows[[#This Row],[X]],_xlfn.CONCAT(Cash_Flows[[#This Row],[Deal]],"-",Cash_Flows[[#This Row],[Fund Name]]))</f>
        <v>Sunrise Landscape-Fund IV</v>
      </c>
      <c r="S7432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7433" spans="1:19" hidden="1" x14ac:dyDescent="0.35">
      <c r="A7433" s="2">
        <v>44043</v>
      </c>
      <c r="B7433" t="s">
        <v>145</v>
      </c>
      <c r="C7433" t="s">
        <v>45</v>
      </c>
      <c r="D7433" t="s">
        <v>21</v>
      </c>
      <c r="E7433" t="s">
        <v>28</v>
      </c>
      <c r="F7433" t="s">
        <v>25</v>
      </c>
      <c r="G7433" s="6">
        <v>86691.68</v>
      </c>
      <c r="H7433" s="11">
        <f>IF(AND(Cash_Flows[[#This Row],[Metric]]="Principal - Cash Investment",Cash_Flows[[#This Row],[Security Type]]&lt;&gt;"Equity"),Cash_Flows[[#This Row],[Amount ($)]]*-1,0)</f>
        <v>0</v>
      </c>
      <c r="I7433" s="11">
        <f>IF(AND(Cash_Flows[[#This Row],[Metric]]="Balance (GAAP)",Cash_Flows[[#This Row],[Security Type]]&lt;&gt;"Equity",Cash_Flows[[#This Row],[Security Type]]&lt;&gt;"Warrant"),Cash_Flows[[#This Row],[Amount ($)]],0)</f>
        <v>0</v>
      </c>
      <c r="J7433" s="11">
        <f>IF(AND(Cash_Flows[[#This Row],[Security Type]]&lt;&gt;"Equity",Cash_Flows[[#This Row],[Metric]]&lt;&gt;"Principal - Cash Investment",Cash_Flows[[#This Row],[Metric]]&lt;&gt;"Balance (GAAP)"),Cash_Flows[[#This Row],[Amount ($)]],0)</f>
        <v>86691.68</v>
      </c>
      <c r="K7433" s="11">
        <f>IF(AND(Cash_Flows[[#This Row],[Security Type]]="Warrant",Cash_Flows[[#This Row],[Metric]]="Balance (GAAP)"),Cash_Flows[[#This Row],[Amount ($)]],0)</f>
        <v>0</v>
      </c>
      <c r="L7433" s="11">
        <f>IF(AND(Cash_Flows[[#This Row],[Security Type]]="Equity",Cash_Flows[[#This Row],[Metric]]="Principal - Cash Investment"),Cash_Flows[[#This Row],[Amount ($)]]*-1,0)</f>
        <v>0</v>
      </c>
      <c r="M7433" s="11">
        <f>IF(AND(Cash_Flows[[#This Row],[Security Type]]="Equity",Cash_Flows[[#This Row],[Metric]]="Balance (GAAP)"),Cash_Flows[[#This Row],[Amount ($)]],0)</f>
        <v>0</v>
      </c>
      <c r="N74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33" s="11">
        <f>Cash_Flows[[#This Row],[Debt Invested]]+Cash_Flows[[#This Row],[Equity Invested]]</f>
        <v>0</v>
      </c>
      <c r="P7433" s="11">
        <f>Cash_Flows[[#This Row],[Debt FMV]]+Cash_Flows[[#This Row],[Warrant FMV]]+Cash_Flows[[#This Row],[Equity FMV]]</f>
        <v>0</v>
      </c>
      <c r="Q7433" s="11">
        <f>Cash_Flows[[#This Row],[Debt RP]]+Cash_Flows[[#This Row],[Equity RP]]</f>
        <v>86691.68</v>
      </c>
      <c r="R7433" t="str">
        <f>IF(Cash_Flows[[#This Row],[Deal]]="Inspired Beauty Brands",Cash_Flows[[#This Row],[X]],_xlfn.CONCAT(Cash_Flows[[#This Row],[Deal]],"-",Cash_Flows[[#This Row],[Fund Name]]))</f>
        <v>Alloy Cladding Company-Fund IV</v>
      </c>
      <c r="S7433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7434" spans="1:19" hidden="1" x14ac:dyDescent="0.35">
      <c r="A7434" s="2">
        <v>44043</v>
      </c>
      <c r="B7434" t="s">
        <v>127</v>
      </c>
      <c r="C7434" t="s">
        <v>53</v>
      </c>
      <c r="D7434" t="s">
        <v>21</v>
      </c>
      <c r="E7434" t="s">
        <v>28</v>
      </c>
      <c r="F7434" t="s">
        <v>25</v>
      </c>
      <c r="G7434" s="6">
        <v>92531.26</v>
      </c>
      <c r="H7434" s="11">
        <f>IF(AND(Cash_Flows[[#This Row],[Metric]]="Principal - Cash Investment",Cash_Flows[[#This Row],[Security Type]]&lt;&gt;"Equity"),Cash_Flows[[#This Row],[Amount ($)]]*-1,0)</f>
        <v>0</v>
      </c>
      <c r="I7434" s="11">
        <f>IF(AND(Cash_Flows[[#This Row],[Metric]]="Balance (GAAP)",Cash_Flows[[#This Row],[Security Type]]&lt;&gt;"Equity",Cash_Flows[[#This Row],[Security Type]]&lt;&gt;"Warrant"),Cash_Flows[[#This Row],[Amount ($)]],0)</f>
        <v>0</v>
      </c>
      <c r="J7434" s="11">
        <f>IF(AND(Cash_Flows[[#This Row],[Security Type]]&lt;&gt;"Equity",Cash_Flows[[#This Row],[Metric]]&lt;&gt;"Principal - Cash Investment",Cash_Flows[[#This Row],[Metric]]&lt;&gt;"Balance (GAAP)"),Cash_Flows[[#This Row],[Amount ($)]],0)</f>
        <v>92531.26</v>
      </c>
      <c r="K7434" s="11">
        <f>IF(AND(Cash_Flows[[#This Row],[Security Type]]="Warrant",Cash_Flows[[#This Row],[Metric]]="Balance (GAAP)"),Cash_Flows[[#This Row],[Amount ($)]],0)</f>
        <v>0</v>
      </c>
      <c r="L7434" s="11">
        <f>IF(AND(Cash_Flows[[#This Row],[Security Type]]="Equity",Cash_Flows[[#This Row],[Metric]]="Principal - Cash Investment"),Cash_Flows[[#This Row],[Amount ($)]]*-1,0)</f>
        <v>0</v>
      </c>
      <c r="M7434" s="11">
        <f>IF(AND(Cash_Flows[[#This Row],[Security Type]]="Equity",Cash_Flows[[#This Row],[Metric]]="Balance (GAAP)"),Cash_Flows[[#This Row],[Amount ($)]],0)</f>
        <v>0</v>
      </c>
      <c r="N74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34" s="11">
        <f>Cash_Flows[[#This Row],[Debt Invested]]+Cash_Flows[[#This Row],[Equity Invested]]</f>
        <v>0</v>
      </c>
      <c r="P7434" s="11">
        <f>Cash_Flows[[#This Row],[Debt FMV]]+Cash_Flows[[#This Row],[Warrant FMV]]+Cash_Flows[[#This Row],[Equity FMV]]</f>
        <v>0</v>
      </c>
      <c r="Q7434" s="11">
        <f>Cash_Flows[[#This Row],[Debt RP]]+Cash_Flows[[#This Row],[Equity RP]]</f>
        <v>92531.26</v>
      </c>
      <c r="R7434" t="str">
        <f>IF(Cash_Flows[[#This Row],[Deal]]="Inspired Beauty Brands",Cash_Flows[[#This Row],[X]],_xlfn.CONCAT(Cash_Flows[[#This Row],[Deal]],"-",Cash_Flows[[#This Row],[Fund Name]]))</f>
        <v>Avomeen Analytical Services-Fund III</v>
      </c>
      <c r="S7434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7435" spans="1:19" hidden="1" x14ac:dyDescent="0.35">
      <c r="A7435" s="2">
        <v>44043</v>
      </c>
      <c r="B7435" t="s">
        <v>161</v>
      </c>
      <c r="C7435" t="s">
        <v>45</v>
      </c>
      <c r="D7435" t="s">
        <v>21</v>
      </c>
      <c r="E7435" t="s">
        <v>28</v>
      </c>
      <c r="F7435" t="s">
        <v>25</v>
      </c>
      <c r="G7435" s="6">
        <v>99050.8</v>
      </c>
      <c r="H7435" s="11">
        <f>IF(AND(Cash_Flows[[#This Row],[Metric]]="Principal - Cash Investment",Cash_Flows[[#This Row],[Security Type]]&lt;&gt;"Equity"),Cash_Flows[[#This Row],[Amount ($)]]*-1,0)</f>
        <v>0</v>
      </c>
      <c r="I7435" s="11">
        <f>IF(AND(Cash_Flows[[#This Row],[Metric]]="Balance (GAAP)",Cash_Flows[[#This Row],[Security Type]]&lt;&gt;"Equity",Cash_Flows[[#This Row],[Security Type]]&lt;&gt;"Warrant"),Cash_Flows[[#This Row],[Amount ($)]],0)</f>
        <v>0</v>
      </c>
      <c r="J7435" s="11">
        <f>IF(AND(Cash_Flows[[#This Row],[Security Type]]&lt;&gt;"Equity",Cash_Flows[[#This Row],[Metric]]&lt;&gt;"Principal - Cash Investment",Cash_Flows[[#This Row],[Metric]]&lt;&gt;"Balance (GAAP)"),Cash_Flows[[#This Row],[Amount ($)]],0)</f>
        <v>99050.8</v>
      </c>
      <c r="K7435" s="11">
        <f>IF(AND(Cash_Flows[[#This Row],[Security Type]]="Warrant",Cash_Flows[[#This Row],[Metric]]="Balance (GAAP)"),Cash_Flows[[#This Row],[Amount ($)]],0)</f>
        <v>0</v>
      </c>
      <c r="L7435" s="11">
        <f>IF(AND(Cash_Flows[[#This Row],[Security Type]]="Equity",Cash_Flows[[#This Row],[Metric]]="Principal - Cash Investment"),Cash_Flows[[#This Row],[Amount ($)]]*-1,0)</f>
        <v>0</v>
      </c>
      <c r="M7435" s="11">
        <f>IF(AND(Cash_Flows[[#This Row],[Security Type]]="Equity",Cash_Flows[[#This Row],[Metric]]="Balance (GAAP)"),Cash_Flows[[#This Row],[Amount ($)]],0)</f>
        <v>0</v>
      </c>
      <c r="N74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35" s="11">
        <f>Cash_Flows[[#This Row],[Debt Invested]]+Cash_Flows[[#This Row],[Equity Invested]]</f>
        <v>0</v>
      </c>
      <c r="P7435" s="11">
        <f>Cash_Flows[[#This Row],[Debt FMV]]+Cash_Flows[[#This Row],[Warrant FMV]]+Cash_Flows[[#This Row],[Equity FMV]]</f>
        <v>0</v>
      </c>
      <c r="Q7435" s="11">
        <f>Cash_Flows[[#This Row],[Debt RP]]+Cash_Flows[[#This Row],[Equity RP]]</f>
        <v>99050.8</v>
      </c>
      <c r="R7435" t="str">
        <f>IF(Cash_Flows[[#This Row],[Deal]]="Inspired Beauty Brands",Cash_Flows[[#This Row],[X]],_xlfn.CONCAT(Cash_Flows[[#This Row],[Deal]],"-",Cash_Flows[[#This Row],[Fund Name]]))</f>
        <v>Legacy-Xspire-Fund IV</v>
      </c>
      <c r="S7435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7436" spans="1:19" hidden="1" x14ac:dyDescent="0.35">
      <c r="A7436" s="2">
        <v>44043</v>
      </c>
      <c r="B7436" t="s">
        <v>105</v>
      </c>
      <c r="C7436" t="s">
        <v>53</v>
      </c>
      <c r="D7436" t="s">
        <v>21</v>
      </c>
      <c r="E7436" t="s">
        <v>28</v>
      </c>
      <c r="F7436" t="s">
        <v>25</v>
      </c>
      <c r="G7436" s="6">
        <v>99464.86</v>
      </c>
      <c r="H7436" s="11">
        <f>IF(AND(Cash_Flows[[#This Row],[Metric]]="Principal - Cash Investment",Cash_Flows[[#This Row],[Security Type]]&lt;&gt;"Equity"),Cash_Flows[[#This Row],[Amount ($)]]*-1,0)</f>
        <v>0</v>
      </c>
      <c r="I7436" s="11">
        <f>IF(AND(Cash_Flows[[#This Row],[Metric]]="Balance (GAAP)",Cash_Flows[[#This Row],[Security Type]]&lt;&gt;"Equity",Cash_Flows[[#This Row],[Security Type]]&lt;&gt;"Warrant"),Cash_Flows[[#This Row],[Amount ($)]],0)</f>
        <v>0</v>
      </c>
      <c r="J7436" s="11">
        <f>IF(AND(Cash_Flows[[#This Row],[Security Type]]&lt;&gt;"Equity",Cash_Flows[[#This Row],[Metric]]&lt;&gt;"Principal - Cash Investment",Cash_Flows[[#This Row],[Metric]]&lt;&gt;"Balance (GAAP)"),Cash_Flows[[#This Row],[Amount ($)]],0)</f>
        <v>99464.86</v>
      </c>
      <c r="K7436" s="11">
        <f>IF(AND(Cash_Flows[[#This Row],[Security Type]]="Warrant",Cash_Flows[[#This Row],[Metric]]="Balance (GAAP)"),Cash_Flows[[#This Row],[Amount ($)]],0)</f>
        <v>0</v>
      </c>
      <c r="L7436" s="11">
        <f>IF(AND(Cash_Flows[[#This Row],[Security Type]]="Equity",Cash_Flows[[#This Row],[Metric]]="Principal - Cash Investment"),Cash_Flows[[#This Row],[Amount ($)]]*-1,0)</f>
        <v>0</v>
      </c>
      <c r="M7436" s="11">
        <f>IF(AND(Cash_Flows[[#This Row],[Security Type]]="Equity",Cash_Flows[[#This Row],[Metric]]="Balance (GAAP)"),Cash_Flows[[#This Row],[Amount ($)]],0)</f>
        <v>0</v>
      </c>
      <c r="N74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36" s="11">
        <f>Cash_Flows[[#This Row],[Debt Invested]]+Cash_Flows[[#This Row],[Equity Invested]]</f>
        <v>0</v>
      </c>
      <c r="P7436" s="11">
        <f>Cash_Flows[[#This Row],[Debt FMV]]+Cash_Flows[[#This Row],[Warrant FMV]]+Cash_Flows[[#This Row],[Equity FMV]]</f>
        <v>0</v>
      </c>
      <c r="Q7436" s="11">
        <f>Cash_Flows[[#This Row],[Debt RP]]+Cash_Flows[[#This Row],[Equity RP]]</f>
        <v>99464.86</v>
      </c>
      <c r="R7436" t="str">
        <f>IF(Cash_Flows[[#This Row],[Deal]]="Inspired Beauty Brands",Cash_Flows[[#This Row],[X]],_xlfn.CONCAT(Cash_Flows[[#This Row],[Deal]],"-",Cash_Flows[[#This Row],[Fund Name]]))</f>
        <v>Northeast Ship Repair-Fund III</v>
      </c>
      <c r="S7436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7437" spans="1:19" hidden="1" x14ac:dyDescent="0.35">
      <c r="A7437" s="2">
        <v>44043</v>
      </c>
      <c r="B7437" t="s">
        <v>143</v>
      </c>
      <c r="C7437" t="s">
        <v>45</v>
      </c>
      <c r="D7437" t="s">
        <v>51</v>
      </c>
      <c r="E7437" t="s">
        <v>28</v>
      </c>
      <c r="F7437" t="s">
        <v>25</v>
      </c>
      <c r="G7437" s="6">
        <v>100000</v>
      </c>
      <c r="H7437" s="11">
        <f>IF(AND(Cash_Flows[[#This Row],[Metric]]="Principal - Cash Investment",Cash_Flows[[#This Row],[Security Type]]&lt;&gt;"Equity"),Cash_Flows[[#This Row],[Amount ($)]]*-1,0)</f>
        <v>0</v>
      </c>
      <c r="I7437" s="11">
        <f>IF(AND(Cash_Flows[[#This Row],[Metric]]="Balance (GAAP)",Cash_Flows[[#This Row],[Security Type]]&lt;&gt;"Equity",Cash_Flows[[#This Row],[Security Type]]&lt;&gt;"Warrant"),Cash_Flows[[#This Row],[Amount ($)]],0)</f>
        <v>0</v>
      </c>
      <c r="J7437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7437" s="11">
        <f>IF(AND(Cash_Flows[[#This Row],[Security Type]]="Warrant",Cash_Flows[[#This Row],[Metric]]="Balance (GAAP)"),Cash_Flows[[#This Row],[Amount ($)]],0)</f>
        <v>0</v>
      </c>
      <c r="L7437" s="11">
        <f>IF(AND(Cash_Flows[[#This Row],[Security Type]]="Equity",Cash_Flows[[#This Row],[Metric]]="Principal - Cash Investment"),Cash_Flows[[#This Row],[Amount ($)]]*-1,0)</f>
        <v>0</v>
      </c>
      <c r="M7437" s="11">
        <f>IF(AND(Cash_Flows[[#This Row],[Security Type]]="Equity",Cash_Flows[[#This Row],[Metric]]="Balance (GAAP)"),Cash_Flows[[#This Row],[Amount ($)]],0)</f>
        <v>0</v>
      </c>
      <c r="N74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37" s="11">
        <f>Cash_Flows[[#This Row],[Debt Invested]]+Cash_Flows[[#This Row],[Equity Invested]]</f>
        <v>0</v>
      </c>
      <c r="P7437" s="11">
        <f>Cash_Flows[[#This Row],[Debt FMV]]+Cash_Flows[[#This Row],[Warrant FMV]]+Cash_Flows[[#This Row],[Equity FMV]]</f>
        <v>0</v>
      </c>
      <c r="Q7437" s="11">
        <f>Cash_Flows[[#This Row],[Debt RP]]+Cash_Flows[[#This Row],[Equity RP]]</f>
        <v>100000</v>
      </c>
      <c r="R7437" t="str">
        <f>IF(Cash_Flows[[#This Row],[Deal]]="Inspired Beauty Brands",Cash_Flows[[#This Row],[X]],_xlfn.CONCAT(Cash_Flows[[#This Row],[Deal]],"-",Cash_Flows[[#This Row],[Fund Name]]))</f>
        <v>Accu-Tube Corporation-Fund IV</v>
      </c>
      <c r="S7437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7438" spans="1:19" hidden="1" x14ac:dyDescent="0.35">
      <c r="A7438" s="2">
        <v>44043</v>
      </c>
      <c r="B7438" t="s">
        <v>104</v>
      </c>
      <c r="C7438" t="s">
        <v>53</v>
      </c>
      <c r="D7438" t="s">
        <v>21</v>
      </c>
      <c r="E7438" t="s">
        <v>28</v>
      </c>
      <c r="F7438" t="s">
        <v>25</v>
      </c>
      <c r="G7438" s="6">
        <v>101623.64</v>
      </c>
      <c r="H7438" s="11">
        <f>IF(AND(Cash_Flows[[#This Row],[Metric]]="Principal - Cash Investment",Cash_Flows[[#This Row],[Security Type]]&lt;&gt;"Equity"),Cash_Flows[[#This Row],[Amount ($)]]*-1,0)</f>
        <v>0</v>
      </c>
      <c r="I7438" s="11">
        <f>IF(AND(Cash_Flows[[#This Row],[Metric]]="Balance (GAAP)",Cash_Flows[[#This Row],[Security Type]]&lt;&gt;"Equity",Cash_Flows[[#This Row],[Security Type]]&lt;&gt;"Warrant"),Cash_Flows[[#This Row],[Amount ($)]],0)</f>
        <v>0</v>
      </c>
      <c r="J7438" s="11">
        <f>IF(AND(Cash_Flows[[#This Row],[Security Type]]&lt;&gt;"Equity",Cash_Flows[[#This Row],[Metric]]&lt;&gt;"Principal - Cash Investment",Cash_Flows[[#This Row],[Metric]]&lt;&gt;"Balance (GAAP)"),Cash_Flows[[#This Row],[Amount ($)]],0)</f>
        <v>101623.64</v>
      </c>
      <c r="K7438" s="11">
        <f>IF(AND(Cash_Flows[[#This Row],[Security Type]]="Warrant",Cash_Flows[[#This Row],[Metric]]="Balance (GAAP)"),Cash_Flows[[#This Row],[Amount ($)]],0)</f>
        <v>0</v>
      </c>
      <c r="L7438" s="11">
        <f>IF(AND(Cash_Flows[[#This Row],[Security Type]]="Equity",Cash_Flows[[#This Row],[Metric]]="Principal - Cash Investment"),Cash_Flows[[#This Row],[Amount ($)]]*-1,0)</f>
        <v>0</v>
      </c>
      <c r="M7438" s="11">
        <f>IF(AND(Cash_Flows[[#This Row],[Security Type]]="Equity",Cash_Flows[[#This Row],[Metric]]="Balance (GAAP)"),Cash_Flows[[#This Row],[Amount ($)]],0)</f>
        <v>0</v>
      </c>
      <c r="N74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38" s="11">
        <f>Cash_Flows[[#This Row],[Debt Invested]]+Cash_Flows[[#This Row],[Equity Invested]]</f>
        <v>0</v>
      </c>
      <c r="P7438" s="11">
        <f>Cash_Flows[[#This Row],[Debt FMV]]+Cash_Flows[[#This Row],[Warrant FMV]]+Cash_Flows[[#This Row],[Equity FMV]]</f>
        <v>0</v>
      </c>
      <c r="Q7438" s="11">
        <f>Cash_Flows[[#This Row],[Debt RP]]+Cash_Flows[[#This Row],[Equity RP]]</f>
        <v>101623.64</v>
      </c>
      <c r="R7438" t="str">
        <f>IF(Cash_Flows[[#This Row],[Deal]]="Inspired Beauty Brands",Cash_Flows[[#This Row],[X]],_xlfn.CONCAT(Cash_Flows[[#This Row],[Deal]],"-",Cash_Flows[[#This Row],[Fund Name]]))</f>
        <v>Piedmont Candy Company-Fund III</v>
      </c>
      <c r="S7438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7439" spans="1:19" hidden="1" x14ac:dyDescent="0.35">
      <c r="A7439" s="2">
        <v>44043</v>
      </c>
      <c r="B7439" t="s">
        <v>44</v>
      </c>
      <c r="C7439" t="s">
        <v>45</v>
      </c>
      <c r="D7439" t="s">
        <v>21</v>
      </c>
      <c r="E7439" t="s">
        <v>28</v>
      </c>
      <c r="F7439" t="s">
        <v>25</v>
      </c>
      <c r="G7439" s="6">
        <v>104166.67</v>
      </c>
      <c r="H7439" s="11">
        <f>IF(AND(Cash_Flows[[#This Row],[Metric]]="Principal - Cash Investment",Cash_Flows[[#This Row],[Security Type]]&lt;&gt;"Equity"),Cash_Flows[[#This Row],[Amount ($)]]*-1,0)</f>
        <v>0</v>
      </c>
      <c r="I7439" s="11">
        <f>IF(AND(Cash_Flows[[#This Row],[Metric]]="Balance (GAAP)",Cash_Flows[[#This Row],[Security Type]]&lt;&gt;"Equity",Cash_Flows[[#This Row],[Security Type]]&lt;&gt;"Warrant"),Cash_Flows[[#This Row],[Amount ($)]],0)</f>
        <v>0</v>
      </c>
      <c r="J7439" s="11">
        <f>IF(AND(Cash_Flows[[#This Row],[Security Type]]&lt;&gt;"Equity",Cash_Flows[[#This Row],[Metric]]&lt;&gt;"Principal - Cash Investment",Cash_Flows[[#This Row],[Metric]]&lt;&gt;"Balance (GAAP)"),Cash_Flows[[#This Row],[Amount ($)]],0)</f>
        <v>104166.67</v>
      </c>
      <c r="K7439" s="11">
        <f>IF(AND(Cash_Flows[[#This Row],[Security Type]]="Warrant",Cash_Flows[[#This Row],[Metric]]="Balance (GAAP)"),Cash_Flows[[#This Row],[Amount ($)]],0)</f>
        <v>0</v>
      </c>
      <c r="L7439" s="11">
        <f>IF(AND(Cash_Flows[[#This Row],[Security Type]]="Equity",Cash_Flows[[#This Row],[Metric]]="Principal - Cash Investment"),Cash_Flows[[#This Row],[Amount ($)]]*-1,0)</f>
        <v>0</v>
      </c>
      <c r="M7439" s="11">
        <f>IF(AND(Cash_Flows[[#This Row],[Security Type]]="Equity",Cash_Flows[[#This Row],[Metric]]="Balance (GAAP)"),Cash_Flows[[#This Row],[Amount ($)]],0)</f>
        <v>0</v>
      </c>
      <c r="N74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39" s="11">
        <f>Cash_Flows[[#This Row],[Debt Invested]]+Cash_Flows[[#This Row],[Equity Invested]]</f>
        <v>0</v>
      </c>
      <c r="P7439" s="11">
        <f>Cash_Flows[[#This Row],[Debt FMV]]+Cash_Flows[[#This Row],[Warrant FMV]]+Cash_Flows[[#This Row],[Equity FMV]]</f>
        <v>0</v>
      </c>
      <c r="Q7439" s="11">
        <f>Cash_Flows[[#This Row],[Debt RP]]+Cash_Flows[[#This Row],[Equity RP]]</f>
        <v>104166.67</v>
      </c>
      <c r="R7439" t="str">
        <f>IF(Cash_Flows[[#This Row],[Deal]]="Inspired Beauty Brands",Cash_Flows[[#This Row],[X]],_xlfn.CONCAT(Cash_Flows[[#This Row],[Deal]],"-",Cash_Flows[[#This Row],[Fund Name]]))</f>
        <v>Shenandoah Construction-Fund IV</v>
      </c>
      <c r="S7439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7440" spans="1:19" hidden="1" x14ac:dyDescent="0.35">
      <c r="A7440" s="2">
        <v>44043</v>
      </c>
      <c r="B7440" t="s">
        <v>141</v>
      </c>
      <c r="C7440" t="s">
        <v>53</v>
      </c>
      <c r="D7440" t="s">
        <v>21</v>
      </c>
      <c r="E7440" t="s">
        <v>28</v>
      </c>
      <c r="F7440" t="s">
        <v>25</v>
      </c>
      <c r="G7440" s="6">
        <v>107330.58</v>
      </c>
      <c r="H7440" s="11">
        <f>IF(AND(Cash_Flows[[#This Row],[Metric]]="Principal - Cash Investment",Cash_Flows[[#This Row],[Security Type]]&lt;&gt;"Equity"),Cash_Flows[[#This Row],[Amount ($)]]*-1,0)</f>
        <v>0</v>
      </c>
      <c r="I7440" s="11">
        <f>IF(AND(Cash_Flows[[#This Row],[Metric]]="Balance (GAAP)",Cash_Flows[[#This Row],[Security Type]]&lt;&gt;"Equity",Cash_Flows[[#This Row],[Security Type]]&lt;&gt;"Warrant"),Cash_Flows[[#This Row],[Amount ($)]],0)</f>
        <v>0</v>
      </c>
      <c r="J7440" s="11">
        <f>IF(AND(Cash_Flows[[#This Row],[Security Type]]&lt;&gt;"Equity",Cash_Flows[[#This Row],[Metric]]&lt;&gt;"Principal - Cash Investment",Cash_Flows[[#This Row],[Metric]]&lt;&gt;"Balance (GAAP)"),Cash_Flows[[#This Row],[Amount ($)]],0)</f>
        <v>107330.58</v>
      </c>
      <c r="K7440" s="11">
        <f>IF(AND(Cash_Flows[[#This Row],[Security Type]]="Warrant",Cash_Flows[[#This Row],[Metric]]="Balance (GAAP)"),Cash_Flows[[#This Row],[Amount ($)]],0)</f>
        <v>0</v>
      </c>
      <c r="L7440" s="11">
        <f>IF(AND(Cash_Flows[[#This Row],[Security Type]]="Equity",Cash_Flows[[#This Row],[Metric]]="Principal - Cash Investment"),Cash_Flows[[#This Row],[Amount ($)]]*-1,0)</f>
        <v>0</v>
      </c>
      <c r="M7440" s="11">
        <f>IF(AND(Cash_Flows[[#This Row],[Security Type]]="Equity",Cash_Flows[[#This Row],[Metric]]="Balance (GAAP)"),Cash_Flows[[#This Row],[Amount ($)]],0)</f>
        <v>0</v>
      </c>
      <c r="N74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40" s="11">
        <f>Cash_Flows[[#This Row],[Debt Invested]]+Cash_Flows[[#This Row],[Equity Invested]]</f>
        <v>0</v>
      </c>
      <c r="P7440" s="11">
        <f>Cash_Flows[[#This Row],[Debt FMV]]+Cash_Flows[[#This Row],[Warrant FMV]]+Cash_Flows[[#This Row],[Equity FMV]]</f>
        <v>0</v>
      </c>
      <c r="Q7440" s="11">
        <f>Cash_Flows[[#This Row],[Debt RP]]+Cash_Flows[[#This Row],[Equity RP]]</f>
        <v>107330.58</v>
      </c>
      <c r="R7440" t="str">
        <f>IF(Cash_Flows[[#This Row],[Deal]]="Inspired Beauty Brands",Cash_Flows[[#This Row],[X]],_xlfn.CONCAT(Cash_Flows[[#This Row],[Deal]],"-",Cash_Flows[[#This Row],[Fund Name]]))</f>
        <v>Two-Twenty Records Management-Fund III</v>
      </c>
      <c r="S7440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7441" spans="1:19" hidden="1" x14ac:dyDescent="0.35">
      <c r="A7441" s="2">
        <v>44043</v>
      </c>
      <c r="B7441" t="s">
        <v>132</v>
      </c>
      <c r="C7441" t="s">
        <v>45</v>
      </c>
      <c r="D7441" t="s">
        <v>21</v>
      </c>
      <c r="E7441" t="s">
        <v>28</v>
      </c>
      <c r="F7441" t="s">
        <v>25</v>
      </c>
      <c r="G7441" s="6">
        <v>108305.03</v>
      </c>
      <c r="H7441" s="11">
        <f>IF(AND(Cash_Flows[[#This Row],[Metric]]="Principal - Cash Investment",Cash_Flows[[#This Row],[Security Type]]&lt;&gt;"Equity"),Cash_Flows[[#This Row],[Amount ($)]]*-1,0)</f>
        <v>0</v>
      </c>
      <c r="I7441" s="11">
        <f>IF(AND(Cash_Flows[[#This Row],[Metric]]="Balance (GAAP)",Cash_Flows[[#This Row],[Security Type]]&lt;&gt;"Equity",Cash_Flows[[#This Row],[Security Type]]&lt;&gt;"Warrant"),Cash_Flows[[#This Row],[Amount ($)]],0)</f>
        <v>0</v>
      </c>
      <c r="J7441" s="11">
        <f>IF(AND(Cash_Flows[[#This Row],[Security Type]]&lt;&gt;"Equity",Cash_Flows[[#This Row],[Metric]]&lt;&gt;"Principal - Cash Investment",Cash_Flows[[#This Row],[Metric]]&lt;&gt;"Balance (GAAP)"),Cash_Flows[[#This Row],[Amount ($)]],0)</f>
        <v>108305.03</v>
      </c>
      <c r="K7441" s="11">
        <f>IF(AND(Cash_Flows[[#This Row],[Security Type]]="Warrant",Cash_Flows[[#This Row],[Metric]]="Balance (GAAP)"),Cash_Flows[[#This Row],[Amount ($)]],0)</f>
        <v>0</v>
      </c>
      <c r="L7441" s="11">
        <f>IF(AND(Cash_Flows[[#This Row],[Security Type]]="Equity",Cash_Flows[[#This Row],[Metric]]="Principal - Cash Investment"),Cash_Flows[[#This Row],[Amount ($)]]*-1,0)</f>
        <v>0</v>
      </c>
      <c r="M7441" s="11">
        <f>IF(AND(Cash_Flows[[#This Row],[Security Type]]="Equity",Cash_Flows[[#This Row],[Metric]]="Balance (GAAP)"),Cash_Flows[[#This Row],[Amount ($)]],0)</f>
        <v>0</v>
      </c>
      <c r="N74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41" s="11">
        <f>Cash_Flows[[#This Row],[Debt Invested]]+Cash_Flows[[#This Row],[Equity Invested]]</f>
        <v>0</v>
      </c>
      <c r="P7441" s="11">
        <f>Cash_Flows[[#This Row],[Debt FMV]]+Cash_Flows[[#This Row],[Warrant FMV]]+Cash_Flows[[#This Row],[Equity FMV]]</f>
        <v>0</v>
      </c>
      <c r="Q7441" s="11">
        <f>Cash_Flows[[#This Row],[Debt RP]]+Cash_Flows[[#This Row],[Equity RP]]</f>
        <v>108305.03</v>
      </c>
      <c r="R7441" t="str">
        <f>IF(Cash_Flows[[#This Row],[Deal]]="Inspired Beauty Brands",Cash_Flows[[#This Row],[X]],_xlfn.CONCAT(Cash_Flows[[#This Row],[Deal]],"-",Cash_Flows[[#This Row],[Fund Name]]))</f>
        <v>Medicus IT-Fund IV</v>
      </c>
      <c r="S7441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442" spans="1:19" hidden="1" x14ac:dyDescent="0.35">
      <c r="A7442" s="2">
        <v>44043</v>
      </c>
      <c r="B7442" t="s">
        <v>114</v>
      </c>
      <c r="C7442" t="s">
        <v>53</v>
      </c>
      <c r="D7442" t="s">
        <v>21</v>
      </c>
      <c r="E7442" t="s">
        <v>22</v>
      </c>
      <c r="F7442" t="s">
        <v>25</v>
      </c>
      <c r="G7442" s="6">
        <v>110416.08</v>
      </c>
      <c r="H7442" s="11">
        <f>IF(AND(Cash_Flows[[#This Row],[Metric]]="Principal - Cash Investment",Cash_Flows[[#This Row],[Security Type]]&lt;&gt;"Equity"),Cash_Flows[[#This Row],[Amount ($)]]*-1,0)</f>
        <v>0</v>
      </c>
      <c r="I7442" s="11">
        <f>IF(AND(Cash_Flows[[#This Row],[Metric]]="Balance (GAAP)",Cash_Flows[[#This Row],[Security Type]]&lt;&gt;"Equity",Cash_Flows[[#This Row],[Security Type]]&lt;&gt;"Warrant"),Cash_Flows[[#This Row],[Amount ($)]],0)</f>
        <v>0</v>
      </c>
      <c r="J7442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7442" s="11">
        <f>IF(AND(Cash_Flows[[#This Row],[Security Type]]="Warrant",Cash_Flows[[#This Row],[Metric]]="Balance (GAAP)"),Cash_Flows[[#This Row],[Amount ($)]],0)</f>
        <v>0</v>
      </c>
      <c r="L7442" s="11">
        <f>IF(AND(Cash_Flows[[#This Row],[Security Type]]="Equity",Cash_Flows[[#This Row],[Metric]]="Principal - Cash Investment"),Cash_Flows[[#This Row],[Amount ($)]]*-1,0)</f>
        <v>0</v>
      </c>
      <c r="M7442" s="11">
        <f>IF(AND(Cash_Flows[[#This Row],[Security Type]]="Equity",Cash_Flows[[#This Row],[Metric]]="Balance (GAAP)"),Cash_Flows[[#This Row],[Amount ($)]],0)</f>
        <v>0</v>
      </c>
      <c r="N74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42" s="11">
        <f>Cash_Flows[[#This Row],[Debt Invested]]+Cash_Flows[[#This Row],[Equity Invested]]</f>
        <v>0</v>
      </c>
      <c r="P7442" s="11">
        <f>Cash_Flows[[#This Row],[Debt FMV]]+Cash_Flows[[#This Row],[Warrant FMV]]+Cash_Flows[[#This Row],[Equity FMV]]</f>
        <v>0</v>
      </c>
      <c r="Q7442" s="11">
        <f>Cash_Flows[[#This Row],[Debt RP]]+Cash_Flows[[#This Row],[Equity RP]]</f>
        <v>110416.08</v>
      </c>
      <c r="R7442" t="str">
        <f>IF(Cash_Flows[[#This Row],[Deal]]="Inspired Beauty Brands",Cash_Flows[[#This Row],[X]],_xlfn.CONCAT(Cash_Flows[[#This Row],[Deal]],"-",Cash_Flows[[#This Row],[Fund Name]]))</f>
        <v>NextPhase Medical Devices-Fund III</v>
      </c>
      <c r="S7442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7443" spans="1:19" hidden="1" x14ac:dyDescent="0.35">
      <c r="A7443" s="2">
        <v>44043</v>
      </c>
      <c r="B7443" t="s">
        <v>118</v>
      </c>
      <c r="C7443" t="s">
        <v>53</v>
      </c>
      <c r="D7443" t="s">
        <v>21</v>
      </c>
      <c r="E7443" t="s">
        <v>28</v>
      </c>
      <c r="F7443" t="s">
        <v>25</v>
      </c>
      <c r="G7443" s="6">
        <v>112838.26</v>
      </c>
      <c r="H7443" s="11">
        <f>IF(AND(Cash_Flows[[#This Row],[Metric]]="Principal - Cash Investment",Cash_Flows[[#This Row],[Security Type]]&lt;&gt;"Equity"),Cash_Flows[[#This Row],[Amount ($)]]*-1,0)</f>
        <v>0</v>
      </c>
      <c r="I7443" s="11">
        <f>IF(AND(Cash_Flows[[#This Row],[Metric]]="Balance (GAAP)",Cash_Flows[[#This Row],[Security Type]]&lt;&gt;"Equity",Cash_Flows[[#This Row],[Security Type]]&lt;&gt;"Warrant"),Cash_Flows[[#This Row],[Amount ($)]],0)</f>
        <v>0</v>
      </c>
      <c r="J7443" s="11">
        <f>IF(AND(Cash_Flows[[#This Row],[Security Type]]&lt;&gt;"Equity",Cash_Flows[[#This Row],[Metric]]&lt;&gt;"Principal - Cash Investment",Cash_Flows[[#This Row],[Metric]]&lt;&gt;"Balance (GAAP)"),Cash_Flows[[#This Row],[Amount ($)]],0)</f>
        <v>112838.26</v>
      </c>
      <c r="K7443" s="11">
        <f>IF(AND(Cash_Flows[[#This Row],[Security Type]]="Warrant",Cash_Flows[[#This Row],[Metric]]="Balance (GAAP)"),Cash_Flows[[#This Row],[Amount ($)]],0)</f>
        <v>0</v>
      </c>
      <c r="L7443" s="11">
        <f>IF(AND(Cash_Flows[[#This Row],[Security Type]]="Equity",Cash_Flows[[#This Row],[Metric]]="Principal - Cash Investment"),Cash_Flows[[#This Row],[Amount ($)]]*-1,0)</f>
        <v>0</v>
      </c>
      <c r="M7443" s="11">
        <f>IF(AND(Cash_Flows[[#This Row],[Security Type]]="Equity",Cash_Flows[[#This Row],[Metric]]="Balance (GAAP)"),Cash_Flows[[#This Row],[Amount ($)]],0)</f>
        <v>0</v>
      </c>
      <c r="N74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43" s="11">
        <f>Cash_Flows[[#This Row],[Debt Invested]]+Cash_Flows[[#This Row],[Equity Invested]]</f>
        <v>0</v>
      </c>
      <c r="P7443" s="11">
        <f>Cash_Flows[[#This Row],[Debt FMV]]+Cash_Flows[[#This Row],[Warrant FMV]]+Cash_Flows[[#This Row],[Equity FMV]]</f>
        <v>0</v>
      </c>
      <c r="Q7443" s="11">
        <f>Cash_Flows[[#This Row],[Debt RP]]+Cash_Flows[[#This Row],[Equity RP]]</f>
        <v>112838.26</v>
      </c>
      <c r="R7443" t="str">
        <f>IF(Cash_Flows[[#This Row],[Deal]]="Inspired Beauty Brands",Cash_Flows[[#This Row],[X]],_xlfn.CONCAT(Cash_Flows[[#This Row],[Deal]],"-",Cash_Flows[[#This Row],[Fund Name]]))</f>
        <v>Rotolo Consultants-Fund III</v>
      </c>
      <c r="S7443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7444" spans="1:19" hidden="1" x14ac:dyDescent="0.35">
      <c r="A7444" s="2">
        <v>44043</v>
      </c>
      <c r="B7444" t="s">
        <v>163</v>
      </c>
      <c r="C7444" t="s">
        <v>45</v>
      </c>
      <c r="D7444" t="s">
        <v>109</v>
      </c>
      <c r="E7444" t="s">
        <v>28</v>
      </c>
      <c r="F7444" t="s">
        <v>25</v>
      </c>
      <c r="G7444" s="6">
        <v>123831.33</v>
      </c>
      <c r="H7444" s="11">
        <f>IF(AND(Cash_Flows[[#This Row],[Metric]]="Principal - Cash Investment",Cash_Flows[[#This Row],[Security Type]]&lt;&gt;"Equity"),Cash_Flows[[#This Row],[Amount ($)]]*-1,0)</f>
        <v>0</v>
      </c>
      <c r="I7444" s="11">
        <f>IF(AND(Cash_Flows[[#This Row],[Metric]]="Balance (GAAP)",Cash_Flows[[#This Row],[Security Type]]&lt;&gt;"Equity",Cash_Flows[[#This Row],[Security Type]]&lt;&gt;"Warrant"),Cash_Flows[[#This Row],[Amount ($)]],0)</f>
        <v>0</v>
      </c>
      <c r="J7444" s="11">
        <f>IF(AND(Cash_Flows[[#This Row],[Security Type]]&lt;&gt;"Equity",Cash_Flows[[#This Row],[Metric]]&lt;&gt;"Principal - Cash Investment",Cash_Flows[[#This Row],[Metric]]&lt;&gt;"Balance (GAAP)"),Cash_Flows[[#This Row],[Amount ($)]],0)</f>
        <v>123831.33</v>
      </c>
      <c r="K7444" s="11">
        <f>IF(AND(Cash_Flows[[#This Row],[Security Type]]="Warrant",Cash_Flows[[#This Row],[Metric]]="Balance (GAAP)"),Cash_Flows[[#This Row],[Amount ($)]],0)</f>
        <v>0</v>
      </c>
      <c r="L7444" s="11">
        <f>IF(AND(Cash_Flows[[#This Row],[Security Type]]="Equity",Cash_Flows[[#This Row],[Metric]]="Principal - Cash Investment"),Cash_Flows[[#This Row],[Amount ($)]]*-1,0)</f>
        <v>0</v>
      </c>
      <c r="M7444" s="11">
        <f>IF(AND(Cash_Flows[[#This Row],[Security Type]]="Equity",Cash_Flows[[#This Row],[Metric]]="Balance (GAAP)"),Cash_Flows[[#This Row],[Amount ($)]],0)</f>
        <v>0</v>
      </c>
      <c r="N74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44" s="11">
        <f>Cash_Flows[[#This Row],[Debt Invested]]+Cash_Flows[[#This Row],[Equity Invested]]</f>
        <v>0</v>
      </c>
      <c r="P7444" s="11">
        <f>Cash_Flows[[#This Row],[Debt FMV]]+Cash_Flows[[#This Row],[Warrant FMV]]+Cash_Flows[[#This Row],[Equity FMV]]</f>
        <v>0</v>
      </c>
      <c r="Q7444" s="11">
        <f>Cash_Flows[[#This Row],[Debt RP]]+Cash_Flows[[#This Row],[Equity RP]]</f>
        <v>123831.33</v>
      </c>
      <c r="R7444" t="str">
        <f>IF(Cash_Flows[[#This Row],[Deal]]="Inspired Beauty Brands",Cash_Flows[[#This Row],[X]],_xlfn.CONCAT(Cash_Flows[[#This Row],[Deal]],"-",Cash_Flows[[#This Row],[Fund Name]]))</f>
        <v>Xclusive Staffing-Fund IV</v>
      </c>
      <c r="S7444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7445" spans="1:19" hidden="1" x14ac:dyDescent="0.35">
      <c r="A7445" s="2">
        <v>44043</v>
      </c>
      <c r="B7445" t="s">
        <v>125</v>
      </c>
      <c r="C7445" t="s">
        <v>53</v>
      </c>
      <c r="D7445" t="s">
        <v>21</v>
      </c>
      <c r="E7445" t="s">
        <v>28</v>
      </c>
      <c r="F7445" t="s">
        <v>25</v>
      </c>
      <c r="G7445" s="6">
        <v>126692.62</v>
      </c>
      <c r="H7445" s="11">
        <f>IF(AND(Cash_Flows[[#This Row],[Metric]]="Principal - Cash Investment",Cash_Flows[[#This Row],[Security Type]]&lt;&gt;"Equity"),Cash_Flows[[#This Row],[Amount ($)]]*-1,0)</f>
        <v>0</v>
      </c>
      <c r="I7445" s="11">
        <f>IF(AND(Cash_Flows[[#This Row],[Metric]]="Balance (GAAP)",Cash_Flows[[#This Row],[Security Type]]&lt;&gt;"Equity",Cash_Flows[[#This Row],[Security Type]]&lt;&gt;"Warrant"),Cash_Flows[[#This Row],[Amount ($)]],0)</f>
        <v>0</v>
      </c>
      <c r="J7445" s="11">
        <f>IF(AND(Cash_Flows[[#This Row],[Security Type]]&lt;&gt;"Equity",Cash_Flows[[#This Row],[Metric]]&lt;&gt;"Principal - Cash Investment",Cash_Flows[[#This Row],[Metric]]&lt;&gt;"Balance (GAAP)"),Cash_Flows[[#This Row],[Amount ($)]],0)</f>
        <v>126692.62</v>
      </c>
      <c r="K7445" s="11">
        <f>IF(AND(Cash_Flows[[#This Row],[Security Type]]="Warrant",Cash_Flows[[#This Row],[Metric]]="Balance (GAAP)"),Cash_Flows[[#This Row],[Amount ($)]],0)</f>
        <v>0</v>
      </c>
      <c r="L7445" s="11">
        <f>IF(AND(Cash_Flows[[#This Row],[Security Type]]="Equity",Cash_Flows[[#This Row],[Metric]]="Principal - Cash Investment"),Cash_Flows[[#This Row],[Amount ($)]]*-1,0)</f>
        <v>0</v>
      </c>
      <c r="M7445" s="11">
        <f>IF(AND(Cash_Flows[[#This Row],[Security Type]]="Equity",Cash_Flows[[#This Row],[Metric]]="Balance (GAAP)"),Cash_Flows[[#This Row],[Amount ($)]],0)</f>
        <v>0</v>
      </c>
      <c r="N74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45" s="11">
        <f>Cash_Flows[[#This Row],[Debt Invested]]+Cash_Flows[[#This Row],[Equity Invested]]</f>
        <v>0</v>
      </c>
      <c r="P7445" s="11">
        <f>Cash_Flows[[#This Row],[Debt FMV]]+Cash_Flows[[#This Row],[Warrant FMV]]+Cash_Flows[[#This Row],[Equity FMV]]</f>
        <v>0</v>
      </c>
      <c r="Q7445" s="11">
        <f>Cash_Flows[[#This Row],[Debt RP]]+Cash_Flows[[#This Row],[Equity RP]]</f>
        <v>126692.62</v>
      </c>
      <c r="R7445" t="str">
        <f>IF(Cash_Flows[[#This Row],[Deal]]="Inspired Beauty Brands",Cash_Flows[[#This Row],[X]],_xlfn.CONCAT(Cash_Flows[[#This Row],[Deal]],"-",Cash_Flows[[#This Row],[Fund Name]]))</f>
        <v>Datacor Holdings-Fund III</v>
      </c>
      <c r="S7445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7446" spans="1:19" hidden="1" x14ac:dyDescent="0.35">
      <c r="A7446" s="2">
        <v>44043</v>
      </c>
      <c r="B7446" t="s">
        <v>165</v>
      </c>
      <c r="C7446" t="s">
        <v>50</v>
      </c>
      <c r="D7446" t="s">
        <v>51</v>
      </c>
      <c r="E7446" t="s">
        <v>28</v>
      </c>
      <c r="F7446" t="s">
        <v>25</v>
      </c>
      <c r="G7446" s="6">
        <v>128066.81</v>
      </c>
      <c r="H7446" s="11">
        <f>IF(AND(Cash_Flows[[#This Row],[Metric]]="Principal - Cash Investment",Cash_Flows[[#This Row],[Security Type]]&lt;&gt;"Equity"),Cash_Flows[[#This Row],[Amount ($)]]*-1,0)</f>
        <v>0</v>
      </c>
      <c r="I7446" s="11">
        <f>IF(AND(Cash_Flows[[#This Row],[Metric]]="Balance (GAAP)",Cash_Flows[[#This Row],[Security Type]]&lt;&gt;"Equity",Cash_Flows[[#This Row],[Security Type]]&lt;&gt;"Warrant"),Cash_Flows[[#This Row],[Amount ($)]],0)</f>
        <v>0</v>
      </c>
      <c r="J7446" s="11">
        <f>IF(AND(Cash_Flows[[#This Row],[Security Type]]&lt;&gt;"Equity",Cash_Flows[[#This Row],[Metric]]&lt;&gt;"Principal - Cash Investment",Cash_Flows[[#This Row],[Metric]]&lt;&gt;"Balance (GAAP)"),Cash_Flows[[#This Row],[Amount ($)]],0)</f>
        <v>128066.81</v>
      </c>
      <c r="K7446" s="11">
        <f>IF(AND(Cash_Flows[[#This Row],[Security Type]]="Warrant",Cash_Flows[[#This Row],[Metric]]="Balance (GAAP)"),Cash_Flows[[#This Row],[Amount ($)]],0)</f>
        <v>0</v>
      </c>
      <c r="L7446" s="11">
        <f>IF(AND(Cash_Flows[[#This Row],[Security Type]]="Equity",Cash_Flows[[#This Row],[Metric]]="Principal - Cash Investment"),Cash_Flows[[#This Row],[Amount ($)]]*-1,0)</f>
        <v>0</v>
      </c>
      <c r="M7446" s="11">
        <f>IF(AND(Cash_Flows[[#This Row],[Security Type]]="Equity",Cash_Flows[[#This Row],[Metric]]="Balance (GAAP)"),Cash_Flows[[#This Row],[Amount ($)]],0)</f>
        <v>0</v>
      </c>
      <c r="N74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46" s="11">
        <f>Cash_Flows[[#This Row],[Debt Invested]]+Cash_Flows[[#This Row],[Equity Invested]]</f>
        <v>0</v>
      </c>
      <c r="P7446" s="11">
        <f>Cash_Flows[[#This Row],[Debt FMV]]+Cash_Flows[[#This Row],[Warrant FMV]]+Cash_Flows[[#This Row],[Equity FMV]]</f>
        <v>0</v>
      </c>
      <c r="Q7446" s="11">
        <f>Cash_Flows[[#This Row],[Debt RP]]+Cash_Flows[[#This Row],[Equity RP]]</f>
        <v>128066.81</v>
      </c>
      <c r="R7446" t="str">
        <f>IF(Cash_Flows[[#This Row],[Deal]]="Inspired Beauty Brands",Cash_Flows[[#This Row],[X]],_xlfn.CONCAT(Cash_Flows[[#This Row],[Deal]],"-",Cash_Flows[[#This Row],[Fund Name]]))</f>
        <v>360 Quote-Fund V</v>
      </c>
      <c r="S7446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7447" spans="1:19" hidden="1" x14ac:dyDescent="0.35">
      <c r="A7447" s="2">
        <v>44043</v>
      </c>
      <c r="B7447" t="s">
        <v>119</v>
      </c>
      <c r="C7447" t="s">
        <v>53</v>
      </c>
      <c r="D7447" t="s">
        <v>21</v>
      </c>
      <c r="E7447" t="s">
        <v>28</v>
      </c>
      <c r="F7447" t="s">
        <v>25</v>
      </c>
      <c r="G7447" s="6">
        <v>141000.70000000001</v>
      </c>
      <c r="H7447" s="11">
        <f>IF(AND(Cash_Flows[[#This Row],[Metric]]="Principal - Cash Investment",Cash_Flows[[#This Row],[Security Type]]&lt;&gt;"Equity"),Cash_Flows[[#This Row],[Amount ($)]]*-1,0)</f>
        <v>0</v>
      </c>
      <c r="I7447" s="11">
        <f>IF(AND(Cash_Flows[[#This Row],[Metric]]="Balance (GAAP)",Cash_Flows[[#This Row],[Security Type]]&lt;&gt;"Equity",Cash_Flows[[#This Row],[Security Type]]&lt;&gt;"Warrant"),Cash_Flows[[#This Row],[Amount ($)]],0)</f>
        <v>0</v>
      </c>
      <c r="J7447" s="11">
        <f>IF(AND(Cash_Flows[[#This Row],[Security Type]]&lt;&gt;"Equity",Cash_Flows[[#This Row],[Metric]]&lt;&gt;"Principal - Cash Investment",Cash_Flows[[#This Row],[Metric]]&lt;&gt;"Balance (GAAP)"),Cash_Flows[[#This Row],[Amount ($)]],0)</f>
        <v>141000.70000000001</v>
      </c>
      <c r="K7447" s="11">
        <f>IF(AND(Cash_Flows[[#This Row],[Security Type]]="Warrant",Cash_Flows[[#This Row],[Metric]]="Balance (GAAP)"),Cash_Flows[[#This Row],[Amount ($)]],0)</f>
        <v>0</v>
      </c>
      <c r="L7447" s="11">
        <f>IF(AND(Cash_Flows[[#This Row],[Security Type]]="Equity",Cash_Flows[[#This Row],[Metric]]="Principal - Cash Investment"),Cash_Flows[[#This Row],[Amount ($)]]*-1,0)</f>
        <v>0</v>
      </c>
      <c r="M7447" s="11">
        <f>IF(AND(Cash_Flows[[#This Row],[Security Type]]="Equity",Cash_Flows[[#This Row],[Metric]]="Balance (GAAP)"),Cash_Flows[[#This Row],[Amount ($)]],0)</f>
        <v>0</v>
      </c>
      <c r="N74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47" s="11">
        <f>Cash_Flows[[#This Row],[Debt Invested]]+Cash_Flows[[#This Row],[Equity Invested]]</f>
        <v>0</v>
      </c>
      <c r="P7447" s="11">
        <f>Cash_Flows[[#This Row],[Debt FMV]]+Cash_Flows[[#This Row],[Warrant FMV]]+Cash_Flows[[#This Row],[Equity FMV]]</f>
        <v>0</v>
      </c>
      <c r="Q7447" s="11">
        <f>Cash_Flows[[#This Row],[Debt RP]]+Cash_Flows[[#This Row],[Equity RP]]</f>
        <v>141000.70000000001</v>
      </c>
      <c r="R7447" t="str">
        <f>IF(Cash_Flows[[#This Row],[Deal]]="Inspired Beauty Brands",Cash_Flows[[#This Row],[X]],_xlfn.CONCAT(Cash_Flows[[#This Row],[Deal]],"-",Cash_Flows[[#This Row],[Fund Name]]))</f>
        <v>LightRiver Technologies-Fund III</v>
      </c>
      <c r="S7447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7448" spans="1:19" hidden="1" x14ac:dyDescent="0.35">
      <c r="A7448" s="2">
        <v>44043</v>
      </c>
      <c r="B7448" t="s">
        <v>153</v>
      </c>
      <c r="C7448" t="s">
        <v>45</v>
      </c>
      <c r="D7448" t="s">
        <v>109</v>
      </c>
      <c r="E7448" t="s">
        <v>28</v>
      </c>
      <c r="F7448" t="s">
        <v>25</v>
      </c>
      <c r="G7448" s="6">
        <v>145855.41</v>
      </c>
      <c r="H7448" s="11">
        <f>IF(AND(Cash_Flows[[#This Row],[Metric]]="Principal - Cash Investment",Cash_Flows[[#This Row],[Security Type]]&lt;&gt;"Equity"),Cash_Flows[[#This Row],[Amount ($)]]*-1,0)</f>
        <v>0</v>
      </c>
      <c r="I7448" s="11">
        <f>IF(AND(Cash_Flows[[#This Row],[Metric]]="Balance (GAAP)",Cash_Flows[[#This Row],[Security Type]]&lt;&gt;"Equity",Cash_Flows[[#This Row],[Security Type]]&lt;&gt;"Warrant"),Cash_Flows[[#This Row],[Amount ($)]],0)</f>
        <v>0</v>
      </c>
      <c r="J7448" s="11">
        <f>IF(AND(Cash_Flows[[#This Row],[Security Type]]&lt;&gt;"Equity",Cash_Flows[[#This Row],[Metric]]&lt;&gt;"Principal - Cash Investment",Cash_Flows[[#This Row],[Metric]]&lt;&gt;"Balance (GAAP)"),Cash_Flows[[#This Row],[Amount ($)]],0)</f>
        <v>145855.41</v>
      </c>
      <c r="K7448" s="11">
        <f>IF(AND(Cash_Flows[[#This Row],[Security Type]]="Warrant",Cash_Flows[[#This Row],[Metric]]="Balance (GAAP)"),Cash_Flows[[#This Row],[Amount ($)]],0)</f>
        <v>0</v>
      </c>
      <c r="L7448" s="11">
        <f>IF(AND(Cash_Flows[[#This Row],[Security Type]]="Equity",Cash_Flows[[#This Row],[Metric]]="Principal - Cash Investment"),Cash_Flows[[#This Row],[Amount ($)]]*-1,0)</f>
        <v>0</v>
      </c>
      <c r="M7448" s="11">
        <f>IF(AND(Cash_Flows[[#This Row],[Security Type]]="Equity",Cash_Flows[[#This Row],[Metric]]="Balance (GAAP)"),Cash_Flows[[#This Row],[Amount ($)]],0)</f>
        <v>0</v>
      </c>
      <c r="N74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48" s="11">
        <f>Cash_Flows[[#This Row],[Debt Invested]]+Cash_Flows[[#This Row],[Equity Invested]]</f>
        <v>0</v>
      </c>
      <c r="P7448" s="11">
        <f>Cash_Flows[[#This Row],[Debt FMV]]+Cash_Flows[[#This Row],[Warrant FMV]]+Cash_Flows[[#This Row],[Equity FMV]]</f>
        <v>0</v>
      </c>
      <c r="Q7448" s="11">
        <f>Cash_Flows[[#This Row],[Debt RP]]+Cash_Flows[[#This Row],[Equity RP]]</f>
        <v>145855.41</v>
      </c>
      <c r="R7448" t="str">
        <f>IF(Cash_Flows[[#This Row],[Deal]]="Inspired Beauty Brands",Cash_Flows[[#This Row],[X]],_xlfn.CONCAT(Cash_Flows[[#This Row],[Deal]],"-",Cash_Flows[[#This Row],[Fund Name]]))</f>
        <v>Aces Risk Management-Fund IV</v>
      </c>
      <c r="S7448" t="str">
        <f>IF(Cash_Flows[[#This Row],[Deal]]="Inspired Beauty Brands",_xlfn.CONCAT(Cash_Flows[[#This Row],[Deal]],"-",Cash_Flows[[#This Row],[Fund Name]],"-",Cash_Flows[[#This Row],[Exit Status]]),Cash_Flows[[#This Row],[Deal]])</f>
        <v>Aces Risk Management</v>
      </c>
    </row>
    <row r="7449" spans="1:19" hidden="1" x14ac:dyDescent="0.35">
      <c r="A7449" s="2">
        <v>44043</v>
      </c>
      <c r="B7449" t="s">
        <v>123</v>
      </c>
      <c r="C7449" t="s">
        <v>53</v>
      </c>
      <c r="D7449" t="s">
        <v>109</v>
      </c>
      <c r="E7449" t="s">
        <v>28</v>
      </c>
      <c r="F7449" t="s">
        <v>25</v>
      </c>
      <c r="G7449" s="6">
        <v>172815.98</v>
      </c>
      <c r="H7449" s="11">
        <f>IF(AND(Cash_Flows[[#This Row],[Metric]]="Principal - Cash Investment",Cash_Flows[[#This Row],[Security Type]]&lt;&gt;"Equity"),Cash_Flows[[#This Row],[Amount ($)]]*-1,0)</f>
        <v>0</v>
      </c>
      <c r="I7449" s="11">
        <f>IF(AND(Cash_Flows[[#This Row],[Metric]]="Balance (GAAP)",Cash_Flows[[#This Row],[Security Type]]&lt;&gt;"Equity",Cash_Flows[[#This Row],[Security Type]]&lt;&gt;"Warrant"),Cash_Flows[[#This Row],[Amount ($)]],0)</f>
        <v>0</v>
      </c>
      <c r="J7449" s="11">
        <f>IF(AND(Cash_Flows[[#This Row],[Security Type]]&lt;&gt;"Equity",Cash_Flows[[#This Row],[Metric]]&lt;&gt;"Principal - Cash Investment",Cash_Flows[[#This Row],[Metric]]&lt;&gt;"Balance (GAAP)"),Cash_Flows[[#This Row],[Amount ($)]],0)</f>
        <v>172815.98</v>
      </c>
      <c r="K7449" s="11">
        <f>IF(AND(Cash_Flows[[#This Row],[Security Type]]="Warrant",Cash_Flows[[#This Row],[Metric]]="Balance (GAAP)"),Cash_Flows[[#This Row],[Amount ($)]],0)</f>
        <v>0</v>
      </c>
      <c r="L7449" s="11">
        <f>IF(AND(Cash_Flows[[#This Row],[Security Type]]="Equity",Cash_Flows[[#This Row],[Metric]]="Principal - Cash Investment"),Cash_Flows[[#This Row],[Amount ($)]]*-1,0)</f>
        <v>0</v>
      </c>
      <c r="M7449" s="11">
        <f>IF(AND(Cash_Flows[[#This Row],[Security Type]]="Equity",Cash_Flows[[#This Row],[Metric]]="Balance (GAAP)"),Cash_Flows[[#This Row],[Amount ($)]],0)</f>
        <v>0</v>
      </c>
      <c r="N74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49" s="11">
        <f>Cash_Flows[[#This Row],[Debt Invested]]+Cash_Flows[[#This Row],[Equity Invested]]</f>
        <v>0</v>
      </c>
      <c r="P7449" s="11">
        <f>Cash_Flows[[#This Row],[Debt FMV]]+Cash_Flows[[#This Row],[Warrant FMV]]+Cash_Flows[[#This Row],[Equity FMV]]</f>
        <v>0</v>
      </c>
      <c r="Q7449" s="11">
        <f>Cash_Flows[[#This Row],[Debt RP]]+Cash_Flows[[#This Row],[Equity RP]]</f>
        <v>172815.98</v>
      </c>
      <c r="R7449" t="str">
        <f>IF(Cash_Flows[[#This Row],[Deal]]="Inspired Beauty Brands",Cash_Flows[[#This Row],[X]],_xlfn.CONCAT(Cash_Flows[[#This Row],[Deal]],"-",Cash_Flows[[#This Row],[Fund Name]]))</f>
        <v>BMI Merchandise-Fund III</v>
      </c>
      <c r="S7449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7450" spans="1:19" hidden="1" x14ac:dyDescent="0.35">
      <c r="A7450" s="2">
        <v>44043</v>
      </c>
      <c r="B7450" t="s">
        <v>112</v>
      </c>
      <c r="C7450" t="s">
        <v>45</v>
      </c>
      <c r="D7450" t="s">
        <v>21</v>
      </c>
      <c r="E7450" t="s">
        <v>28</v>
      </c>
      <c r="F7450" t="s">
        <v>25</v>
      </c>
      <c r="G7450" s="6">
        <v>208704.34</v>
      </c>
      <c r="H7450" s="11">
        <f>IF(AND(Cash_Flows[[#This Row],[Metric]]="Principal - Cash Investment",Cash_Flows[[#This Row],[Security Type]]&lt;&gt;"Equity"),Cash_Flows[[#This Row],[Amount ($)]]*-1,0)</f>
        <v>0</v>
      </c>
      <c r="I7450" s="11">
        <f>IF(AND(Cash_Flows[[#This Row],[Metric]]="Balance (GAAP)",Cash_Flows[[#This Row],[Security Type]]&lt;&gt;"Equity",Cash_Flows[[#This Row],[Security Type]]&lt;&gt;"Warrant"),Cash_Flows[[#This Row],[Amount ($)]],0)</f>
        <v>0</v>
      </c>
      <c r="J7450" s="11">
        <f>IF(AND(Cash_Flows[[#This Row],[Security Type]]&lt;&gt;"Equity",Cash_Flows[[#This Row],[Metric]]&lt;&gt;"Principal - Cash Investment",Cash_Flows[[#This Row],[Metric]]&lt;&gt;"Balance (GAAP)"),Cash_Flows[[#This Row],[Amount ($)]],0)</f>
        <v>208704.34</v>
      </c>
      <c r="K7450" s="11">
        <f>IF(AND(Cash_Flows[[#This Row],[Security Type]]="Warrant",Cash_Flows[[#This Row],[Metric]]="Balance (GAAP)"),Cash_Flows[[#This Row],[Amount ($)]],0)</f>
        <v>0</v>
      </c>
      <c r="L7450" s="11">
        <f>IF(AND(Cash_Flows[[#This Row],[Security Type]]="Equity",Cash_Flows[[#This Row],[Metric]]="Principal - Cash Investment"),Cash_Flows[[#This Row],[Amount ($)]]*-1,0)</f>
        <v>0</v>
      </c>
      <c r="M7450" s="11">
        <f>IF(AND(Cash_Flows[[#This Row],[Security Type]]="Equity",Cash_Flows[[#This Row],[Metric]]="Balance (GAAP)"),Cash_Flows[[#This Row],[Amount ($)]],0)</f>
        <v>0</v>
      </c>
      <c r="N74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50" s="11">
        <f>Cash_Flows[[#This Row],[Debt Invested]]+Cash_Flows[[#This Row],[Equity Invested]]</f>
        <v>0</v>
      </c>
      <c r="P7450" s="11">
        <f>Cash_Flows[[#This Row],[Debt FMV]]+Cash_Flows[[#This Row],[Warrant FMV]]+Cash_Flows[[#This Row],[Equity FMV]]</f>
        <v>0</v>
      </c>
      <c r="Q7450" s="11">
        <f>Cash_Flows[[#This Row],[Debt RP]]+Cash_Flows[[#This Row],[Equity RP]]</f>
        <v>208704.34</v>
      </c>
      <c r="R7450" t="str">
        <f>IF(Cash_Flows[[#This Row],[Deal]]="Inspired Beauty Brands",Cash_Flows[[#This Row],[X]],_xlfn.CONCAT(Cash_Flows[[#This Row],[Deal]],"-",Cash_Flows[[#This Row],[Fund Name]]))</f>
        <v>Coronis Health-Fund IV</v>
      </c>
      <c r="S7450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7451" spans="1:19" hidden="1" x14ac:dyDescent="0.35">
      <c r="A7451" s="2">
        <v>44050</v>
      </c>
      <c r="B7451" t="s">
        <v>106</v>
      </c>
      <c r="C7451" t="s">
        <v>53</v>
      </c>
      <c r="D7451" t="s">
        <v>21</v>
      </c>
      <c r="E7451" t="s">
        <v>58</v>
      </c>
      <c r="F7451" t="s">
        <v>59</v>
      </c>
      <c r="G7451" s="6">
        <v>18900</v>
      </c>
      <c r="H7451" s="11">
        <f>IF(AND(Cash_Flows[[#This Row],[Metric]]="Principal - Cash Investment",Cash_Flows[[#This Row],[Security Type]]&lt;&gt;"Equity"),Cash_Flows[[#This Row],[Amount ($)]]*-1,0)</f>
        <v>0</v>
      </c>
      <c r="I7451" s="11">
        <f>IF(AND(Cash_Flows[[#This Row],[Metric]]="Balance (GAAP)",Cash_Flows[[#This Row],[Security Type]]&lt;&gt;"Equity",Cash_Flows[[#This Row],[Security Type]]&lt;&gt;"Warrant"),Cash_Flows[[#This Row],[Amount ($)]],0)</f>
        <v>0</v>
      </c>
      <c r="J7451" s="11">
        <f>IF(AND(Cash_Flows[[#This Row],[Security Type]]&lt;&gt;"Equity",Cash_Flows[[#This Row],[Metric]]&lt;&gt;"Principal - Cash Investment",Cash_Flows[[#This Row],[Metric]]&lt;&gt;"Balance (GAAP)"),Cash_Flows[[#This Row],[Amount ($)]],0)</f>
        <v>18900</v>
      </c>
      <c r="K7451" s="11">
        <f>IF(AND(Cash_Flows[[#This Row],[Security Type]]="Warrant",Cash_Flows[[#This Row],[Metric]]="Balance (GAAP)"),Cash_Flows[[#This Row],[Amount ($)]],0)</f>
        <v>0</v>
      </c>
      <c r="L7451" s="11">
        <f>IF(AND(Cash_Flows[[#This Row],[Security Type]]="Equity",Cash_Flows[[#This Row],[Metric]]="Principal - Cash Investment"),Cash_Flows[[#This Row],[Amount ($)]]*-1,0)</f>
        <v>0</v>
      </c>
      <c r="M7451" s="11">
        <f>IF(AND(Cash_Flows[[#This Row],[Security Type]]="Equity",Cash_Flows[[#This Row],[Metric]]="Balance (GAAP)"),Cash_Flows[[#This Row],[Amount ($)]],0)</f>
        <v>0</v>
      </c>
      <c r="N74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51" s="11">
        <f>Cash_Flows[[#This Row],[Debt Invested]]+Cash_Flows[[#This Row],[Equity Invested]]</f>
        <v>0</v>
      </c>
      <c r="P7451" s="11">
        <f>Cash_Flows[[#This Row],[Debt FMV]]+Cash_Flows[[#This Row],[Warrant FMV]]+Cash_Flows[[#This Row],[Equity FMV]]</f>
        <v>0</v>
      </c>
      <c r="Q7451" s="11">
        <f>Cash_Flows[[#This Row],[Debt RP]]+Cash_Flows[[#This Row],[Equity RP]]</f>
        <v>18900</v>
      </c>
      <c r="R7451" t="str">
        <f>IF(Cash_Flows[[#This Row],[Deal]]="Inspired Beauty Brands",Cash_Flows[[#This Row],[X]],_xlfn.CONCAT(Cash_Flows[[#This Row],[Deal]],"-",Cash_Flows[[#This Row],[Fund Name]]))</f>
        <v>Scivation-Fund III</v>
      </c>
      <c r="S7451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7452" spans="1:19" hidden="1" x14ac:dyDescent="0.35">
      <c r="A7452" s="2">
        <v>44053</v>
      </c>
      <c r="B7452" t="s">
        <v>168</v>
      </c>
      <c r="C7452" t="s">
        <v>50</v>
      </c>
      <c r="D7452" t="s">
        <v>109</v>
      </c>
      <c r="E7452" t="s">
        <v>22</v>
      </c>
      <c r="F7452" t="s">
        <v>24</v>
      </c>
      <c r="G7452" s="6">
        <v>-7000000</v>
      </c>
      <c r="H7452" s="11">
        <f>IF(AND(Cash_Flows[[#This Row],[Metric]]="Principal - Cash Investment",Cash_Flows[[#This Row],[Security Type]]&lt;&gt;"Equity"),Cash_Flows[[#This Row],[Amount ($)]]*-1,0)</f>
        <v>7000000</v>
      </c>
      <c r="I7452" s="11">
        <f>IF(AND(Cash_Flows[[#This Row],[Metric]]="Balance (GAAP)",Cash_Flows[[#This Row],[Security Type]]&lt;&gt;"Equity",Cash_Flows[[#This Row],[Security Type]]&lt;&gt;"Warrant"),Cash_Flows[[#This Row],[Amount ($)]],0)</f>
        <v>0</v>
      </c>
      <c r="J745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452" s="11">
        <f>IF(AND(Cash_Flows[[#This Row],[Security Type]]="Warrant",Cash_Flows[[#This Row],[Metric]]="Balance (GAAP)"),Cash_Flows[[#This Row],[Amount ($)]],0)</f>
        <v>0</v>
      </c>
      <c r="L7452" s="11">
        <f>IF(AND(Cash_Flows[[#This Row],[Security Type]]="Equity",Cash_Flows[[#This Row],[Metric]]="Principal - Cash Investment"),Cash_Flows[[#This Row],[Amount ($)]]*-1,0)</f>
        <v>0</v>
      </c>
      <c r="M7452" s="11">
        <f>IF(AND(Cash_Flows[[#This Row],[Security Type]]="Equity",Cash_Flows[[#This Row],[Metric]]="Balance (GAAP)"),Cash_Flows[[#This Row],[Amount ($)]],0)</f>
        <v>0</v>
      </c>
      <c r="N74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52" s="11">
        <f>Cash_Flows[[#This Row],[Debt Invested]]+Cash_Flows[[#This Row],[Equity Invested]]</f>
        <v>7000000</v>
      </c>
      <c r="P7452" s="11">
        <f>Cash_Flows[[#This Row],[Debt FMV]]+Cash_Flows[[#This Row],[Warrant FMV]]+Cash_Flows[[#This Row],[Equity FMV]]</f>
        <v>0</v>
      </c>
      <c r="Q7452" s="11">
        <f>Cash_Flows[[#This Row],[Debt RP]]+Cash_Flows[[#This Row],[Equity RP]]</f>
        <v>0</v>
      </c>
      <c r="R7452" t="str">
        <f>IF(Cash_Flows[[#This Row],[Deal]]="Inspired Beauty Brands",Cash_Flows[[#This Row],[X]],_xlfn.CONCAT(Cash_Flows[[#This Row],[Deal]],"-",Cash_Flows[[#This Row],[Fund Name]]))</f>
        <v>Schill Grounds Management-Fund V</v>
      </c>
      <c r="S7452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7453" spans="1:19" hidden="1" x14ac:dyDescent="0.35">
      <c r="A7453" s="2">
        <v>44053</v>
      </c>
      <c r="B7453" t="s">
        <v>168</v>
      </c>
      <c r="C7453" t="s">
        <v>50</v>
      </c>
      <c r="D7453" t="s">
        <v>109</v>
      </c>
      <c r="E7453" t="s">
        <v>34</v>
      </c>
      <c r="F7453" t="s">
        <v>24</v>
      </c>
      <c r="G7453" s="6">
        <v>-1500000</v>
      </c>
      <c r="H7453" s="11">
        <f>IF(AND(Cash_Flows[[#This Row],[Metric]]="Principal - Cash Investment",Cash_Flows[[#This Row],[Security Type]]&lt;&gt;"Equity"),Cash_Flows[[#This Row],[Amount ($)]]*-1,0)</f>
        <v>0</v>
      </c>
      <c r="I7453" s="11">
        <f>IF(AND(Cash_Flows[[#This Row],[Metric]]="Balance (GAAP)",Cash_Flows[[#This Row],[Security Type]]&lt;&gt;"Equity",Cash_Flows[[#This Row],[Security Type]]&lt;&gt;"Warrant"),Cash_Flows[[#This Row],[Amount ($)]],0)</f>
        <v>0</v>
      </c>
      <c r="J745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453" s="11">
        <f>IF(AND(Cash_Flows[[#This Row],[Security Type]]="Warrant",Cash_Flows[[#This Row],[Metric]]="Balance (GAAP)"),Cash_Flows[[#This Row],[Amount ($)]],0)</f>
        <v>0</v>
      </c>
      <c r="L7453" s="11">
        <f>IF(AND(Cash_Flows[[#This Row],[Security Type]]="Equity",Cash_Flows[[#This Row],[Metric]]="Principal - Cash Investment"),Cash_Flows[[#This Row],[Amount ($)]]*-1,0)</f>
        <v>1500000</v>
      </c>
      <c r="M7453" s="11">
        <f>IF(AND(Cash_Flows[[#This Row],[Security Type]]="Equity",Cash_Flows[[#This Row],[Metric]]="Balance (GAAP)"),Cash_Flows[[#This Row],[Amount ($)]],0)</f>
        <v>0</v>
      </c>
      <c r="N74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53" s="11">
        <f>Cash_Flows[[#This Row],[Debt Invested]]+Cash_Flows[[#This Row],[Equity Invested]]</f>
        <v>1500000</v>
      </c>
      <c r="P7453" s="11">
        <f>Cash_Flows[[#This Row],[Debt FMV]]+Cash_Flows[[#This Row],[Warrant FMV]]+Cash_Flows[[#This Row],[Equity FMV]]</f>
        <v>0</v>
      </c>
      <c r="Q7453" s="11">
        <f>Cash_Flows[[#This Row],[Debt RP]]+Cash_Flows[[#This Row],[Equity RP]]</f>
        <v>0</v>
      </c>
      <c r="R7453" t="str">
        <f>IF(Cash_Flows[[#This Row],[Deal]]="Inspired Beauty Brands",Cash_Flows[[#This Row],[X]],_xlfn.CONCAT(Cash_Flows[[#This Row],[Deal]],"-",Cash_Flows[[#This Row],[Fund Name]]))</f>
        <v>Schill Grounds Management-Fund V</v>
      </c>
      <c r="S7453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7454" spans="1:19" hidden="1" x14ac:dyDescent="0.35">
      <c r="A7454" s="2">
        <v>44053</v>
      </c>
      <c r="B7454" t="s">
        <v>168</v>
      </c>
      <c r="C7454" t="s">
        <v>50</v>
      </c>
      <c r="D7454" t="s">
        <v>109</v>
      </c>
      <c r="E7454" t="s">
        <v>22</v>
      </c>
      <c r="F7454" t="s">
        <v>23</v>
      </c>
      <c r="G7454" s="6">
        <v>140000</v>
      </c>
      <c r="H7454" s="11">
        <f>IF(AND(Cash_Flows[[#This Row],[Metric]]="Principal - Cash Investment",Cash_Flows[[#This Row],[Security Type]]&lt;&gt;"Equity"),Cash_Flows[[#This Row],[Amount ($)]]*-1,0)</f>
        <v>0</v>
      </c>
      <c r="I7454" s="11">
        <f>IF(AND(Cash_Flows[[#This Row],[Metric]]="Balance (GAAP)",Cash_Flows[[#This Row],[Security Type]]&lt;&gt;"Equity",Cash_Flows[[#This Row],[Security Type]]&lt;&gt;"Warrant"),Cash_Flows[[#This Row],[Amount ($)]],0)</f>
        <v>0</v>
      </c>
      <c r="J7454" s="11">
        <f>IF(AND(Cash_Flows[[#This Row],[Security Type]]&lt;&gt;"Equity",Cash_Flows[[#This Row],[Metric]]&lt;&gt;"Principal - Cash Investment",Cash_Flows[[#This Row],[Metric]]&lt;&gt;"Balance (GAAP)"),Cash_Flows[[#This Row],[Amount ($)]],0)</f>
        <v>140000</v>
      </c>
      <c r="K7454" s="11">
        <f>IF(AND(Cash_Flows[[#This Row],[Security Type]]="Warrant",Cash_Flows[[#This Row],[Metric]]="Balance (GAAP)"),Cash_Flows[[#This Row],[Amount ($)]],0)</f>
        <v>0</v>
      </c>
      <c r="L7454" s="11">
        <f>IF(AND(Cash_Flows[[#This Row],[Security Type]]="Equity",Cash_Flows[[#This Row],[Metric]]="Principal - Cash Investment"),Cash_Flows[[#This Row],[Amount ($)]]*-1,0)</f>
        <v>0</v>
      </c>
      <c r="M7454" s="11">
        <f>IF(AND(Cash_Flows[[#This Row],[Security Type]]="Equity",Cash_Flows[[#This Row],[Metric]]="Balance (GAAP)"),Cash_Flows[[#This Row],[Amount ($)]],0)</f>
        <v>0</v>
      </c>
      <c r="N74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54" s="11">
        <f>Cash_Flows[[#This Row],[Debt Invested]]+Cash_Flows[[#This Row],[Equity Invested]]</f>
        <v>0</v>
      </c>
      <c r="P7454" s="11">
        <f>Cash_Flows[[#This Row],[Debt FMV]]+Cash_Flows[[#This Row],[Warrant FMV]]+Cash_Flows[[#This Row],[Equity FMV]]</f>
        <v>0</v>
      </c>
      <c r="Q7454" s="11">
        <f>Cash_Flows[[#This Row],[Debt RP]]+Cash_Flows[[#This Row],[Equity RP]]</f>
        <v>140000</v>
      </c>
      <c r="R7454" t="str">
        <f>IF(Cash_Flows[[#This Row],[Deal]]="Inspired Beauty Brands",Cash_Flows[[#This Row],[X]],_xlfn.CONCAT(Cash_Flows[[#This Row],[Deal]],"-",Cash_Flows[[#This Row],[Fund Name]]))</f>
        <v>Schill Grounds Management-Fund V</v>
      </c>
      <c r="S7454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7455" spans="1:19" hidden="1" x14ac:dyDescent="0.35">
      <c r="A7455" s="2">
        <v>44055</v>
      </c>
      <c r="B7455" t="s">
        <v>145</v>
      </c>
      <c r="C7455" t="s">
        <v>45</v>
      </c>
      <c r="D7455" t="s">
        <v>21</v>
      </c>
      <c r="E7455" t="s">
        <v>28</v>
      </c>
      <c r="F7455" t="s">
        <v>31</v>
      </c>
      <c r="G7455" s="6">
        <v>1000000</v>
      </c>
      <c r="H7455" s="11">
        <f>IF(AND(Cash_Flows[[#This Row],[Metric]]="Principal - Cash Investment",Cash_Flows[[#This Row],[Security Type]]&lt;&gt;"Equity"),Cash_Flows[[#This Row],[Amount ($)]]*-1,0)</f>
        <v>0</v>
      </c>
      <c r="I7455" s="11">
        <f>IF(AND(Cash_Flows[[#This Row],[Metric]]="Balance (GAAP)",Cash_Flows[[#This Row],[Security Type]]&lt;&gt;"Equity",Cash_Flows[[#This Row],[Security Type]]&lt;&gt;"Warrant"),Cash_Flows[[#This Row],[Amount ($)]],0)</f>
        <v>0</v>
      </c>
      <c r="J7455" s="11">
        <f>IF(AND(Cash_Flows[[#This Row],[Security Type]]&lt;&gt;"Equity",Cash_Flows[[#This Row],[Metric]]&lt;&gt;"Principal - Cash Investment",Cash_Flows[[#This Row],[Metric]]&lt;&gt;"Balance (GAAP)"),Cash_Flows[[#This Row],[Amount ($)]],0)</f>
        <v>1000000</v>
      </c>
      <c r="K7455" s="11">
        <f>IF(AND(Cash_Flows[[#This Row],[Security Type]]="Warrant",Cash_Flows[[#This Row],[Metric]]="Balance (GAAP)"),Cash_Flows[[#This Row],[Amount ($)]],0)</f>
        <v>0</v>
      </c>
      <c r="L7455" s="11">
        <f>IF(AND(Cash_Flows[[#This Row],[Security Type]]="Equity",Cash_Flows[[#This Row],[Metric]]="Principal - Cash Investment"),Cash_Flows[[#This Row],[Amount ($)]]*-1,0)</f>
        <v>0</v>
      </c>
      <c r="M7455" s="11">
        <f>IF(AND(Cash_Flows[[#This Row],[Security Type]]="Equity",Cash_Flows[[#This Row],[Metric]]="Balance (GAAP)"),Cash_Flows[[#This Row],[Amount ($)]],0)</f>
        <v>0</v>
      </c>
      <c r="N74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55" s="11">
        <f>Cash_Flows[[#This Row],[Debt Invested]]+Cash_Flows[[#This Row],[Equity Invested]]</f>
        <v>0</v>
      </c>
      <c r="P7455" s="11">
        <f>Cash_Flows[[#This Row],[Debt FMV]]+Cash_Flows[[#This Row],[Warrant FMV]]+Cash_Flows[[#This Row],[Equity FMV]]</f>
        <v>0</v>
      </c>
      <c r="Q7455" s="11">
        <f>Cash_Flows[[#This Row],[Debt RP]]+Cash_Flows[[#This Row],[Equity RP]]</f>
        <v>1000000</v>
      </c>
      <c r="R7455" t="str">
        <f>IF(Cash_Flows[[#This Row],[Deal]]="Inspired Beauty Brands",Cash_Flows[[#This Row],[X]],_xlfn.CONCAT(Cash_Flows[[#This Row],[Deal]],"-",Cash_Flows[[#This Row],[Fund Name]]))</f>
        <v>Alloy Cladding Company-Fund IV</v>
      </c>
      <c r="S7455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7456" spans="1:19" hidden="1" x14ac:dyDescent="0.35">
      <c r="A7456" s="2">
        <v>44057</v>
      </c>
      <c r="B7456" t="s">
        <v>133</v>
      </c>
      <c r="C7456" t="s">
        <v>45</v>
      </c>
      <c r="D7456" t="s">
        <v>21</v>
      </c>
      <c r="E7456" t="s">
        <v>28</v>
      </c>
      <c r="F7456" t="s">
        <v>25</v>
      </c>
      <c r="G7456" s="6">
        <v>-8326.19</v>
      </c>
      <c r="H7456" s="11">
        <f>IF(AND(Cash_Flows[[#This Row],[Metric]]="Principal - Cash Investment",Cash_Flows[[#This Row],[Security Type]]&lt;&gt;"Equity"),Cash_Flows[[#This Row],[Amount ($)]]*-1,0)</f>
        <v>0</v>
      </c>
      <c r="I7456" s="11">
        <f>IF(AND(Cash_Flows[[#This Row],[Metric]]="Balance (GAAP)",Cash_Flows[[#This Row],[Security Type]]&lt;&gt;"Equity",Cash_Flows[[#This Row],[Security Type]]&lt;&gt;"Warrant"),Cash_Flows[[#This Row],[Amount ($)]],0)</f>
        <v>0</v>
      </c>
      <c r="J7456" s="11">
        <f>IF(AND(Cash_Flows[[#This Row],[Security Type]]&lt;&gt;"Equity",Cash_Flows[[#This Row],[Metric]]&lt;&gt;"Principal - Cash Investment",Cash_Flows[[#This Row],[Metric]]&lt;&gt;"Balance (GAAP)"),Cash_Flows[[#This Row],[Amount ($)]],0)</f>
        <v>-8326.19</v>
      </c>
      <c r="K7456" s="11">
        <f>IF(AND(Cash_Flows[[#This Row],[Security Type]]="Warrant",Cash_Flows[[#This Row],[Metric]]="Balance (GAAP)"),Cash_Flows[[#This Row],[Amount ($)]],0)</f>
        <v>0</v>
      </c>
      <c r="L7456" s="11">
        <f>IF(AND(Cash_Flows[[#This Row],[Security Type]]="Equity",Cash_Flows[[#This Row],[Metric]]="Principal - Cash Investment"),Cash_Flows[[#This Row],[Amount ($)]]*-1,0)</f>
        <v>0</v>
      </c>
      <c r="M7456" s="11">
        <f>IF(AND(Cash_Flows[[#This Row],[Security Type]]="Equity",Cash_Flows[[#This Row],[Metric]]="Balance (GAAP)"),Cash_Flows[[#This Row],[Amount ($)]],0)</f>
        <v>0</v>
      </c>
      <c r="N74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56" s="11">
        <f>Cash_Flows[[#This Row],[Debt Invested]]+Cash_Flows[[#This Row],[Equity Invested]]</f>
        <v>0</v>
      </c>
      <c r="P7456" s="11">
        <f>Cash_Flows[[#This Row],[Debt FMV]]+Cash_Flows[[#This Row],[Warrant FMV]]+Cash_Flows[[#This Row],[Equity FMV]]</f>
        <v>0</v>
      </c>
      <c r="Q7456" s="11">
        <f>Cash_Flows[[#This Row],[Debt RP]]+Cash_Flows[[#This Row],[Equity RP]]</f>
        <v>-8326.19</v>
      </c>
      <c r="R7456" t="str">
        <f>IF(Cash_Flows[[#This Row],[Deal]]="Inspired Beauty Brands",Cash_Flows[[#This Row],[X]],_xlfn.CONCAT(Cash_Flows[[#This Row],[Deal]],"-",Cash_Flows[[#This Row],[Fund Name]]))</f>
        <v>Gold Landscape-Fund IV</v>
      </c>
      <c r="S7456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7457" spans="1:19" hidden="1" x14ac:dyDescent="0.35">
      <c r="A7457" s="2">
        <v>44057</v>
      </c>
      <c r="B7457" t="s">
        <v>133</v>
      </c>
      <c r="C7457" t="s">
        <v>45</v>
      </c>
      <c r="D7457" t="s">
        <v>21</v>
      </c>
      <c r="E7457" t="s">
        <v>28</v>
      </c>
      <c r="F7457" t="s">
        <v>31</v>
      </c>
      <c r="G7457" s="6">
        <v>6265149.7800000003</v>
      </c>
      <c r="H7457" s="11">
        <f>IF(AND(Cash_Flows[[#This Row],[Metric]]="Principal - Cash Investment",Cash_Flows[[#This Row],[Security Type]]&lt;&gt;"Equity"),Cash_Flows[[#This Row],[Amount ($)]]*-1,0)</f>
        <v>0</v>
      </c>
      <c r="I7457" s="11">
        <f>IF(AND(Cash_Flows[[#This Row],[Metric]]="Balance (GAAP)",Cash_Flows[[#This Row],[Security Type]]&lt;&gt;"Equity",Cash_Flows[[#This Row],[Security Type]]&lt;&gt;"Warrant"),Cash_Flows[[#This Row],[Amount ($)]],0)</f>
        <v>0</v>
      </c>
      <c r="J7457" s="11">
        <f>IF(AND(Cash_Flows[[#This Row],[Security Type]]&lt;&gt;"Equity",Cash_Flows[[#This Row],[Metric]]&lt;&gt;"Principal - Cash Investment",Cash_Flows[[#This Row],[Metric]]&lt;&gt;"Balance (GAAP)"),Cash_Flows[[#This Row],[Amount ($)]],0)</f>
        <v>6265149.7800000003</v>
      </c>
      <c r="K7457" s="11">
        <f>IF(AND(Cash_Flows[[#This Row],[Security Type]]="Warrant",Cash_Flows[[#This Row],[Metric]]="Balance (GAAP)"),Cash_Flows[[#This Row],[Amount ($)]],0)</f>
        <v>0</v>
      </c>
      <c r="L7457" s="11">
        <f>IF(AND(Cash_Flows[[#This Row],[Security Type]]="Equity",Cash_Flows[[#This Row],[Metric]]="Principal - Cash Investment"),Cash_Flows[[#This Row],[Amount ($)]]*-1,0)</f>
        <v>0</v>
      </c>
      <c r="M7457" s="11">
        <f>IF(AND(Cash_Flows[[#This Row],[Security Type]]="Equity",Cash_Flows[[#This Row],[Metric]]="Balance (GAAP)"),Cash_Flows[[#This Row],[Amount ($)]],0)</f>
        <v>0</v>
      </c>
      <c r="N74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57" s="11">
        <f>Cash_Flows[[#This Row],[Debt Invested]]+Cash_Flows[[#This Row],[Equity Invested]]</f>
        <v>0</v>
      </c>
      <c r="P7457" s="11">
        <f>Cash_Flows[[#This Row],[Debt FMV]]+Cash_Flows[[#This Row],[Warrant FMV]]+Cash_Flows[[#This Row],[Equity FMV]]</f>
        <v>0</v>
      </c>
      <c r="Q7457" s="11">
        <f>Cash_Flows[[#This Row],[Debt RP]]+Cash_Flows[[#This Row],[Equity RP]]</f>
        <v>6265149.7800000003</v>
      </c>
      <c r="R7457" t="str">
        <f>IF(Cash_Flows[[#This Row],[Deal]]="Inspired Beauty Brands",Cash_Flows[[#This Row],[X]],_xlfn.CONCAT(Cash_Flows[[#This Row],[Deal]],"-",Cash_Flows[[#This Row],[Fund Name]]))</f>
        <v>Gold Landscape-Fund IV</v>
      </c>
      <c r="S7457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7458" spans="1:19" hidden="1" x14ac:dyDescent="0.35">
      <c r="A7458" s="2">
        <v>44058</v>
      </c>
      <c r="B7458" t="s">
        <v>92</v>
      </c>
      <c r="C7458" t="s">
        <v>45</v>
      </c>
      <c r="D7458" t="s">
        <v>21</v>
      </c>
      <c r="E7458" t="s">
        <v>28</v>
      </c>
      <c r="F7458" t="s">
        <v>25</v>
      </c>
      <c r="G7458" s="6">
        <v>89203.12</v>
      </c>
      <c r="H7458" s="11">
        <f>IF(AND(Cash_Flows[[#This Row],[Metric]]="Principal - Cash Investment",Cash_Flows[[#This Row],[Security Type]]&lt;&gt;"Equity"),Cash_Flows[[#This Row],[Amount ($)]]*-1,0)</f>
        <v>0</v>
      </c>
      <c r="I7458" s="11">
        <f>IF(AND(Cash_Flows[[#This Row],[Metric]]="Balance (GAAP)",Cash_Flows[[#This Row],[Security Type]]&lt;&gt;"Equity",Cash_Flows[[#This Row],[Security Type]]&lt;&gt;"Warrant"),Cash_Flows[[#This Row],[Amount ($)]],0)</f>
        <v>0</v>
      </c>
      <c r="J7458" s="11">
        <f>IF(AND(Cash_Flows[[#This Row],[Security Type]]&lt;&gt;"Equity",Cash_Flows[[#This Row],[Metric]]&lt;&gt;"Principal - Cash Investment",Cash_Flows[[#This Row],[Metric]]&lt;&gt;"Balance (GAAP)"),Cash_Flows[[#This Row],[Amount ($)]],0)</f>
        <v>89203.12</v>
      </c>
      <c r="K7458" s="11">
        <f>IF(AND(Cash_Flows[[#This Row],[Security Type]]="Warrant",Cash_Flows[[#This Row],[Metric]]="Balance (GAAP)"),Cash_Flows[[#This Row],[Amount ($)]],0)</f>
        <v>0</v>
      </c>
      <c r="L7458" s="11">
        <f>IF(AND(Cash_Flows[[#This Row],[Security Type]]="Equity",Cash_Flows[[#This Row],[Metric]]="Principal - Cash Investment"),Cash_Flows[[#This Row],[Amount ($)]]*-1,0)</f>
        <v>0</v>
      </c>
      <c r="M7458" s="11">
        <f>IF(AND(Cash_Flows[[#This Row],[Security Type]]="Equity",Cash_Flows[[#This Row],[Metric]]="Balance (GAAP)"),Cash_Flows[[#This Row],[Amount ($)]],0)</f>
        <v>0</v>
      </c>
      <c r="N74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58" s="11">
        <f>Cash_Flows[[#This Row],[Debt Invested]]+Cash_Flows[[#This Row],[Equity Invested]]</f>
        <v>0</v>
      </c>
      <c r="P7458" s="11">
        <f>Cash_Flows[[#This Row],[Debt FMV]]+Cash_Flows[[#This Row],[Warrant FMV]]+Cash_Flows[[#This Row],[Equity FMV]]</f>
        <v>0</v>
      </c>
      <c r="Q7458" s="11">
        <f>Cash_Flows[[#This Row],[Debt RP]]+Cash_Flows[[#This Row],[Equity RP]]</f>
        <v>89203.12</v>
      </c>
      <c r="R7458" t="str">
        <f>IF(Cash_Flows[[#This Row],[Deal]]="Inspired Beauty Brands",Cash_Flows[[#This Row],[X]],_xlfn.CONCAT(Cash_Flows[[#This Row],[Deal]],"-",Cash_Flows[[#This Row],[Fund Name]]))</f>
        <v>Inspired Beauty Brands-Fund IV-Realized</v>
      </c>
      <c r="S7458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V-Realized</v>
      </c>
    </row>
    <row r="7459" spans="1:19" hidden="1" x14ac:dyDescent="0.35">
      <c r="A7459" s="2">
        <v>44063</v>
      </c>
      <c r="B7459" t="s">
        <v>133</v>
      </c>
      <c r="C7459" t="s">
        <v>45</v>
      </c>
      <c r="D7459" t="s">
        <v>21</v>
      </c>
      <c r="E7459" t="s">
        <v>34</v>
      </c>
      <c r="F7459" t="s">
        <v>46</v>
      </c>
      <c r="G7459" s="6">
        <v>75000</v>
      </c>
      <c r="H7459" s="11">
        <f>IF(AND(Cash_Flows[[#This Row],[Metric]]="Principal - Cash Investment",Cash_Flows[[#This Row],[Security Type]]&lt;&gt;"Equity"),Cash_Flows[[#This Row],[Amount ($)]]*-1,0)</f>
        <v>0</v>
      </c>
      <c r="I7459" s="11">
        <f>IF(AND(Cash_Flows[[#This Row],[Metric]]="Balance (GAAP)",Cash_Flows[[#This Row],[Security Type]]&lt;&gt;"Equity",Cash_Flows[[#This Row],[Security Type]]&lt;&gt;"Warrant"),Cash_Flows[[#This Row],[Amount ($)]],0)</f>
        <v>0</v>
      </c>
      <c r="J745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459" s="11">
        <f>IF(AND(Cash_Flows[[#This Row],[Security Type]]="Warrant",Cash_Flows[[#This Row],[Metric]]="Balance (GAAP)"),Cash_Flows[[#This Row],[Amount ($)]],0)</f>
        <v>0</v>
      </c>
      <c r="L7459" s="11">
        <f>IF(AND(Cash_Flows[[#This Row],[Security Type]]="Equity",Cash_Flows[[#This Row],[Metric]]="Principal - Cash Investment"),Cash_Flows[[#This Row],[Amount ($)]]*-1,0)</f>
        <v>0</v>
      </c>
      <c r="M7459" s="11">
        <f>IF(AND(Cash_Flows[[#This Row],[Security Type]]="Equity",Cash_Flows[[#This Row],[Metric]]="Balance (GAAP)"),Cash_Flows[[#This Row],[Amount ($)]],0)</f>
        <v>0</v>
      </c>
      <c r="N7459" s="11">
        <f>IF(AND(Cash_Flows[[#This Row],[Security Type]]="Equity",Cash_Flows[[#This Row],[Metric]]&lt;&gt;"Balance (GAAP)",Cash_Flows[[#This Row],[Metric]]&lt;&gt;"Principal - Cash Investment"),Cash_Flows[[#This Row],[Amount ($)]],0)</f>
        <v>75000</v>
      </c>
      <c r="O7459" s="11">
        <f>Cash_Flows[[#This Row],[Debt Invested]]+Cash_Flows[[#This Row],[Equity Invested]]</f>
        <v>0</v>
      </c>
      <c r="P7459" s="11">
        <f>Cash_Flows[[#This Row],[Debt FMV]]+Cash_Flows[[#This Row],[Warrant FMV]]+Cash_Flows[[#This Row],[Equity FMV]]</f>
        <v>0</v>
      </c>
      <c r="Q7459" s="11">
        <f>Cash_Flows[[#This Row],[Debt RP]]+Cash_Flows[[#This Row],[Equity RP]]</f>
        <v>75000</v>
      </c>
      <c r="R7459" t="str">
        <f>IF(Cash_Flows[[#This Row],[Deal]]="Inspired Beauty Brands",Cash_Flows[[#This Row],[X]],_xlfn.CONCAT(Cash_Flows[[#This Row],[Deal]],"-",Cash_Flows[[#This Row],[Fund Name]]))</f>
        <v>Gold Landscape-Fund IV</v>
      </c>
      <c r="S7459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7460" spans="1:19" hidden="1" x14ac:dyDescent="0.35">
      <c r="A7460" s="2">
        <v>44064</v>
      </c>
      <c r="B7460" t="s">
        <v>157</v>
      </c>
      <c r="C7460" t="s">
        <v>50</v>
      </c>
      <c r="D7460" t="s">
        <v>51</v>
      </c>
      <c r="E7460" t="s">
        <v>28</v>
      </c>
      <c r="F7460" t="s">
        <v>24</v>
      </c>
      <c r="G7460" s="6">
        <v>-3229000</v>
      </c>
      <c r="H7460" s="11">
        <f>IF(AND(Cash_Flows[[#This Row],[Metric]]="Principal - Cash Investment",Cash_Flows[[#This Row],[Security Type]]&lt;&gt;"Equity"),Cash_Flows[[#This Row],[Amount ($)]]*-1,0)</f>
        <v>3229000</v>
      </c>
      <c r="I7460" s="11">
        <f>IF(AND(Cash_Flows[[#This Row],[Metric]]="Balance (GAAP)",Cash_Flows[[#This Row],[Security Type]]&lt;&gt;"Equity",Cash_Flows[[#This Row],[Security Type]]&lt;&gt;"Warrant"),Cash_Flows[[#This Row],[Amount ($)]],0)</f>
        <v>0</v>
      </c>
      <c r="J746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460" s="11">
        <f>IF(AND(Cash_Flows[[#This Row],[Security Type]]="Warrant",Cash_Flows[[#This Row],[Metric]]="Balance (GAAP)"),Cash_Flows[[#This Row],[Amount ($)]],0)</f>
        <v>0</v>
      </c>
      <c r="L7460" s="11">
        <f>IF(AND(Cash_Flows[[#This Row],[Security Type]]="Equity",Cash_Flows[[#This Row],[Metric]]="Principal - Cash Investment"),Cash_Flows[[#This Row],[Amount ($)]]*-1,0)</f>
        <v>0</v>
      </c>
      <c r="M7460" s="11">
        <f>IF(AND(Cash_Flows[[#This Row],[Security Type]]="Equity",Cash_Flows[[#This Row],[Metric]]="Balance (GAAP)"),Cash_Flows[[#This Row],[Amount ($)]],0)</f>
        <v>0</v>
      </c>
      <c r="N74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60" s="11">
        <f>Cash_Flows[[#This Row],[Debt Invested]]+Cash_Flows[[#This Row],[Equity Invested]]</f>
        <v>3229000</v>
      </c>
      <c r="P7460" s="11">
        <f>Cash_Flows[[#This Row],[Debt FMV]]+Cash_Flows[[#This Row],[Warrant FMV]]+Cash_Flows[[#This Row],[Equity FMV]]</f>
        <v>0</v>
      </c>
      <c r="Q7460" s="11">
        <f>Cash_Flows[[#This Row],[Debt RP]]+Cash_Flows[[#This Row],[Equity RP]]</f>
        <v>0</v>
      </c>
      <c r="R7460" t="str">
        <f>IF(Cash_Flows[[#This Row],[Deal]]="Inspired Beauty Brands",Cash_Flows[[#This Row],[X]],_xlfn.CONCAT(Cash_Flows[[#This Row],[Deal]],"-",Cash_Flows[[#This Row],[Fund Name]]))</f>
        <v>Oakpoint-Fund V</v>
      </c>
      <c r="S7460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7461" spans="1:19" hidden="1" x14ac:dyDescent="0.35">
      <c r="A7461" s="2">
        <v>44064</v>
      </c>
      <c r="B7461" t="s">
        <v>157</v>
      </c>
      <c r="C7461" t="s">
        <v>45</v>
      </c>
      <c r="D7461" t="s">
        <v>51</v>
      </c>
      <c r="E7461" t="s">
        <v>28</v>
      </c>
      <c r="F7461" t="s">
        <v>24</v>
      </c>
      <c r="G7461" s="6">
        <v>-771000</v>
      </c>
      <c r="H7461" s="11">
        <f>IF(AND(Cash_Flows[[#This Row],[Metric]]="Principal - Cash Investment",Cash_Flows[[#This Row],[Security Type]]&lt;&gt;"Equity"),Cash_Flows[[#This Row],[Amount ($)]]*-1,0)</f>
        <v>771000</v>
      </c>
      <c r="I7461" s="11">
        <f>IF(AND(Cash_Flows[[#This Row],[Metric]]="Balance (GAAP)",Cash_Flows[[#This Row],[Security Type]]&lt;&gt;"Equity",Cash_Flows[[#This Row],[Security Type]]&lt;&gt;"Warrant"),Cash_Flows[[#This Row],[Amount ($)]],0)</f>
        <v>0</v>
      </c>
      <c r="J746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461" s="11">
        <f>IF(AND(Cash_Flows[[#This Row],[Security Type]]="Warrant",Cash_Flows[[#This Row],[Metric]]="Balance (GAAP)"),Cash_Flows[[#This Row],[Amount ($)]],0)</f>
        <v>0</v>
      </c>
      <c r="L7461" s="11">
        <f>IF(AND(Cash_Flows[[#This Row],[Security Type]]="Equity",Cash_Flows[[#This Row],[Metric]]="Principal - Cash Investment"),Cash_Flows[[#This Row],[Amount ($)]]*-1,0)</f>
        <v>0</v>
      </c>
      <c r="M7461" s="11">
        <f>IF(AND(Cash_Flows[[#This Row],[Security Type]]="Equity",Cash_Flows[[#This Row],[Metric]]="Balance (GAAP)"),Cash_Flows[[#This Row],[Amount ($)]],0)</f>
        <v>0</v>
      </c>
      <c r="N74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61" s="11">
        <f>Cash_Flows[[#This Row],[Debt Invested]]+Cash_Flows[[#This Row],[Equity Invested]]</f>
        <v>771000</v>
      </c>
      <c r="P7461" s="11">
        <f>Cash_Flows[[#This Row],[Debt FMV]]+Cash_Flows[[#This Row],[Warrant FMV]]+Cash_Flows[[#This Row],[Equity FMV]]</f>
        <v>0</v>
      </c>
      <c r="Q7461" s="11">
        <f>Cash_Flows[[#This Row],[Debt RP]]+Cash_Flows[[#This Row],[Equity RP]]</f>
        <v>0</v>
      </c>
      <c r="R7461" t="str">
        <f>IF(Cash_Flows[[#This Row],[Deal]]="Inspired Beauty Brands",Cash_Flows[[#This Row],[X]],_xlfn.CONCAT(Cash_Flows[[#This Row],[Deal]],"-",Cash_Flows[[#This Row],[Fund Name]]))</f>
        <v>Oakpoint-Fund IV</v>
      </c>
      <c r="S7461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7462" spans="1:19" hidden="1" x14ac:dyDescent="0.35">
      <c r="A7462" s="2">
        <v>44064</v>
      </c>
      <c r="B7462" t="s">
        <v>149</v>
      </c>
      <c r="C7462" t="s">
        <v>45</v>
      </c>
      <c r="D7462" t="s">
        <v>109</v>
      </c>
      <c r="E7462" t="s">
        <v>28</v>
      </c>
      <c r="F7462" t="s">
        <v>65</v>
      </c>
      <c r="G7462" s="6">
        <v>15155.15</v>
      </c>
      <c r="H7462" s="11">
        <f>IF(AND(Cash_Flows[[#This Row],[Metric]]="Principal - Cash Investment",Cash_Flows[[#This Row],[Security Type]]&lt;&gt;"Equity"),Cash_Flows[[#This Row],[Amount ($)]]*-1,0)</f>
        <v>0</v>
      </c>
      <c r="I7462" s="11">
        <f>IF(AND(Cash_Flows[[#This Row],[Metric]]="Balance (GAAP)",Cash_Flows[[#This Row],[Security Type]]&lt;&gt;"Equity",Cash_Flows[[#This Row],[Security Type]]&lt;&gt;"Warrant"),Cash_Flows[[#This Row],[Amount ($)]],0)</f>
        <v>0</v>
      </c>
      <c r="J7462" s="11">
        <f>IF(AND(Cash_Flows[[#This Row],[Security Type]]&lt;&gt;"Equity",Cash_Flows[[#This Row],[Metric]]&lt;&gt;"Principal - Cash Investment",Cash_Flows[[#This Row],[Metric]]&lt;&gt;"Balance (GAAP)"),Cash_Flows[[#This Row],[Amount ($)]],0)</f>
        <v>15155.15</v>
      </c>
      <c r="K7462" s="11">
        <f>IF(AND(Cash_Flows[[#This Row],[Security Type]]="Warrant",Cash_Flows[[#This Row],[Metric]]="Balance (GAAP)"),Cash_Flows[[#This Row],[Amount ($)]],0)</f>
        <v>0</v>
      </c>
      <c r="L7462" s="11">
        <f>IF(AND(Cash_Flows[[#This Row],[Security Type]]="Equity",Cash_Flows[[#This Row],[Metric]]="Principal - Cash Investment"),Cash_Flows[[#This Row],[Amount ($)]]*-1,0)</f>
        <v>0</v>
      </c>
      <c r="M7462" s="11">
        <f>IF(AND(Cash_Flows[[#This Row],[Security Type]]="Equity",Cash_Flows[[#This Row],[Metric]]="Balance (GAAP)"),Cash_Flows[[#This Row],[Amount ($)]],0)</f>
        <v>0</v>
      </c>
      <c r="N74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62" s="11">
        <f>Cash_Flows[[#This Row],[Debt Invested]]+Cash_Flows[[#This Row],[Equity Invested]]</f>
        <v>0</v>
      </c>
      <c r="P7462" s="11">
        <f>Cash_Flows[[#This Row],[Debt FMV]]+Cash_Flows[[#This Row],[Warrant FMV]]+Cash_Flows[[#This Row],[Equity FMV]]</f>
        <v>0</v>
      </c>
      <c r="Q7462" s="11">
        <f>Cash_Flows[[#This Row],[Debt RP]]+Cash_Flows[[#This Row],[Equity RP]]</f>
        <v>15155.15</v>
      </c>
      <c r="R7462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7462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7463" spans="1:19" hidden="1" x14ac:dyDescent="0.35">
      <c r="A7463" s="2">
        <v>44064</v>
      </c>
      <c r="B7463" t="s">
        <v>157</v>
      </c>
      <c r="C7463" t="s">
        <v>45</v>
      </c>
      <c r="D7463" t="s">
        <v>51</v>
      </c>
      <c r="E7463" t="s">
        <v>28</v>
      </c>
      <c r="F7463" t="s">
        <v>23</v>
      </c>
      <c r="G7463" s="6">
        <v>15420</v>
      </c>
      <c r="H7463" s="11">
        <f>IF(AND(Cash_Flows[[#This Row],[Metric]]="Principal - Cash Investment",Cash_Flows[[#This Row],[Security Type]]&lt;&gt;"Equity"),Cash_Flows[[#This Row],[Amount ($)]]*-1,0)</f>
        <v>0</v>
      </c>
      <c r="I7463" s="11">
        <f>IF(AND(Cash_Flows[[#This Row],[Metric]]="Balance (GAAP)",Cash_Flows[[#This Row],[Security Type]]&lt;&gt;"Equity",Cash_Flows[[#This Row],[Security Type]]&lt;&gt;"Warrant"),Cash_Flows[[#This Row],[Amount ($)]],0)</f>
        <v>0</v>
      </c>
      <c r="J7463" s="11">
        <f>IF(AND(Cash_Flows[[#This Row],[Security Type]]&lt;&gt;"Equity",Cash_Flows[[#This Row],[Metric]]&lt;&gt;"Principal - Cash Investment",Cash_Flows[[#This Row],[Metric]]&lt;&gt;"Balance (GAAP)"),Cash_Flows[[#This Row],[Amount ($)]],0)</f>
        <v>15420</v>
      </c>
      <c r="K7463" s="11">
        <f>IF(AND(Cash_Flows[[#This Row],[Security Type]]="Warrant",Cash_Flows[[#This Row],[Metric]]="Balance (GAAP)"),Cash_Flows[[#This Row],[Amount ($)]],0)</f>
        <v>0</v>
      </c>
      <c r="L7463" s="11">
        <f>IF(AND(Cash_Flows[[#This Row],[Security Type]]="Equity",Cash_Flows[[#This Row],[Metric]]="Principal - Cash Investment"),Cash_Flows[[#This Row],[Amount ($)]]*-1,0)</f>
        <v>0</v>
      </c>
      <c r="M7463" s="11">
        <f>IF(AND(Cash_Flows[[#This Row],[Security Type]]="Equity",Cash_Flows[[#This Row],[Metric]]="Balance (GAAP)"),Cash_Flows[[#This Row],[Amount ($)]],0)</f>
        <v>0</v>
      </c>
      <c r="N74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63" s="11">
        <f>Cash_Flows[[#This Row],[Debt Invested]]+Cash_Flows[[#This Row],[Equity Invested]]</f>
        <v>0</v>
      </c>
      <c r="P7463" s="11">
        <f>Cash_Flows[[#This Row],[Debt FMV]]+Cash_Flows[[#This Row],[Warrant FMV]]+Cash_Flows[[#This Row],[Equity FMV]]</f>
        <v>0</v>
      </c>
      <c r="Q7463" s="11">
        <f>Cash_Flows[[#This Row],[Debt RP]]+Cash_Flows[[#This Row],[Equity RP]]</f>
        <v>15420</v>
      </c>
      <c r="R7463" t="str">
        <f>IF(Cash_Flows[[#This Row],[Deal]]="Inspired Beauty Brands",Cash_Flows[[#This Row],[X]],_xlfn.CONCAT(Cash_Flows[[#This Row],[Deal]],"-",Cash_Flows[[#This Row],[Fund Name]]))</f>
        <v>Oakpoint-Fund IV</v>
      </c>
      <c r="S7463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7464" spans="1:19" hidden="1" x14ac:dyDescent="0.35">
      <c r="A7464" s="2">
        <v>44064</v>
      </c>
      <c r="B7464" t="s">
        <v>157</v>
      </c>
      <c r="C7464" t="s">
        <v>50</v>
      </c>
      <c r="D7464" t="s">
        <v>51</v>
      </c>
      <c r="E7464" t="s">
        <v>28</v>
      </c>
      <c r="F7464" t="s">
        <v>23</v>
      </c>
      <c r="G7464" s="6">
        <v>64580</v>
      </c>
      <c r="H7464" s="11">
        <f>IF(AND(Cash_Flows[[#This Row],[Metric]]="Principal - Cash Investment",Cash_Flows[[#This Row],[Security Type]]&lt;&gt;"Equity"),Cash_Flows[[#This Row],[Amount ($)]]*-1,0)</f>
        <v>0</v>
      </c>
      <c r="I7464" s="11">
        <f>IF(AND(Cash_Flows[[#This Row],[Metric]]="Balance (GAAP)",Cash_Flows[[#This Row],[Security Type]]&lt;&gt;"Equity",Cash_Flows[[#This Row],[Security Type]]&lt;&gt;"Warrant"),Cash_Flows[[#This Row],[Amount ($)]],0)</f>
        <v>0</v>
      </c>
      <c r="J7464" s="11">
        <f>IF(AND(Cash_Flows[[#This Row],[Security Type]]&lt;&gt;"Equity",Cash_Flows[[#This Row],[Metric]]&lt;&gt;"Principal - Cash Investment",Cash_Flows[[#This Row],[Metric]]&lt;&gt;"Balance (GAAP)"),Cash_Flows[[#This Row],[Amount ($)]],0)</f>
        <v>64580</v>
      </c>
      <c r="K7464" s="11">
        <f>IF(AND(Cash_Flows[[#This Row],[Security Type]]="Warrant",Cash_Flows[[#This Row],[Metric]]="Balance (GAAP)"),Cash_Flows[[#This Row],[Amount ($)]],0)</f>
        <v>0</v>
      </c>
      <c r="L7464" s="11">
        <f>IF(AND(Cash_Flows[[#This Row],[Security Type]]="Equity",Cash_Flows[[#This Row],[Metric]]="Principal - Cash Investment"),Cash_Flows[[#This Row],[Amount ($)]]*-1,0)</f>
        <v>0</v>
      </c>
      <c r="M7464" s="11">
        <f>IF(AND(Cash_Flows[[#This Row],[Security Type]]="Equity",Cash_Flows[[#This Row],[Metric]]="Balance (GAAP)"),Cash_Flows[[#This Row],[Amount ($)]],0)</f>
        <v>0</v>
      </c>
      <c r="N74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64" s="11">
        <f>Cash_Flows[[#This Row],[Debt Invested]]+Cash_Flows[[#This Row],[Equity Invested]]</f>
        <v>0</v>
      </c>
      <c r="P7464" s="11">
        <f>Cash_Flows[[#This Row],[Debt FMV]]+Cash_Flows[[#This Row],[Warrant FMV]]+Cash_Flows[[#This Row],[Equity FMV]]</f>
        <v>0</v>
      </c>
      <c r="Q7464" s="11">
        <f>Cash_Flows[[#This Row],[Debt RP]]+Cash_Flows[[#This Row],[Equity RP]]</f>
        <v>64580</v>
      </c>
      <c r="R7464" t="str">
        <f>IF(Cash_Flows[[#This Row],[Deal]]="Inspired Beauty Brands",Cash_Flows[[#This Row],[X]],_xlfn.CONCAT(Cash_Flows[[#This Row],[Deal]],"-",Cash_Flows[[#This Row],[Fund Name]]))</f>
        <v>Oakpoint-Fund V</v>
      </c>
      <c r="S7464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7465" spans="1:19" hidden="1" x14ac:dyDescent="0.35">
      <c r="A7465" s="2">
        <v>44064</v>
      </c>
      <c r="B7465" t="s">
        <v>149</v>
      </c>
      <c r="C7465" t="s">
        <v>45</v>
      </c>
      <c r="D7465" t="s">
        <v>109</v>
      </c>
      <c r="E7465" t="s">
        <v>28</v>
      </c>
      <c r="F7465" t="s">
        <v>31</v>
      </c>
      <c r="G7465" s="6">
        <v>191433.36</v>
      </c>
      <c r="H7465" s="11">
        <f>IF(AND(Cash_Flows[[#This Row],[Metric]]="Principal - Cash Investment",Cash_Flows[[#This Row],[Security Type]]&lt;&gt;"Equity"),Cash_Flows[[#This Row],[Amount ($)]]*-1,0)</f>
        <v>0</v>
      </c>
      <c r="I7465" s="11">
        <f>IF(AND(Cash_Flows[[#This Row],[Metric]]="Balance (GAAP)",Cash_Flows[[#This Row],[Security Type]]&lt;&gt;"Equity",Cash_Flows[[#This Row],[Security Type]]&lt;&gt;"Warrant"),Cash_Flows[[#This Row],[Amount ($)]],0)</f>
        <v>0</v>
      </c>
      <c r="J7465" s="11">
        <f>IF(AND(Cash_Flows[[#This Row],[Security Type]]&lt;&gt;"Equity",Cash_Flows[[#This Row],[Metric]]&lt;&gt;"Principal - Cash Investment",Cash_Flows[[#This Row],[Metric]]&lt;&gt;"Balance (GAAP)"),Cash_Flows[[#This Row],[Amount ($)]],0)</f>
        <v>191433.36</v>
      </c>
      <c r="K7465" s="11">
        <f>IF(AND(Cash_Flows[[#This Row],[Security Type]]="Warrant",Cash_Flows[[#This Row],[Metric]]="Balance (GAAP)"),Cash_Flows[[#This Row],[Amount ($)]],0)</f>
        <v>0</v>
      </c>
      <c r="L7465" s="11">
        <f>IF(AND(Cash_Flows[[#This Row],[Security Type]]="Equity",Cash_Flows[[#This Row],[Metric]]="Principal - Cash Investment"),Cash_Flows[[#This Row],[Amount ($)]]*-1,0)</f>
        <v>0</v>
      </c>
      <c r="M7465" s="11">
        <f>IF(AND(Cash_Flows[[#This Row],[Security Type]]="Equity",Cash_Flows[[#This Row],[Metric]]="Balance (GAAP)"),Cash_Flows[[#This Row],[Amount ($)]],0)</f>
        <v>0</v>
      </c>
      <c r="N74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65" s="11">
        <f>Cash_Flows[[#This Row],[Debt Invested]]+Cash_Flows[[#This Row],[Equity Invested]]</f>
        <v>0</v>
      </c>
      <c r="P7465" s="11">
        <f>Cash_Flows[[#This Row],[Debt FMV]]+Cash_Flows[[#This Row],[Warrant FMV]]+Cash_Flows[[#This Row],[Equity FMV]]</f>
        <v>0</v>
      </c>
      <c r="Q7465" s="11">
        <f>Cash_Flows[[#This Row],[Debt RP]]+Cash_Flows[[#This Row],[Equity RP]]</f>
        <v>191433.36</v>
      </c>
      <c r="R7465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7465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7466" spans="1:19" hidden="1" x14ac:dyDescent="0.35">
      <c r="A7466" s="2">
        <v>44070</v>
      </c>
      <c r="B7466" t="s">
        <v>115</v>
      </c>
      <c r="C7466" t="s">
        <v>45</v>
      </c>
      <c r="D7466" t="s">
        <v>21</v>
      </c>
      <c r="E7466" t="s">
        <v>34</v>
      </c>
      <c r="F7466" t="s">
        <v>46</v>
      </c>
      <c r="G7466" s="6">
        <v>4768.04</v>
      </c>
      <c r="H7466" s="11">
        <f>IF(AND(Cash_Flows[[#This Row],[Metric]]="Principal - Cash Investment",Cash_Flows[[#This Row],[Security Type]]&lt;&gt;"Equity"),Cash_Flows[[#This Row],[Amount ($)]]*-1,0)</f>
        <v>0</v>
      </c>
      <c r="I7466" s="11">
        <f>IF(AND(Cash_Flows[[#This Row],[Metric]]="Balance (GAAP)",Cash_Flows[[#This Row],[Security Type]]&lt;&gt;"Equity",Cash_Flows[[#This Row],[Security Type]]&lt;&gt;"Warrant"),Cash_Flows[[#This Row],[Amount ($)]],0)</f>
        <v>0</v>
      </c>
      <c r="J746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466" s="11">
        <f>IF(AND(Cash_Flows[[#This Row],[Security Type]]="Warrant",Cash_Flows[[#This Row],[Metric]]="Balance (GAAP)"),Cash_Flows[[#This Row],[Amount ($)]],0)</f>
        <v>0</v>
      </c>
      <c r="L7466" s="11">
        <f>IF(AND(Cash_Flows[[#This Row],[Security Type]]="Equity",Cash_Flows[[#This Row],[Metric]]="Principal - Cash Investment"),Cash_Flows[[#This Row],[Amount ($)]]*-1,0)</f>
        <v>0</v>
      </c>
      <c r="M7466" s="11">
        <f>IF(AND(Cash_Flows[[#This Row],[Security Type]]="Equity",Cash_Flows[[#This Row],[Metric]]="Balance (GAAP)"),Cash_Flows[[#This Row],[Amount ($)]],0)</f>
        <v>0</v>
      </c>
      <c r="N7466" s="11">
        <f>IF(AND(Cash_Flows[[#This Row],[Security Type]]="Equity",Cash_Flows[[#This Row],[Metric]]&lt;&gt;"Balance (GAAP)",Cash_Flows[[#This Row],[Metric]]&lt;&gt;"Principal - Cash Investment"),Cash_Flows[[#This Row],[Amount ($)]],0)</f>
        <v>4768.04</v>
      </c>
      <c r="O7466" s="11">
        <f>Cash_Flows[[#This Row],[Debt Invested]]+Cash_Flows[[#This Row],[Equity Invested]]</f>
        <v>0</v>
      </c>
      <c r="P7466" s="11">
        <f>Cash_Flows[[#This Row],[Debt FMV]]+Cash_Flows[[#This Row],[Warrant FMV]]+Cash_Flows[[#This Row],[Equity FMV]]</f>
        <v>0</v>
      </c>
      <c r="Q7466" s="11">
        <f>Cash_Flows[[#This Row],[Debt RP]]+Cash_Flows[[#This Row],[Equity RP]]</f>
        <v>4768.04</v>
      </c>
      <c r="R7466" t="str">
        <f>IF(Cash_Flows[[#This Row],[Deal]]="Inspired Beauty Brands",Cash_Flows[[#This Row],[X]],_xlfn.CONCAT(Cash_Flows[[#This Row],[Deal]],"-",Cash_Flows[[#This Row],[Fund Name]]))</f>
        <v>Premiere Seals-Fund IV</v>
      </c>
      <c r="S7466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7467" spans="1:19" hidden="1" x14ac:dyDescent="0.35">
      <c r="A7467" s="2">
        <v>44070</v>
      </c>
      <c r="B7467" t="s">
        <v>115</v>
      </c>
      <c r="C7467" t="s">
        <v>45</v>
      </c>
      <c r="D7467" t="s">
        <v>21</v>
      </c>
      <c r="E7467" t="s">
        <v>28</v>
      </c>
      <c r="F7467" t="s">
        <v>31</v>
      </c>
      <c r="G7467" s="6">
        <v>450000</v>
      </c>
      <c r="H7467" s="11">
        <f>IF(AND(Cash_Flows[[#This Row],[Metric]]="Principal - Cash Investment",Cash_Flows[[#This Row],[Security Type]]&lt;&gt;"Equity"),Cash_Flows[[#This Row],[Amount ($)]]*-1,0)</f>
        <v>0</v>
      </c>
      <c r="I7467" s="11">
        <f>IF(AND(Cash_Flows[[#This Row],[Metric]]="Balance (GAAP)",Cash_Flows[[#This Row],[Security Type]]&lt;&gt;"Equity",Cash_Flows[[#This Row],[Security Type]]&lt;&gt;"Warrant"),Cash_Flows[[#This Row],[Amount ($)]],0)</f>
        <v>0</v>
      </c>
      <c r="J7467" s="11">
        <f>IF(AND(Cash_Flows[[#This Row],[Security Type]]&lt;&gt;"Equity",Cash_Flows[[#This Row],[Metric]]&lt;&gt;"Principal - Cash Investment",Cash_Flows[[#This Row],[Metric]]&lt;&gt;"Balance (GAAP)"),Cash_Flows[[#This Row],[Amount ($)]],0)</f>
        <v>450000</v>
      </c>
      <c r="K7467" s="11">
        <f>IF(AND(Cash_Flows[[#This Row],[Security Type]]="Warrant",Cash_Flows[[#This Row],[Metric]]="Balance (GAAP)"),Cash_Flows[[#This Row],[Amount ($)]],0)</f>
        <v>0</v>
      </c>
      <c r="L7467" s="11">
        <f>IF(AND(Cash_Flows[[#This Row],[Security Type]]="Equity",Cash_Flows[[#This Row],[Metric]]="Principal - Cash Investment"),Cash_Flows[[#This Row],[Amount ($)]]*-1,0)</f>
        <v>0</v>
      </c>
      <c r="M7467" s="11">
        <f>IF(AND(Cash_Flows[[#This Row],[Security Type]]="Equity",Cash_Flows[[#This Row],[Metric]]="Balance (GAAP)"),Cash_Flows[[#This Row],[Amount ($)]],0)</f>
        <v>0</v>
      </c>
      <c r="N74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67" s="11">
        <f>Cash_Flows[[#This Row],[Debt Invested]]+Cash_Flows[[#This Row],[Equity Invested]]</f>
        <v>0</v>
      </c>
      <c r="P7467" s="11">
        <f>Cash_Flows[[#This Row],[Debt FMV]]+Cash_Flows[[#This Row],[Warrant FMV]]+Cash_Flows[[#This Row],[Equity FMV]]</f>
        <v>0</v>
      </c>
      <c r="Q7467" s="11">
        <f>Cash_Flows[[#This Row],[Debt RP]]+Cash_Flows[[#This Row],[Equity RP]]</f>
        <v>450000</v>
      </c>
      <c r="R7467" t="str">
        <f>IF(Cash_Flows[[#This Row],[Deal]]="Inspired Beauty Brands",Cash_Flows[[#This Row],[X]],_xlfn.CONCAT(Cash_Flows[[#This Row],[Deal]],"-",Cash_Flows[[#This Row],[Fund Name]]))</f>
        <v>Premiere Seals-Fund IV</v>
      </c>
      <c r="S7467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7468" spans="1:19" hidden="1" x14ac:dyDescent="0.35">
      <c r="A7468" s="2">
        <v>44071</v>
      </c>
      <c r="B7468" t="s">
        <v>164</v>
      </c>
      <c r="C7468" t="s">
        <v>50</v>
      </c>
      <c r="D7468" t="s">
        <v>21</v>
      </c>
      <c r="E7468" t="s">
        <v>28</v>
      </c>
      <c r="F7468" t="s">
        <v>24</v>
      </c>
      <c r="G7468" s="6">
        <v>-4000000</v>
      </c>
      <c r="H7468" s="11">
        <f>IF(AND(Cash_Flows[[#This Row],[Metric]]="Principal - Cash Investment",Cash_Flows[[#This Row],[Security Type]]&lt;&gt;"Equity"),Cash_Flows[[#This Row],[Amount ($)]]*-1,0)</f>
        <v>4000000</v>
      </c>
      <c r="I7468" s="11">
        <f>IF(AND(Cash_Flows[[#This Row],[Metric]]="Balance (GAAP)",Cash_Flows[[#This Row],[Security Type]]&lt;&gt;"Equity",Cash_Flows[[#This Row],[Security Type]]&lt;&gt;"Warrant"),Cash_Flows[[#This Row],[Amount ($)]],0)</f>
        <v>0</v>
      </c>
      <c r="J746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468" s="11">
        <f>IF(AND(Cash_Flows[[#This Row],[Security Type]]="Warrant",Cash_Flows[[#This Row],[Metric]]="Balance (GAAP)"),Cash_Flows[[#This Row],[Amount ($)]],0)</f>
        <v>0</v>
      </c>
      <c r="L7468" s="11">
        <f>IF(AND(Cash_Flows[[#This Row],[Security Type]]="Equity",Cash_Flows[[#This Row],[Metric]]="Principal - Cash Investment"),Cash_Flows[[#This Row],[Amount ($)]]*-1,0)</f>
        <v>0</v>
      </c>
      <c r="M7468" s="11">
        <f>IF(AND(Cash_Flows[[#This Row],[Security Type]]="Equity",Cash_Flows[[#This Row],[Metric]]="Balance (GAAP)"),Cash_Flows[[#This Row],[Amount ($)]],0)</f>
        <v>0</v>
      </c>
      <c r="N74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68" s="11">
        <f>Cash_Flows[[#This Row],[Debt Invested]]+Cash_Flows[[#This Row],[Equity Invested]]</f>
        <v>4000000</v>
      </c>
      <c r="P7468" s="11">
        <f>Cash_Flows[[#This Row],[Debt FMV]]+Cash_Flows[[#This Row],[Warrant FMV]]+Cash_Flows[[#This Row],[Equity FMV]]</f>
        <v>0</v>
      </c>
      <c r="Q7468" s="11">
        <f>Cash_Flows[[#This Row],[Debt RP]]+Cash_Flows[[#This Row],[Equity RP]]</f>
        <v>0</v>
      </c>
      <c r="R7468" t="str">
        <f>IF(Cash_Flows[[#This Row],[Deal]]="Inspired Beauty Brands",Cash_Flows[[#This Row],[X]],_xlfn.CONCAT(Cash_Flows[[#This Row],[Deal]],"-",Cash_Flows[[#This Row],[Fund Name]]))</f>
        <v>Frazil-Fund V</v>
      </c>
      <c r="S7468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7469" spans="1:19" hidden="1" x14ac:dyDescent="0.35">
      <c r="A7469" s="2">
        <v>44071</v>
      </c>
      <c r="B7469" t="s">
        <v>152</v>
      </c>
      <c r="C7469" t="s">
        <v>45</v>
      </c>
      <c r="D7469" t="s">
        <v>51</v>
      </c>
      <c r="E7469" t="s">
        <v>34</v>
      </c>
      <c r="F7469" t="s">
        <v>24</v>
      </c>
      <c r="G7469" s="6">
        <v>-146660.54</v>
      </c>
      <c r="H7469" s="11">
        <f>IF(AND(Cash_Flows[[#This Row],[Metric]]="Principal - Cash Investment",Cash_Flows[[#This Row],[Security Type]]&lt;&gt;"Equity"),Cash_Flows[[#This Row],[Amount ($)]]*-1,0)</f>
        <v>0</v>
      </c>
      <c r="I7469" s="11">
        <f>IF(AND(Cash_Flows[[#This Row],[Metric]]="Balance (GAAP)",Cash_Flows[[#This Row],[Security Type]]&lt;&gt;"Equity",Cash_Flows[[#This Row],[Security Type]]&lt;&gt;"Warrant"),Cash_Flows[[#This Row],[Amount ($)]],0)</f>
        <v>0</v>
      </c>
      <c r="J746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469" s="11">
        <f>IF(AND(Cash_Flows[[#This Row],[Security Type]]="Warrant",Cash_Flows[[#This Row],[Metric]]="Balance (GAAP)"),Cash_Flows[[#This Row],[Amount ($)]],0)</f>
        <v>0</v>
      </c>
      <c r="L7469" s="11">
        <f>IF(AND(Cash_Flows[[#This Row],[Security Type]]="Equity",Cash_Flows[[#This Row],[Metric]]="Principal - Cash Investment"),Cash_Flows[[#This Row],[Amount ($)]]*-1,0)</f>
        <v>146660.54</v>
      </c>
      <c r="M7469" s="11">
        <f>IF(AND(Cash_Flows[[#This Row],[Security Type]]="Equity",Cash_Flows[[#This Row],[Metric]]="Balance (GAAP)"),Cash_Flows[[#This Row],[Amount ($)]],0)</f>
        <v>0</v>
      </c>
      <c r="N74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69" s="11">
        <f>Cash_Flows[[#This Row],[Debt Invested]]+Cash_Flows[[#This Row],[Equity Invested]]</f>
        <v>146660.54</v>
      </c>
      <c r="P7469" s="11">
        <f>Cash_Flows[[#This Row],[Debt FMV]]+Cash_Flows[[#This Row],[Warrant FMV]]+Cash_Flows[[#This Row],[Equity FMV]]</f>
        <v>0</v>
      </c>
      <c r="Q7469" s="11">
        <f>Cash_Flows[[#This Row],[Debt RP]]+Cash_Flows[[#This Row],[Equity RP]]</f>
        <v>0</v>
      </c>
      <c r="R7469" t="str">
        <f>IF(Cash_Flows[[#This Row],[Deal]]="Inspired Beauty Brands",Cash_Flows[[#This Row],[X]],_xlfn.CONCAT(Cash_Flows[[#This Row],[Deal]],"-",Cash_Flows[[#This Row],[Fund Name]]))</f>
        <v>Frankston Packaging-Fund IV</v>
      </c>
      <c r="S7469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7470" spans="1:19" hidden="1" x14ac:dyDescent="0.35">
      <c r="A7470" s="2">
        <v>44071</v>
      </c>
      <c r="B7470" t="s">
        <v>164</v>
      </c>
      <c r="C7470" t="s">
        <v>50</v>
      </c>
      <c r="D7470" t="s">
        <v>21</v>
      </c>
      <c r="E7470" t="s">
        <v>28</v>
      </c>
      <c r="F7470" t="s">
        <v>23</v>
      </c>
      <c r="G7470" s="6">
        <v>40000</v>
      </c>
      <c r="H7470" s="11">
        <f>IF(AND(Cash_Flows[[#This Row],[Metric]]="Principal - Cash Investment",Cash_Flows[[#This Row],[Security Type]]&lt;&gt;"Equity"),Cash_Flows[[#This Row],[Amount ($)]]*-1,0)</f>
        <v>0</v>
      </c>
      <c r="I7470" s="11">
        <f>IF(AND(Cash_Flows[[#This Row],[Metric]]="Balance (GAAP)",Cash_Flows[[#This Row],[Security Type]]&lt;&gt;"Equity",Cash_Flows[[#This Row],[Security Type]]&lt;&gt;"Warrant"),Cash_Flows[[#This Row],[Amount ($)]],0)</f>
        <v>0</v>
      </c>
      <c r="J7470" s="11">
        <f>IF(AND(Cash_Flows[[#This Row],[Security Type]]&lt;&gt;"Equity",Cash_Flows[[#This Row],[Metric]]&lt;&gt;"Principal - Cash Investment",Cash_Flows[[#This Row],[Metric]]&lt;&gt;"Balance (GAAP)"),Cash_Flows[[#This Row],[Amount ($)]],0)</f>
        <v>40000</v>
      </c>
      <c r="K7470" s="11">
        <f>IF(AND(Cash_Flows[[#This Row],[Security Type]]="Warrant",Cash_Flows[[#This Row],[Metric]]="Balance (GAAP)"),Cash_Flows[[#This Row],[Amount ($)]],0)</f>
        <v>0</v>
      </c>
      <c r="L7470" s="11">
        <f>IF(AND(Cash_Flows[[#This Row],[Security Type]]="Equity",Cash_Flows[[#This Row],[Metric]]="Principal - Cash Investment"),Cash_Flows[[#This Row],[Amount ($)]]*-1,0)</f>
        <v>0</v>
      </c>
      <c r="M7470" s="11">
        <f>IF(AND(Cash_Flows[[#This Row],[Security Type]]="Equity",Cash_Flows[[#This Row],[Metric]]="Balance (GAAP)"),Cash_Flows[[#This Row],[Amount ($)]],0)</f>
        <v>0</v>
      </c>
      <c r="N74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70" s="11">
        <f>Cash_Flows[[#This Row],[Debt Invested]]+Cash_Flows[[#This Row],[Equity Invested]]</f>
        <v>0</v>
      </c>
      <c r="P7470" s="11">
        <f>Cash_Flows[[#This Row],[Debt FMV]]+Cash_Flows[[#This Row],[Warrant FMV]]+Cash_Flows[[#This Row],[Equity FMV]]</f>
        <v>0</v>
      </c>
      <c r="Q7470" s="11">
        <f>Cash_Flows[[#This Row],[Debt RP]]+Cash_Flows[[#This Row],[Equity RP]]</f>
        <v>40000</v>
      </c>
      <c r="R7470" t="str">
        <f>IF(Cash_Flows[[#This Row],[Deal]]="Inspired Beauty Brands",Cash_Flows[[#This Row],[X]],_xlfn.CONCAT(Cash_Flows[[#This Row],[Deal]],"-",Cash_Flows[[#This Row],[Fund Name]]))</f>
        <v>Frazil-Fund V</v>
      </c>
      <c r="S7470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7471" spans="1:19" hidden="1" x14ac:dyDescent="0.35">
      <c r="A7471" s="2">
        <v>44074</v>
      </c>
      <c r="B7471" t="s">
        <v>168</v>
      </c>
      <c r="C7471" t="s">
        <v>50</v>
      </c>
      <c r="D7471" t="s">
        <v>109</v>
      </c>
      <c r="E7471" t="s">
        <v>22</v>
      </c>
      <c r="F7471" t="s">
        <v>29</v>
      </c>
      <c r="G7471" s="6">
        <v>21.38</v>
      </c>
      <c r="H7471" s="11">
        <f>IF(AND(Cash_Flows[[#This Row],[Metric]]="Principal - Cash Investment",Cash_Flows[[#This Row],[Security Type]]&lt;&gt;"Equity"),Cash_Flows[[#This Row],[Amount ($)]]*-1,0)</f>
        <v>0</v>
      </c>
      <c r="I7471" s="11">
        <f>IF(AND(Cash_Flows[[#This Row],[Metric]]="Balance (GAAP)",Cash_Flows[[#This Row],[Security Type]]&lt;&gt;"Equity",Cash_Flows[[#This Row],[Security Type]]&lt;&gt;"Warrant"),Cash_Flows[[#This Row],[Amount ($)]],0)</f>
        <v>0</v>
      </c>
      <c r="J7471" s="11">
        <f>IF(AND(Cash_Flows[[#This Row],[Security Type]]&lt;&gt;"Equity",Cash_Flows[[#This Row],[Metric]]&lt;&gt;"Principal - Cash Investment",Cash_Flows[[#This Row],[Metric]]&lt;&gt;"Balance (GAAP)"),Cash_Flows[[#This Row],[Amount ($)]],0)</f>
        <v>21.38</v>
      </c>
      <c r="K7471" s="11">
        <f>IF(AND(Cash_Flows[[#This Row],[Security Type]]="Warrant",Cash_Flows[[#This Row],[Metric]]="Balance (GAAP)"),Cash_Flows[[#This Row],[Amount ($)]],0)</f>
        <v>0</v>
      </c>
      <c r="L7471" s="11">
        <f>IF(AND(Cash_Flows[[#This Row],[Security Type]]="Equity",Cash_Flows[[#This Row],[Metric]]="Principal - Cash Investment"),Cash_Flows[[#This Row],[Amount ($)]]*-1,0)</f>
        <v>0</v>
      </c>
      <c r="M7471" s="11">
        <f>IF(AND(Cash_Flows[[#This Row],[Security Type]]="Equity",Cash_Flows[[#This Row],[Metric]]="Balance (GAAP)"),Cash_Flows[[#This Row],[Amount ($)]],0)</f>
        <v>0</v>
      </c>
      <c r="N74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71" s="11">
        <f>Cash_Flows[[#This Row],[Debt Invested]]+Cash_Flows[[#This Row],[Equity Invested]]</f>
        <v>0</v>
      </c>
      <c r="P7471" s="11">
        <f>Cash_Flows[[#This Row],[Debt FMV]]+Cash_Flows[[#This Row],[Warrant FMV]]+Cash_Flows[[#This Row],[Equity FMV]]</f>
        <v>0</v>
      </c>
      <c r="Q7471" s="11">
        <f>Cash_Flows[[#This Row],[Debt RP]]+Cash_Flows[[#This Row],[Equity RP]]</f>
        <v>21.38</v>
      </c>
      <c r="R7471" t="str">
        <f>IF(Cash_Flows[[#This Row],[Deal]]="Inspired Beauty Brands",Cash_Flows[[#This Row],[X]],_xlfn.CONCAT(Cash_Flows[[#This Row],[Deal]],"-",Cash_Flows[[#This Row],[Fund Name]]))</f>
        <v>Schill Grounds Management-Fund V</v>
      </c>
      <c r="S7471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7472" spans="1:19" hidden="1" x14ac:dyDescent="0.35">
      <c r="A7472" s="2">
        <v>44074</v>
      </c>
      <c r="B7472" t="s">
        <v>168</v>
      </c>
      <c r="C7472" t="s">
        <v>50</v>
      </c>
      <c r="D7472" t="s">
        <v>109</v>
      </c>
      <c r="E7472" t="s">
        <v>22</v>
      </c>
      <c r="F7472" t="s">
        <v>30</v>
      </c>
      <c r="G7472" s="6">
        <v>2210.7600000000002</v>
      </c>
      <c r="H7472" s="11">
        <f>IF(AND(Cash_Flows[[#This Row],[Metric]]="Principal - Cash Investment",Cash_Flows[[#This Row],[Security Type]]&lt;&gt;"Equity"),Cash_Flows[[#This Row],[Amount ($)]]*-1,0)</f>
        <v>0</v>
      </c>
      <c r="I7472" s="11">
        <f>IF(AND(Cash_Flows[[#This Row],[Metric]]="Balance (GAAP)",Cash_Flows[[#This Row],[Security Type]]&lt;&gt;"Equity",Cash_Flows[[#This Row],[Security Type]]&lt;&gt;"Warrant"),Cash_Flows[[#This Row],[Amount ($)]],0)</f>
        <v>0</v>
      </c>
      <c r="J7472" s="11">
        <f>IF(AND(Cash_Flows[[#This Row],[Security Type]]&lt;&gt;"Equity",Cash_Flows[[#This Row],[Metric]]&lt;&gt;"Principal - Cash Investment",Cash_Flows[[#This Row],[Metric]]&lt;&gt;"Balance (GAAP)"),Cash_Flows[[#This Row],[Amount ($)]],0)</f>
        <v>2210.7600000000002</v>
      </c>
      <c r="K7472" s="11">
        <f>IF(AND(Cash_Flows[[#This Row],[Security Type]]="Warrant",Cash_Flows[[#This Row],[Metric]]="Balance (GAAP)"),Cash_Flows[[#This Row],[Amount ($)]],0)</f>
        <v>0</v>
      </c>
      <c r="L7472" s="11">
        <f>IF(AND(Cash_Flows[[#This Row],[Security Type]]="Equity",Cash_Flows[[#This Row],[Metric]]="Principal - Cash Investment"),Cash_Flows[[#This Row],[Amount ($)]]*-1,0)</f>
        <v>0</v>
      </c>
      <c r="M7472" s="11">
        <f>IF(AND(Cash_Flows[[#This Row],[Security Type]]="Equity",Cash_Flows[[#This Row],[Metric]]="Balance (GAAP)"),Cash_Flows[[#This Row],[Amount ($)]],0)</f>
        <v>0</v>
      </c>
      <c r="N74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72" s="11">
        <f>Cash_Flows[[#This Row],[Debt Invested]]+Cash_Flows[[#This Row],[Equity Invested]]</f>
        <v>0</v>
      </c>
      <c r="P7472" s="11">
        <f>Cash_Flows[[#This Row],[Debt FMV]]+Cash_Flows[[#This Row],[Warrant FMV]]+Cash_Flows[[#This Row],[Equity FMV]]</f>
        <v>0</v>
      </c>
      <c r="Q7472" s="11">
        <f>Cash_Flows[[#This Row],[Debt RP]]+Cash_Flows[[#This Row],[Equity RP]]</f>
        <v>2210.7600000000002</v>
      </c>
      <c r="R7472" t="str">
        <f>IF(Cash_Flows[[#This Row],[Deal]]="Inspired Beauty Brands",Cash_Flows[[#This Row],[X]],_xlfn.CONCAT(Cash_Flows[[#This Row],[Deal]],"-",Cash_Flows[[#This Row],[Fund Name]]))</f>
        <v>Schill Grounds Management-Fund V</v>
      </c>
      <c r="S7472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7473" spans="1:19" hidden="1" x14ac:dyDescent="0.35">
      <c r="A7473" s="2">
        <v>44074</v>
      </c>
      <c r="B7473" t="s">
        <v>147</v>
      </c>
      <c r="C7473" t="s">
        <v>45</v>
      </c>
      <c r="D7473" t="s">
        <v>21</v>
      </c>
      <c r="E7473" t="s">
        <v>28</v>
      </c>
      <c r="F7473" t="s">
        <v>65</v>
      </c>
      <c r="G7473" s="6">
        <v>4145.83</v>
      </c>
      <c r="H7473" s="11">
        <f>IF(AND(Cash_Flows[[#This Row],[Metric]]="Principal - Cash Investment",Cash_Flows[[#This Row],[Security Type]]&lt;&gt;"Equity"),Cash_Flows[[#This Row],[Amount ($)]]*-1,0)</f>
        <v>0</v>
      </c>
      <c r="I7473" s="11">
        <f>IF(AND(Cash_Flows[[#This Row],[Metric]]="Balance (GAAP)",Cash_Flows[[#This Row],[Security Type]]&lt;&gt;"Equity",Cash_Flows[[#This Row],[Security Type]]&lt;&gt;"Warrant"),Cash_Flows[[#This Row],[Amount ($)]],0)</f>
        <v>0</v>
      </c>
      <c r="J7473" s="11">
        <f>IF(AND(Cash_Flows[[#This Row],[Security Type]]&lt;&gt;"Equity",Cash_Flows[[#This Row],[Metric]]&lt;&gt;"Principal - Cash Investment",Cash_Flows[[#This Row],[Metric]]&lt;&gt;"Balance (GAAP)"),Cash_Flows[[#This Row],[Amount ($)]],0)</f>
        <v>4145.83</v>
      </c>
      <c r="K7473" s="11">
        <f>IF(AND(Cash_Flows[[#This Row],[Security Type]]="Warrant",Cash_Flows[[#This Row],[Metric]]="Balance (GAAP)"),Cash_Flows[[#This Row],[Amount ($)]],0)</f>
        <v>0</v>
      </c>
      <c r="L7473" s="11">
        <f>IF(AND(Cash_Flows[[#This Row],[Security Type]]="Equity",Cash_Flows[[#This Row],[Metric]]="Principal - Cash Investment"),Cash_Flows[[#This Row],[Amount ($)]]*-1,0)</f>
        <v>0</v>
      </c>
      <c r="M7473" s="11">
        <f>IF(AND(Cash_Flows[[#This Row],[Security Type]]="Equity",Cash_Flows[[#This Row],[Metric]]="Balance (GAAP)"),Cash_Flows[[#This Row],[Amount ($)]],0)</f>
        <v>0</v>
      </c>
      <c r="N74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73" s="11">
        <f>Cash_Flows[[#This Row],[Debt Invested]]+Cash_Flows[[#This Row],[Equity Invested]]</f>
        <v>0</v>
      </c>
      <c r="P7473" s="11">
        <f>Cash_Flows[[#This Row],[Debt FMV]]+Cash_Flows[[#This Row],[Warrant FMV]]+Cash_Flows[[#This Row],[Equity FMV]]</f>
        <v>0</v>
      </c>
      <c r="Q7473" s="11">
        <f>Cash_Flows[[#This Row],[Debt RP]]+Cash_Flows[[#This Row],[Equity RP]]</f>
        <v>4145.83</v>
      </c>
      <c r="R7473" t="str">
        <f>IF(Cash_Flows[[#This Row],[Deal]]="Inspired Beauty Brands",Cash_Flows[[#This Row],[X]],_xlfn.CONCAT(Cash_Flows[[#This Row],[Deal]],"-",Cash_Flows[[#This Row],[Fund Name]]))</f>
        <v>Auto Driveaway Systems-Fund IV</v>
      </c>
      <c r="S7473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7474" spans="1:19" hidden="1" x14ac:dyDescent="0.35">
      <c r="A7474" s="2">
        <v>44074</v>
      </c>
      <c r="B7474" t="s">
        <v>168</v>
      </c>
      <c r="C7474" t="s">
        <v>50</v>
      </c>
      <c r="D7474" t="s">
        <v>109</v>
      </c>
      <c r="E7474" t="s">
        <v>22</v>
      </c>
      <c r="F7474" t="s">
        <v>65</v>
      </c>
      <c r="G7474" s="6">
        <v>4219.18</v>
      </c>
      <c r="H7474" s="11">
        <f>IF(AND(Cash_Flows[[#This Row],[Metric]]="Principal - Cash Investment",Cash_Flows[[#This Row],[Security Type]]&lt;&gt;"Equity"),Cash_Flows[[#This Row],[Amount ($)]]*-1,0)</f>
        <v>0</v>
      </c>
      <c r="I7474" s="11">
        <f>IF(AND(Cash_Flows[[#This Row],[Metric]]="Balance (GAAP)",Cash_Flows[[#This Row],[Security Type]]&lt;&gt;"Equity",Cash_Flows[[#This Row],[Security Type]]&lt;&gt;"Warrant"),Cash_Flows[[#This Row],[Amount ($)]],0)</f>
        <v>0</v>
      </c>
      <c r="J7474" s="11">
        <f>IF(AND(Cash_Flows[[#This Row],[Security Type]]&lt;&gt;"Equity",Cash_Flows[[#This Row],[Metric]]&lt;&gt;"Principal - Cash Investment",Cash_Flows[[#This Row],[Metric]]&lt;&gt;"Balance (GAAP)"),Cash_Flows[[#This Row],[Amount ($)]],0)</f>
        <v>4219.18</v>
      </c>
      <c r="K7474" s="11">
        <f>IF(AND(Cash_Flows[[#This Row],[Security Type]]="Warrant",Cash_Flows[[#This Row],[Metric]]="Balance (GAAP)"),Cash_Flows[[#This Row],[Amount ($)]],0)</f>
        <v>0</v>
      </c>
      <c r="L7474" s="11">
        <f>IF(AND(Cash_Flows[[#This Row],[Security Type]]="Equity",Cash_Flows[[#This Row],[Metric]]="Principal - Cash Investment"),Cash_Flows[[#This Row],[Amount ($)]]*-1,0)</f>
        <v>0</v>
      </c>
      <c r="M7474" s="11">
        <f>IF(AND(Cash_Flows[[#This Row],[Security Type]]="Equity",Cash_Flows[[#This Row],[Metric]]="Balance (GAAP)"),Cash_Flows[[#This Row],[Amount ($)]],0)</f>
        <v>0</v>
      </c>
      <c r="N74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74" s="11">
        <f>Cash_Flows[[#This Row],[Debt Invested]]+Cash_Flows[[#This Row],[Equity Invested]]</f>
        <v>0</v>
      </c>
      <c r="P7474" s="11">
        <f>Cash_Flows[[#This Row],[Debt FMV]]+Cash_Flows[[#This Row],[Warrant FMV]]+Cash_Flows[[#This Row],[Equity FMV]]</f>
        <v>0</v>
      </c>
      <c r="Q7474" s="11">
        <f>Cash_Flows[[#This Row],[Debt RP]]+Cash_Flows[[#This Row],[Equity RP]]</f>
        <v>4219.18</v>
      </c>
      <c r="R7474" t="str">
        <f>IF(Cash_Flows[[#This Row],[Deal]]="Inspired Beauty Brands",Cash_Flows[[#This Row],[X]],_xlfn.CONCAT(Cash_Flows[[#This Row],[Deal]],"-",Cash_Flows[[#This Row],[Fund Name]]))</f>
        <v>Schill Grounds Management-Fund V</v>
      </c>
      <c r="S7474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7475" spans="1:19" hidden="1" x14ac:dyDescent="0.35">
      <c r="A7475" s="2">
        <v>44074</v>
      </c>
      <c r="B7475" t="s">
        <v>164</v>
      </c>
      <c r="C7475" t="s">
        <v>50</v>
      </c>
      <c r="D7475" t="s">
        <v>21</v>
      </c>
      <c r="E7475" t="s">
        <v>28</v>
      </c>
      <c r="F7475" t="s">
        <v>25</v>
      </c>
      <c r="G7475" s="6">
        <v>4821.92</v>
      </c>
      <c r="H7475" s="11">
        <f>IF(AND(Cash_Flows[[#This Row],[Metric]]="Principal - Cash Investment",Cash_Flows[[#This Row],[Security Type]]&lt;&gt;"Equity"),Cash_Flows[[#This Row],[Amount ($)]]*-1,0)</f>
        <v>0</v>
      </c>
      <c r="I7475" s="11">
        <f>IF(AND(Cash_Flows[[#This Row],[Metric]]="Balance (GAAP)",Cash_Flows[[#This Row],[Security Type]]&lt;&gt;"Equity",Cash_Flows[[#This Row],[Security Type]]&lt;&gt;"Warrant"),Cash_Flows[[#This Row],[Amount ($)]],0)</f>
        <v>0</v>
      </c>
      <c r="J7475" s="11">
        <f>IF(AND(Cash_Flows[[#This Row],[Security Type]]&lt;&gt;"Equity",Cash_Flows[[#This Row],[Metric]]&lt;&gt;"Principal - Cash Investment",Cash_Flows[[#This Row],[Metric]]&lt;&gt;"Balance (GAAP)"),Cash_Flows[[#This Row],[Amount ($)]],0)</f>
        <v>4821.92</v>
      </c>
      <c r="K7475" s="11">
        <f>IF(AND(Cash_Flows[[#This Row],[Security Type]]="Warrant",Cash_Flows[[#This Row],[Metric]]="Balance (GAAP)"),Cash_Flows[[#This Row],[Amount ($)]],0)</f>
        <v>0</v>
      </c>
      <c r="L7475" s="11">
        <f>IF(AND(Cash_Flows[[#This Row],[Security Type]]="Equity",Cash_Flows[[#This Row],[Metric]]="Principal - Cash Investment"),Cash_Flows[[#This Row],[Amount ($)]]*-1,0)</f>
        <v>0</v>
      </c>
      <c r="M7475" s="11">
        <f>IF(AND(Cash_Flows[[#This Row],[Security Type]]="Equity",Cash_Flows[[#This Row],[Metric]]="Balance (GAAP)"),Cash_Flows[[#This Row],[Amount ($)]],0)</f>
        <v>0</v>
      </c>
      <c r="N74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75" s="11">
        <f>Cash_Flows[[#This Row],[Debt Invested]]+Cash_Flows[[#This Row],[Equity Invested]]</f>
        <v>0</v>
      </c>
      <c r="P7475" s="11">
        <f>Cash_Flows[[#This Row],[Debt FMV]]+Cash_Flows[[#This Row],[Warrant FMV]]+Cash_Flows[[#This Row],[Equity FMV]]</f>
        <v>0</v>
      </c>
      <c r="Q7475" s="11">
        <f>Cash_Flows[[#This Row],[Debt RP]]+Cash_Flows[[#This Row],[Equity RP]]</f>
        <v>4821.92</v>
      </c>
      <c r="R7475" t="str">
        <f>IF(Cash_Flows[[#This Row],[Deal]]="Inspired Beauty Brands",Cash_Flows[[#This Row],[X]],_xlfn.CONCAT(Cash_Flows[[#This Row],[Deal]],"-",Cash_Flows[[#This Row],[Fund Name]]))</f>
        <v>Frazil-Fund V</v>
      </c>
      <c r="S7475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7476" spans="1:19" hidden="1" x14ac:dyDescent="0.35">
      <c r="A7476" s="2">
        <v>44074</v>
      </c>
      <c r="B7476" t="s">
        <v>157</v>
      </c>
      <c r="C7476" t="s">
        <v>50</v>
      </c>
      <c r="D7476" t="s">
        <v>51</v>
      </c>
      <c r="E7476" t="s">
        <v>28</v>
      </c>
      <c r="F7476" t="s">
        <v>25</v>
      </c>
      <c r="G7476" s="6">
        <v>10853.04</v>
      </c>
      <c r="H7476" s="11">
        <f>IF(AND(Cash_Flows[[#This Row],[Metric]]="Principal - Cash Investment",Cash_Flows[[#This Row],[Security Type]]&lt;&gt;"Equity"),Cash_Flows[[#This Row],[Amount ($)]]*-1,0)</f>
        <v>0</v>
      </c>
      <c r="I7476" s="11">
        <f>IF(AND(Cash_Flows[[#This Row],[Metric]]="Balance (GAAP)",Cash_Flows[[#This Row],[Security Type]]&lt;&gt;"Equity",Cash_Flows[[#This Row],[Security Type]]&lt;&gt;"Warrant"),Cash_Flows[[#This Row],[Amount ($)]],0)</f>
        <v>0</v>
      </c>
      <c r="J7476" s="11">
        <f>IF(AND(Cash_Flows[[#This Row],[Security Type]]&lt;&gt;"Equity",Cash_Flows[[#This Row],[Metric]]&lt;&gt;"Principal - Cash Investment",Cash_Flows[[#This Row],[Metric]]&lt;&gt;"Balance (GAAP)"),Cash_Flows[[#This Row],[Amount ($)]],0)</f>
        <v>10853.04</v>
      </c>
      <c r="K7476" s="11">
        <f>IF(AND(Cash_Flows[[#This Row],[Security Type]]="Warrant",Cash_Flows[[#This Row],[Metric]]="Balance (GAAP)"),Cash_Flows[[#This Row],[Amount ($)]],0)</f>
        <v>0</v>
      </c>
      <c r="L7476" s="11">
        <f>IF(AND(Cash_Flows[[#This Row],[Security Type]]="Equity",Cash_Flows[[#This Row],[Metric]]="Principal - Cash Investment"),Cash_Flows[[#This Row],[Amount ($)]]*-1,0)</f>
        <v>0</v>
      </c>
      <c r="M7476" s="11">
        <f>IF(AND(Cash_Flows[[#This Row],[Security Type]]="Equity",Cash_Flows[[#This Row],[Metric]]="Balance (GAAP)"),Cash_Flows[[#This Row],[Amount ($)]],0)</f>
        <v>0</v>
      </c>
      <c r="N74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76" s="11">
        <f>Cash_Flows[[#This Row],[Debt Invested]]+Cash_Flows[[#This Row],[Equity Invested]]</f>
        <v>0</v>
      </c>
      <c r="P7476" s="11">
        <f>Cash_Flows[[#This Row],[Debt FMV]]+Cash_Flows[[#This Row],[Warrant FMV]]+Cash_Flows[[#This Row],[Equity FMV]]</f>
        <v>0</v>
      </c>
      <c r="Q7476" s="11">
        <f>Cash_Flows[[#This Row],[Debt RP]]+Cash_Flows[[#This Row],[Equity RP]]</f>
        <v>10853.04</v>
      </c>
      <c r="R7476" t="str">
        <f>IF(Cash_Flows[[#This Row],[Deal]]="Inspired Beauty Brands",Cash_Flows[[#This Row],[X]],_xlfn.CONCAT(Cash_Flows[[#This Row],[Deal]],"-",Cash_Flows[[#This Row],[Fund Name]]))</f>
        <v>Oakpoint-Fund V</v>
      </c>
      <c r="S7476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7477" spans="1:19" hidden="1" x14ac:dyDescent="0.35">
      <c r="A7477" s="2">
        <v>44074</v>
      </c>
      <c r="B7477" t="s">
        <v>134</v>
      </c>
      <c r="C7477" t="s">
        <v>45</v>
      </c>
      <c r="D7477" t="s">
        <v>21</v>
      </c>
      <c r="E7477" t="s">
        <v>28</v>
      </c>
      <c r="F7477" t="s">
        <v>65</v>
      </c>
      <c r="G7477" s="6">
        <v>11443.87</v>
      </c>
      <c r="H7477" s="11">
        <f>IF(AND(Cash_Flows[[#This Row],[Metric]]="Principal - Cash Investment",Cash_Flows[[#This Row],[Security Type]]&lt;&gt;"Equity"),Cash_Flows[[#This Row],[Amount ($)]]*-1,0)</f>
        <v>0</v>
      </c>
      <c r="I7477" s="11">
        <f>IF(AND(Cash_Flows[[#This Row],[Metric]]="Balance (GAAP)",Cash_Flows[[#This Row],[Security Type]]&lt;&gt;"Equity",Cash_Flows[[#This Row],[Security Type]]&lt;&gt;"Warrant"),Cash_Flows[[#This Row],[Amount ($)]],0)</f>
        <v>0</v>
      </c>
      <c r="J7477" s="11">
        <f>IF(AND(Cash_Flows[[#This Row],[Security Type]]&lt;&gt;"Equity",Cash_Flows[[#This Row],[Metric]]&lt;&gt;"Principal - Cash Investment",Cash_Flows[[#This Row],[Metric]]&lt;&gt;"Balance (GAAP)"),Cash_Flows[[#This Row],[Amount ($)]],0)</f>
        <v>11443.87</v>
      </c>
      <c r="K7477" s="11">
        <f>IF(AND(Cash_Flows[[#This Row],[Security Type]]="Warrant",Cash_Flows[[#This Row],[Metric]]="Balance (GAAP)"),Cash_Flows[[#This Row],[Amount ($)]],0)</f>
        <v>0</v>
      </c>
      <c r="L7477" s="11">
        <f>IF(AND(Cash_Flows[[#This Row],[Security Type]]="Equity",Cash_Flows[[#This Row],[Metric]]="Principal - Cash Investment"),Cash_Flows[[#This Row],[Amount ($)]]*-1,0)</f>
        <v>0</v>
      </c>
      <c r="M7477" s="11">
        <f>IF(AND(Cash_Flows[[#This Row],[Security Type]]="Equity",Cash_Flows[[#This Row],[Metric]]="Balance (GAAP)"),Cash_Flows[[#This Row],[Amount ($)]],0)</f>
        <v>0</v>
      </c>
      <c r="N74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77" s="11">
        <f>Cash_Flows[[#This Row],[Debt Invested]]+Cash_Flows[[#This Row],[Equity Invested]]</f>
        <v>0</v>
      </c>
      <c r="P7477" s="11">
        <f>Cash_Flows[[#This Row],[Debt FMV]]+Cash_Flows[[#This Row],[Warrant FMV]]+Cash_Flows[[#This Row],[Equity FMV]]</f>
        <v>0</v>
      </c>
      <c r="Q7477" s="11">
        <f>Cash_Flows[[#This Row],[Debt RP]]+Cash_Flows[[#This Row],[Equity RP]]</f>
        <v>11443.87</v>
      </c>
      <c r="R7477" t="str">
        <f>IF(Cash_Flows[[#This Row],[Deal]]="Inspired Beauty Brands",Cash_Flows[[#This Row],[X]],_xlfn.CONCAT(Cash_Flows[[#This Row],[Deal]],"-",Cash_Flows[[#This Row],[Fund Name]]))</f>
        <v>Rice's Honey-Fund IV</v>
      </c>
      <c r="S7477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478" spans="1:19" hidden="1" x14ac:dyDescent="0.35">
      <c r="A7478" s="2">
        <v>44074</v>
      </c>
      <c r="B7478" t="s">
        <v>134</v>
      </c>
      <c r="C7478" t="s">
        <v>53</v>
      </c>
      <c r="D7478" t="s">
        <v>21</v>
      </c>
      <c r="E7478" t="s">
        <v>28</v>
      </c>
      <c r="F7478" t="s">
        <v>65</v>
      </c>
      <c r="G7478" s="6">
        <v>11443.88</v>
      </c>
      <c r="H7478" s="11">
        <f>IF(AND(Cash_Flows[[#This Row],[Metric]]="Principal - Cash Investment",Cash_Flows[[#This Row],[Security Type]]&lt;&gt;"Equity"),Cash_Flows[[#This Row],[Amount ($)]]*-1,0)</f>
        <v>0</v>
      </c>
      <c r="I7478" s="11">
        <f>IF(AND(Cash_Flows[[#This Row],[Metric]]="Balance (GAAP)",Cash_Flows[[#This Row],[Security Type]]&lt;&gt;"Equity",Cash_Flows[[#This Row],[Security Type]]&lt;&gt;"Warrant"),Cash_Flows[[#This Row],[Amount ($)]],0)</f>
        <v>0</v>
      </c>
      <c r="J7478" s="11">
        <f>IF(AND(Cash_Flows[[#This Row],[Security Type]]&lt;&gt;"Equity",Cash_Flows[[#This Row],[Metric]]&lt;&gt;"Principal - Cash Investment",Cash_Flows[[#This Row],[Metric]]&lt;&gt;"Balance (GAAP)"),Cash_Flows[[#This Row],[Amount ($)]],0)</f>
        <v>11443.88</v>
      </c>
      <c r="K7478" s="11">
        <f>IF(AND(Cash_Flows[[#This Row],[Security Type]]="Warrant",Cash_Flows[[#This Row],[Metric]]="Balance (GAAP)"),Cash_Flows[[#This Row],[Amount ($)]],0)</f>
        <v>0</v>
      </c>
      <c r="L7478" s="11">
        <f>IF(AND(Cash_Flows[[#This Row],[Security Type]]="Equity",Cash_Flows[[#This Row],[Metric]]="Principal - Cash Investment"),Cash_Flows[[#This Row],[Amount ($)]]*-1,0)</f>
        <v>0</v>
      </c>
      <c r="M7478" s="11">
        <f>IF(AND(Cash_Flows[[#This Row],[Security Type]]="Equity",Cash_Flows[[#This Row],[Metric]]="Balance (GAAP)"),Cash_Flows[[#This Row],[Amount ($)]],0)</f>
        <v>0</v>
      </c>
      <c r="N74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78" s="11">
        <f>Cash_Flows[[#This Row],[Debt Invested]]+Cash_Flows[[#This Row],[Equity Invested]]</f>
        <v>0</v>
      </c>
      <c r="P7478" s="11">
        <f>Cash_Flows[[#This Row],[Debt FMV]]+Cash_Flows[[#This Row],[Warrant FMV]]+Cash_Flows[[#This Row],[Equity FMV]]</f>
        <v>0</v>
      </c>
      <c r="Q7478" s="11">
        <f>Cash_Flows[[#This Row],[Debt RP]]+Cash_Flows[[#This Row],[Equity RP]]</f>
        <v>11443.88</v>
      </c>
      <c r="R7478" t="str">
        <f>IF(Cash_Flows[[#This Row],[Deal]]="Inspired Beauty Brands",Cash_Flows[[#This Row],[X]],_xlfn.CONCAT(Cash_Flows[[#This Row],[Deal]],"-",Cash_Flows[[#This Row],[Fund Name]]))</f>
        <v>Rice's Honey-Fund III</v>
      </c>
      <c r="S7478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479" spans="1:19" hidden="1" x14ac:dyDescent="0.35">
      <c r="A7479" s="2">
        <v>44074</v>
      </c>
      <c r="B7479" t="s">
        <v>130</v>
      </c>
      <c r="C7479" t="s">
        <v>53</v>
      </c>
      <c r="D7479" t="s">
        <v>109</v>
      </c>
      <c r="E7479" t="s">
        <v>28</v>
      </c>
      <c r="F7479" t="s">
        <v>25</v>
      </c>
      <c r="G7479" s="6">
        <v>16428.48</v>
      </c>
      <c r="H7479" s="11">
        <f>IF(AND(Cash_Flows[[#This Row],[Metric]]="Principal - Cash Investment",Cash_Flows[[#This Row],[Security Type]]&lt;&gt;"Equity"),Cash_Flows[[#This Row],[Amount ($)]]*-1,0)</f>
        <v>0</v>
      </c>
      <c r="I7479" s="11">
        <f>IF(AND(Cash_Flows[[#This Row],[Metric]]="Balance (GAAP)",Cash_Flows[[#This Row],[Security Type]]&lt;&gt;"Equity",Cash_Flows[[#This Row],[Security Type]]&lt;&gt;"Warrant"),Cash_Flows[[#This Row],[Amount ($)]],0)</f>
        <v>0</v>
      </c>
      <c r="J7479" s="11">
        <f>IF(AND(Cash_Flows[[#This Row],[Security Type]]&lt;&gt;"Equity",Cash_Flows[[#This Row],[Metric]]&lt;&gt;"Principal - Cash Investment",Cash_Flows[[#This Row],[Metric]]&lt;&gt;"Balance (GAAP)"),Cash_Flows[[#This Row],[Amount ($)]],0)</f>
        <v>16428.48</v>
      </c>
      <c r="K7479" s="11">
        <f>IF(AND(Cash_Flows[[#This Row],[Security Type]]="Warrant",Cash_Flows[[#This Row],[Metric]]="Balance (GAAP)"),Cash_Flows[[#This Row],[Amount ($)]],0)</f>
        <v>0</v>
      </c>
      <c r="L7479" s="11">
        <f>IF(AND(Cash_Flows[[#This Row],[Security Type]]="Equity",Cash_Flows[[#This Row],[Metric]]="Principal - Cash Investment"),Cash_Flows[[#This Row],[Amount ($)]]*-1,0)</f>
        <v>0</v>
      </c>
      <c r="M7479" s="11">
        <f>IF(AND(Cash_Flows[[#This Row],[Security Type]]="Equity",Cash_Flows[[#This Row],[Metric]]="Balance (GAAP)"),Cash_Flows[[#This Row],[Amount ($)]],0)</f>
        <v>0</v>
      </c>
      <c r="N74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79" s="11">
        <f>Cash_Flows[[#This Row],[Debt Invested]]+Cash_Flows[[#This Row],[Equity Invested]]</f>
        <v>0</v>
      </c>
      <c r="P7479" s="11">
        <f>Cash_Flows[[#This Row],[Debt FMV]]+Cash_Flows[[#This Row],[Warrant FMV]]+Cash_Flows[[#This Row],[Equity FMV]]</f>
        <v>0</v>
      </c>
      <c r="Q7479" s="11">
        <f>Cash_Flows[[#This Row],[Debt RP]]+Cash_Flows[[#This Row],[Equity RP]]</f>
        <v>16428.48</v>
      </c>
      <c r="R7479" t="str">
        <f>IF(Cash_Flows[[#This Row],[Deal]]="Inspired Beauty Brands",Cash_Flows[[#This Row],[X]],_xlfn.CONCAT(Cash_Flows[[#This Row],[Deal]],"-",Cash_Flows[[#This Row],[Fund Name]]))</f>
        <v>Bulldog Media Group-Fund III</v>
      </c>
      <c r="S7479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7480" spans="1:19" hidden="1" x14ac:dyDescent="0.35">
      <c r="A7480" s="2">
        <v>44074</v>
      </c>
      <c r="B7480" t="s">
        <v>160</v>
      </c>
      <c r="C7480" t="s">
        <v>45</v>
      </c>
      <c r="D7480" t="s">
        <v>21</v>
      </c>
      <c r="E7480" t="s">
        <v>28</v>
      </c>
      <c r="F7480" t="s">
        <v>25</v>
      </c>
      <c r="G7480" s="6">
        <v>18333.330000000002</v>
      </c>
      <c r="H7480" s="11">
        <f>IF(AND(Cash_Flows[[#This Row],[Metric]]="Principal - Cash Investment",Cash_Flows[[#This Row],[Security Type]]&lt;&gt;"Equity"),Cash_Flows[[#This Row],[Amount ($)]]*-1,0)</f>
        <v>0</v>
      </c>
      <c r="I7480" s="11">
        <f>IF(AND(Cash_Flows[[#This Row],[Metric]]="Balance (GAAP)",Cash_Flows[[#This Row],[Security Type]]&lt;&gt;"Equity",Cash_Flows[[#This Row],[Security Type]]&lt;&gt;"Warrant"),Cash_Flows[[#This Row],[Amount ($)]],0)</f>
        <v>0</v>
      </c>
      <c r="J7480" s="11">
        <f>IF(AND(Cash_Flows[[#This Row],[Security Type]]&lt;&gt;"Equity",Cash_Flows[[#This Row],[Metric]]&lt;&gt;"Principal - Cash Investment",Cash_Flows[[#This Row],[Metric]]&lt;&gt;"Balance (GAAP)"),Cash_Flows[[#This Row],[Amount ($)]],0)</f>
        <v>18333.330000000002</v>
      </c>
      <c r="K7480" s="11">
        <f>IF(AND(Cash_Flows[[#This Row],[Security Type]]="Warrant",Cash_Flows[[#This Row],[Metric]]="Balance (GAAP)"),Cash_Flows[[#This Row],[Amount ($)]],0)</f>
        <v>0</v>
      </c>
      <c r="L7480" s="11">
        <f>IF(AND(Cash_Flows[[#This Row],[Security Type]]="Equity",Cash_Flows[[#This Row],[Metric]]="Principal - Cash Investment"),Cash_Flows[[#This Row],[Amount ($)]]*-1,0)</f>
        <v>0</v>
      </c>
      <c r="M7480" s="11">
        <f>IF(AND(Cash_Flows[[#This Row],[Security Type]]="Equity",Cash_Flows[[#This Row],[Metric]]="Balance (GAAP)"),Cash_Flows[[#This Row],[Amount ($)]],0)</f>
        <v>0</v>
      </c>
      <c r="N74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80" s="11">
        <f>Cash_Flows[[#This Row],[Debt Invested]]+Cash_Flows[[#This Row],[Equity Invested]]</f>
        <v>0</v>
      </c>
      <c r="P7480" s="11">
        <f>Cash_Flows[[#This Row],[Debt FMV]]+Cash_Flows[[#This Row],[Warrant FMV]]+Cash_Flows[[#This Row],[Equity FMV]]</f>
        <v>0</v>
      </c>
      <c r="Q7480" s="11">
        <f>Cash_Flows[[#This Row],[Debt RP]]+Cash_Flows[[#This Row],[Equity RP]]</f>
        <v>18333.330000000002</v>
      </c>
      <c r="R7480" t="str">
        <f>IF(Cash_Flows[[#This Row],[Deal]]="Inspired Beauty Brands",Cash_Flows[[#This Row],[X]],_xlfn.CONCAT(Cash_Flows[[#This Row],[Deal]],"-",Cash_Flows[[#This Row],[Fund Name]]))</f>
        <v>Record Connect-Fund IV</v>
      </c>
      <c r="S7480" t="str">
        <f>IF(Cash_Flows[[#This Row],[Deal]]="Inspired Beauty Brands",_xlfn.CONCAT(Cash_Flows[[#This Row],[Deal]],"-",Cash_Flows[[#This Row],[Fund Name]],"-",Cash_Flows[[#This Row],[Exit Status]]),Cash_Flows[[#This Row],[Deal]])</f>
        <v>Record Connect</v>
      </c>
    </row>
    <row r="7481" spans="1:19" hidden="1" x14ac:dyDescent="0.35">
      <c r="A7481" s="2">
        <v>44074</v>
      </c>
      <c r="B7481" t="s">
        <v>157</v>
      </c>
      <c r="C7481" t="s">
        <v>45</v>
      </c>
      <c r="D7481" t="s">
        <v>51</v>
      </c>
      <c r="E7481" t="s">
        <v>28</v>
      </c>
      <c r="F7481" t="s">
        <v>25</v>
      </c>
      <c r="G7481" s="6">
        <v>18440.57</v>
      </c>
      <c r="H7481" s="11">
        <f>IF(AND(Cash_Flows[[#This Row],[Metric]]="Principal - Cash Investment",Cash_Flows[[#This Row],[Security Type]]&lt;&gt;"Equity"),Cash_Flows[[#This Row],[Amount ($)]]*-1,0)</f>
        <v>0</v>
      </c>
      <c r="I7481" s="11">
        <f>IF(AND(Cash_Flows[[#This Row],[Metric]]="Balance (GAAP)",Cash_Flows[[#This Row],[Security Type]]&lt;&gt;"Equity",Cash_Flows[[#This Row],[Security Type]]&lt;&gt;"Warrant"),Cash_Flows[[#This Row],[Amount ($)]],0)</f>
        <v>0</v>
      </c>
      <c r="J7481" s="11">
        <f>IF(AND(Cash_Flows[[#This Row],[Security Type]]&lt;&gt;"Equity",Cash_Flows[[#This Row],[Metric]]&lt;&gt;"Principal - Cash Investment",Cash_Flows[[#This Row],[Metric]]&lt;&gt;"Balance (GAAP)"),Cash_Flows[[#This Row],[Amount ($)]],0)</f>
        <v>18440.57</v>
      </c>
      <c r="K7481" s="11">
        <f>IF(AND(Cash_Flows[[#This Row],[Security Type]]="Warrant",Cash_Flows[[#This Row],[Metric]]="Balance (GAAP)"),Cash_Flows[[#This Row],[Amount ($)]],0)</f>
        <v>0</v>
      </c>
      <c r="L7481" s="11">
        <f>IF(AND(Cash_Flows[[#This Row],[Security Type]]="Equity",Cash_Flows[[#This Row],[Metric]]="Principal - Cash Investment"),Cash_Flows[[#This Row],[Amount ($)]]*-1,0)</f>
        <v>0</v>
      </c>
      <c r="M7481" s="11">
        <f>IF(AND(Cash_Flows[[#This Row],[Security Type]]="Equity",Cash_Flows[[#This Row],[Metric]]="Balance (GAAP)"),Cash_Flows[[#This Row],[Amount ($)]],0)</f>
        <v>0</v>
      </c>
      <c r="N74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81" s="11">
        <f>Cash_Flows[[#This Row],[Debt Invested]]+Cash_Flows[[#This Row],[Equity Invested]]</f>
        <v>0</v>
      </c>
      <c r="P7481" s="11">
        <f>Cash_Flows[[#This Row],[Debt FMV]]+Cash_Flows[[#This Row],[Warrant FMV]]+Cash_Flows[[#This Row],[Equity FMV]]</f>
        <v>0</v>
      </c>
      <c r="Q7481" s="11">
        <f>Cash_Flows[[#This Row],[Debt RP]]+Cash_Flows[[#This Row],[Equity RP]]</f>
        <v>18440.57</v>
      </c>
      <c r="R7481" t="str">
        <f>IF(Cash_Flows[[#This Row],[Deal]]="Inspired Beauty Brands",Cash_Flows[[#This Row],[X]],_xlfn.CONCAT(Cash_Flows[[#This Row],[Deal]],"-",Cash_Flows[[#This Row],[Fund Name]]))</f>
        <v>Oakpoint-Fund IV</v>
      </c>
      <c r="S7481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7482" spans="1:19" hidden="1" x14ac:dyDescent="0.35">
      <c r="A7482" s="2">
        <v>44074</v>
      </c>
      <c r="B7482" t="s">
        <v>140</v>
      </c>
      <c r="C7482" t="s">
        <v>45</v>
      </c>
      <c r="D7482" t="s">
        <v>51</v>
      </c>
      <c r="E7482" t="s">
        <v>28</v>
      </c>
      <c r="F7482" t="s">
        <v>25</v>
      </c>
      <c r="G7482" s="6">
        <v>21776.080000000002</v>
      </c>
      <c r="H7482" s="11">
        <f>IF(AND(Cash_Flows[[#This Row],[Metric]]="Principal - Cash Investment",Cash_Flows[[#This Row],[Security Type]]&lt;&gt;"Equity"),Cash_Flows[[#This Row],[Amount ($)]]*-1,0)</f>
        <v>0</v>
      </c>
      <c r="I7482" s="11">
        <f>IF(AND(Cash_Flows[[#This Row],[Metric]]="Balance (GAAP)",Cash_Flows[[#This Row],[Security Type]]&lt;&gt;"Equity",Cash_Flows[[#This Row],[Security Type]]&lt;&gt;"Warrant"),Cash_Flows[[#This Row],[Amount ($)]],0)</f>
        <v>0</v>
      </c>
      <c r="J7482" s="11">
        <f>IF(AND(Cash_Flows[[#This Row],[Security Type]]&lt;&gt;"Equity",Cash_Flows[[#This Row],[Metric]]&lt;&gt;"Principal - Cash Investment",Cash_Flows[[#This Row],[Metric]]&lt;&gt;"Balance (GAAP)"),Cash_Flows[[#This Row],[Amount ($)]],0)</f>
        <v>21776.080000000002</v>
      </c>
      <c r="K7482" s="11">
        <f>IF(AND(Cash_Flows[[#This Row],[Security Type]]="Warrant",Cash_Flows[[#This Row],[Metric]]="Balance (GAAP)"),Cash_Flows[[#This Row],[Amount ($)]],0)</f>
        <v>0</v>
      </c>
      <c r="L7482" s="11">
        <f>IF(AND(Cash_Flows[[#This Row],[Security Type]]="Equity",Cash_Flows[[#This Row],[Metric]]="Principal - Cash Investment"),Cash_Flows[[#This Row],[Amount ($)]]*-1,0)</f>
        <v>0</v>
      </c>
      <c r="M7482" s="11">
        <f>IF(AND(Cash_Flows[[#This Row],[Security Type]]="Equity",Cash_Flows[[#This Row],[Metric]]="Balance (GAAP)"),Cash_Flows[[#This Row],[Amount ($)]],0)</f>
        <v>0</v>
      </c>
      <c r="N74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82" s="11">
        <f>Cash_Flows[[#This Row],[Debt Invested]]+Cash_Flows[[#This Row],[Equity Invested]]</f>
        <v>0</v>
      </c>
      <c r="P7482" s="11">
        <f>Cash_Flows[[#This Row],[Debt FMV]]+Cash_Flows[[#This Row],[Warrant FMV]]+Cash_Flows[[#This Row],[Equity FMV]]</f>
        <v>0</v>
      </c>
      <c r="Q7482" s="11">
        <f>Cash_Flows[[#This Row],[Debt RP]]+Cash_Flows[[#This Row],[Equity RP]]</f>
        <v>21776.080000000002</v>
      </c>
      <c r="R7482" t="str">
        <f>IF(Cash_Flows[[#This Row],[Deal]]="Inspired Beauty Brands",Cash_Flows[[#This Row],[X]],_xlfn.CONCAT(Cash_Flows[[#This Row],[Deal]],"-",Cash_Flows[[#This Row],[Fund Name]]))</f>
        <v>Practis-Fund IV</v>
      </c>
      <c r="S7482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7483" spans="1:19" hidden="1" x14ac:dyDescent="0.35">
      <c r="A7483" s="2">
        <v>44074</v>
      </c>
      <c r="B7483" t="s">
        <v>168</v>
      </c>
      <c r="C7483" t="s">
        <v>50</v>
      </c>
      <c r="D7483" t="s">
        <v>109</v>
      </c>
      <c r="E7483" t="s">
        <v>22</v>
      </c>
      <c r="F7483" t="s">
        <v>31</v>
      </c>
      <c r="G7483" s="6">
        <v>22767.87</v>
      </c>
      <c r="H7483" s="11">
        <f>IF(AND(Cash_Flows[[#This Row],[Metric]]="Principal - Cash Investment",Cash_Flows[[#This Row],[Security Type]]&lt;&gt;"Equity"),Cash_Flows[[#This Row],[Amount ($)]]*-1,0)</f>
        <v>0</v>
      </c>
      <c r="I7483" s="11">
        <f>IF(AND(Cash_Flows[[#This Row],[Metric]]="Balance (GAAP)",Cash_Flows[[#This Row],[Security Type]]&lt;&gt;"Equity",Cash_Flows[[#This Row],[Security Type]]&lt;&gt;"Warrant"),Cash_Flows[[#This Row],[Amount ($)]],0)</f>
        <v>0</v>
      </c>
      <c r="J7483" s="11">
        <f>IF(AND(Cash_Flows[[#This Row],[Security Type]]&lt;&gt;"Equity",Cash_Flows[[#This Row],[Metric]]&lt;&gt;"Principal - Cash Investment",Cash_Flows[[#This Row],[Metric]]&lt;&gt;"Balance (GAAP)"),Cash_Flows[[#This Row],[Amount ($)]],0)</f>
        <v>22767.87</v>
      </c>
      <c r="K7483" s="11">
        <f>IF(AND(Cash_Flows[[#This Row],[Security Type]]="Warrant",Cash_Flows[[#This Row],[Metric]]="Balance (GAAP)"),Cash_Flows[[#This Row],[Amount ($)]],0)</f>
        <v>0</v>
      </c>
      <c r="L7483" s="11">
        <f>IF(AND(Cash_Flows[[#This Row],[Security Type]]="Equity",Cash_Flows[[#This Row],[Metric]]="Principal - Cash Investment"),Cash_Flows[[#This Row],[Amount ($)]]*-1,0)</f>
        <v>0</v>
      </c>
      <c r="M7483" s="11">
        <f>IF(AND(Cash_Flows[[#This Row],[Security Type]]="Equity",Cash_Flows[[#This Row],[Metric]]="Balance (GAAP)"),Cash_Flows[[#This Row],[Amount ($)]],0)</f>
        <v>0</v>
      </c>
      <c r="N74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83" s="11">
        <f>Cash_Flows[[#This Row],[Debt Invested]]+Cash_Flows[[#This Row],[Equity Invested]]</f>
        <v>0</v>
      </c>
      <c r="P7483" s="11">
        <f>Cash_Flows[[#This Row],[Debt FMV]]+Cash_Flows[[#This Row],[Warrant FMV]]+Cash_Flows[[#This Row],[Equity FMV]]</f>
        <v>0</v>
      </c>
      <c r="Q7483" s="11">
        <f>Cash_Flows[[#This Row],[Debt RP]]+Cash_Flows[[#This Row],[Equity RP]]</f>
        <v>22767.87</v>
      </c>
      <c r="R7483" t="str">
        <f>IF(Cash_Flows[[#This Row],[Deal]]="Inspired Beauty Brands",Cash_Flows[[#This Row],[X]],_xlfn.CONCAT(Cash_Flows[[#This Row],[Deal]],"-",Cash_Flows[[#This Row],[Fund Name]]))</f>
        <v>Schill Grounds Management-Fund V</v>
      </c>
      <c r="S7483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7484" spans="1:19" hidden="1" x14ac:dyDescent="0.35">
      <c r="A7484" s="2">
        <v>44074</v>
      </c>
      <c r="B7484" t="s">
        <v>128</v>
      </c>
      <c r="C7484" t="s">
        <v>53</v>
      </c>
      <c r="D7484" t="s">
        <v>109</v>
      </c>
      <c r="E7484" t="s">
        <v>28</v>
      </c>
      <c r="F7484" t="s">
        <v>25</v>
      </c>
      <c r="G7484" s="6">
        <v>32237.16</v>
      </c>
      <c r="H7484" s="11">
        <f>IF(AND(Cash_Flows[[#This Row],[Metric]]="Principal - Cash Investment",Cash_Flows[[#This Row],[Security Type]]&lt;&gt;"Equity"),Cash_Flows[[#This Row],[Amount ($)]]*-1,0)</f>
        <v>0</v>
      </c>
      <c r="I7484" s="11">
        <f>IF(AND(Cash_Flows[[#This Row],[Metric]]="Balance (GAAP)",Cash_Flows[[#This Row],[Security Type]]&lt;&gt;"Equity",Cash_Flows[[#This Row],[Security Type]]&lt;&gt;"Warrant"),Cash_Flows[[#This Row],[Amount ($)]],0)</f>
        <v>0</v>
      </c>
      <c r="J7484" s="11">
        <f>IF(AND(Cash_Flows[[#This Row],[Security Type]]&lt;&gt;"Equity",Cash_Flows[[#This Row],[Metric]]&lt;&gt;"Principal - Cash Investment",Cash_Flows[[#This Row],[Metric]]&lt;&gt;"Balance (GAAP)"),Cash_Flows[[#This Row],[Amount ($)]],0)</f>
        <v>32237.16</v>
      </c>
      <c r="K7484" s="11">
        <f>IF(AND(Cash_Flows[[#This Row],[Security Type]]="Warrant",Cash_Flows[[#This Row],[Metric]]="Balance (GAAP)"),Cash_Flows[[#This Row],[Amount ($)]],0)</f>
        <v>0</v>
      </c>
      <c r="L7484" s="11">
        <f>IF(AND(Cash_Flows[[#This Row],[Security Type]]="Equity",Cash_Flows[[#This Row],[Metric]]="Principal - Cash Investment"),Cash_Flows[[#This Row],[Amount ($)]]*-1,0)</f>
        <v>0</v>
      </c>
      <c r="M7484" s="11">
        <f>IF(AND(Cash_Flows[[#This Row],[Security Type]]="Equity",Cash_Flows[[#This Row],[Metric]]="Balance (GAAP)"),Cash_Flows[[#This Row],[Amount ($)]],0)</f>
        <v>0</v>
      </c>
      <c r="N74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84" s="11">
        <f>Cash_Flows[[#This Row],[Debt Invested]]+Cash_Flows[[#This Row],[Equity Invested]]</f>
        <v>0</v>
      </c>
      <c r="P7484" s="11">
        <f>Cash_Flows[[#This Row],[Debt FMV]]+Cash_Flows[[#This Row],[Warrant FMV]]+Cash_Flows[[#This Row],[Equity FMV]]</f>
        <v>0</v>
      </c>
      <c r="Q7484" s="11">
        <f>Cash_Flows[[#This Row],[Debt RP]]+Cash_Flows[[#This Row],[Equity RP]]</f>
        <v>32237.16</v>
      </c>
      <c r="R7484" t="str">
        <f>IF(Cash_Flows[[#This Row],[Deal]]="Inspired Beauty Brands",Cash_Flows[[#This Row],[X]],_xlfn.CONCAT(Cash_Flows[[#This Row],[Deal]],"-",Cash_Flows[[#This Row],[Fund Name]]))</f>
        <v>Reindeer Logistics-Fund III</v>
      </c>
      <c r="S7484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7485" spans="1:19" hidden="1" x14ac:dyDescent="0.35">
      <c r="A7485" s="2">
        <v>44074</v>
      </c>
      <c r="B7485" t="s">
        <v>144</v>
      </c>
      <c r="C7485" t="s">
        <v>45</v>
      </c>
      <c r="D7485" t="s">
        <v>21</v>
      </c>
      <c r="E7485" t="s">
        <v>28</v>
      </c>
      <c r="F7485" t="s">
        <v>25</v>
      </c>
      <c r="G7485" s="6">
        <v>34173.279999999999</v>
      </c>
      <c r="H7485" s="11">
        <f>IF(AND(Cash_Flows[[#This Row],[Metric]]="Principal - Cash Investment",Cash_Flows[[#This Row],[Security Type]]&lt;&gt;"Equity"),Cash_Flows[[#This Row],[Amount ($)]]*-1,0)</f>
        <v>0</v>
      </c>
      <c r="I7485" s="11">
        <f>IF(AND(Cash_Flows[[#This Row],[Metric]]="Balance (GAAP)",Cash_Flows[[#This Row],[Security Type]]&lt;&gt;"Equity",Cash_Flows[[#This Row],[Security Type]]&lt;&gt;"Warrant"),Cash_Flows[[#This Row],[Amount ($)]],0)</f>
        <v>0</v>
      </c>
      <c r="J7485" s="11">
        <f>IF(AND(Cash_Flows[[#This Row],[Security Type]]&lt;&gt;"Equity",Cash_Flows[[#This Row],[Metric]]&lt;&gt;"Principal - Cash Investment",Cash_Flows[[#This Row],[Metric]]&lt;&gt;"Balance (GAAP)"),Cash_Flows[[#This Row],[Amount ($)]],0)</f>
        <v>34173.279999999999</v>
      </c>
      <c r="K7485" s="11">
        <f>IF(AND(Cash_Flows[[#This Row],[Security Type]]="Warrant",Cash_Flows[[#This Row],[Metric]]="Balance (GAAP)"),Cash_Flows[[#This Row],[Amount ($)]],0)</f>
        <v>0</v>
      </c>
      <c r="L7485" s="11">
        <f>IF(AND(Cash_Flows[[#This Row],[Security Type]]="Equity",Cash_Flows[[#This Row],[Metric]]="Principal - Cash Investment"),Cash_Flows[[#This Row],[Amount ($)]]*-1,0)</f>
        <v>0</v>
      </c>
      <c r="M7485" s="11">
        <f>IF(AND(Cash_Flows[[#This Row],[Security Type]]="Equity",Cash_Flows[[#This Row],[Metric]]="Balance (GAAP)"),Cash_Flows[[#This Row],[Amount ($)]],0)</f>
        <v>0</v>
      </c>
      <c r="N74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85" s="11">
        <f>Cash_Flows[[#This Row],[Debt Invested]]+Cash_Flows[[#This Row],[Equity Invested]]</f>
        <v>0</v>
      </c>
      <c r="P7485" s="11">
        <f>Cash_Flows[[#This Row],[Debt FMV]]+Cash_Flows[[#This Row],[Warrant FMV]]+Cash_Flows[[#This Row],[Equity FMV]]</f>
        <v>0</v>
      </c>
      <c r="Q7485" s="11">
        <f>Cash_Flows[[#This Row],[Debt RP]]+Cash_Flows[[#This Row],[Equity RP]]</f>
        <v>34173.279999999999</v>
      </c>
      <c r="R7485" t="str">
        <f>IF(Cash_Flows[[#This Row],[Deal]]="Inspired Beauty Brands",Cash_Flows[[#This Row],[X]],_xlfn.CONCAT(Cash_Flows[[#This Row],[Deal]],"-",Cash_Flows[[#This Row],[Fund Name]]))</f>
        <v>Ticketech-Fund IV</v>
      </c>
      <c r="S7485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7486" spans="1:19" hidden="1" x14ac:dyDescent="0.35">
      <c r="A7486" s="2">
        <v>44074</v>
      </c>
      <c r="B7486" t="s">
        <v>164</v>
      </c>
      <c r="C7486" t="s">
        <v>45</v>
      </c>
      <c r="D7486" t="s">
        <v>21</v>
      </c>
      <c r="E7486" t="s">
        <v>28</v>
      </c>
      <c r="F7486" t="s">
        <v>25</v>
      </c>
      <c r="G7486" s="6">
        <v>34360.93</v>
      </c>
      <c r="H7486" s="11">
        <f>IF(AND(Cash_Flows[[#This Row],[Metric]]="Principal - Cash Investment",Cash_Flows[[#This Row],[Security Type]]&lt;&gt;"Equity"),Cash_Flows[[#This Row],[Amount ($)]]*-1,0)</f>
        <v>0</v>
      </c>
      <c r="I7486" s="11">
        <f>IF(AND(Cash_Flows[[#This Row],[Metric]]="Balance (GAAP)",Cash_Flows[[#This Row],[Security Type]]&lt;&gt;"Equity",Cash_Flows[[#This Row],[Security Type]]&lt;&gt;"Warrant"),Cash_Flows[[#This Row],[Amount ($)]],0)</f>
        <v>0</v>
      </c>
      <c r="J7486" s="11">
        <f>IF(AND(Cash_Flows[[#This Row],[Security Type]]&lt;&gt;"Equity",Cash_Flows[[#This Row],[Metric]]&lt;&gt;"Principal - Cash Investment",Cash_Flows[[#This Row],[Metric]]&lt;&gt;"Balance (GAAP)"),Cash_Flows[[#This Row],[Amount ($)]],0)</f>
        <v>34360.93</v>
      </c>
      <c r="K7486" s="11">
        <f>IF(AND(Cash_Flows[[#This Row],[Security Type]]="Warrant",Cash_Flows[[#This Row],[Metric]]="Balance (GAAP)"),Cash_Flows[[#This Row],[Amount ($)]],0)</f>
        <v>0</v>
      </c>
      <c r="L7486" s="11">
        <f>IF(AND(Cash_Flows[[#This Row],[Security Type]]="Equity",Cash_Flows[[#This Row],[Metric]]="Principal - Cash Investment"),Cash_Flows[[#This Row],[Amount ($)]]*-1,0)</f>
        <v>0</v>
      </c>
      <c r="M7486" s="11">
        <f>IF(AND(Cash_Flows[[#This Row],[Security Type]]="Equity",Cash_Flows[[#This Row],[Metric]]="Balance (GAAP)"),Cash_Flows[[#This Row],[Amount ($)]],0)</f>
        <v>0</v>
      </c>
      <c r="N74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86" s="11">
        <f>Cash_Flows[[#This Row],[Debt Invested]]+Cash_Flows[[#This Row],[Equity Invested]]</f>
        <v>0</v>
      </c>
      <c r="P7486" s="11">
        <f>Cash_Flows[[#This Row],[Debt FMV]]+Cash_Flows[[#This Row],[Warrant FMV]]+Cash_Flows[[#This Row],[Equity FMV]]</f>
        <v>0</v>
      </c>
      <c r="Q7486" s="11">
        <f>Cash_Flows[[#This Row],[Debt RP]]+Cash_Flows[[#This Row],[Equity RP]]</f>
        <v>34360.93</v>
      </c>
      <c r="R7486" t="str">
        <f>IF(Cash_Flows[[#This Row],[Deal]]="Inspired Beauty Brands",Cash_Flows[[#This Row],[X]],_xlfn.CONCAT(Cash_Flows[[#This Row],[Deal]],"-",Cash_Flows[[#This Row],[Fund Name]]))</f>
        <v>Frazil-Fund IV</v>
      </c>
      <c r="S7486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7487" spans="1:19" hidden="1" x14ac:dyDescent="0.35">
      <c r="A7487" s="2">
        <v>44074</v>
      </c>
      <c r="B7487" t="s">
        <v>132</v>
      </c>
      <c r="C7487" t="s">
        <v>53</v>
      </c>
      <c r="D7487" t="s">
        <v>21</v>
      </c>
      <c r="E7487" t="s">
        <v>28</v>
      </c>
      <c r="F7487" t="s">
        <v>25</v>
      </c>
      <c r="G7487" s="6">
        <v>36101.68</v>
      </c>
      <c r="H7487" s="11">
        <f>IF(AND(Cash_Flows[[#This Row],[Metric]]="Principal - Cash Investment",Cash_Flows[[#This Row],[Security Type]]&lt;&gt;"Equity"),Cash_Flows[[#This Row],[Amount ($)]]*-1,0)</f>
        <v>0</v>
      </c>
      <c r="I7487" s="11">
        <f>IF(AND(Cash_Flows[[#This Row],[Metric]]="Balance (GAAP)",Cash_Flows[[#This Row],[Security Type]]&lt;&gt;"Equity",Cash_Flows[[#This Row],[Security Type]]&lt;&gt;"Warrant"),Cash_Flows[[#This Row],[Amount ($)]],0)</f>
        <v>0</v>
      </c>
      <c r="J7487" s="11">
        <f>IF(AND(Cash_Flows[[#This Row],[Security Type]]&lt;&gt;"Equity",Cash_Flows[[#This Row],[Metric]]&lt;&gt;"Principal - Cash Investment",Cash_Flows[[#This Row],[Metric]]&lt;&gt;"Balance (GAAP)"),Cash_Flows[[#This Row],[Amount ($)]],0)</f>
        <v>36101.68</v>
      </c>
      <c r="K7487" s="11">
        <f>IF(AND(Cash_Flows[[#This Row],[Security Type]]="Warrant",Cash_Flows[[#This Row],[Metric]]="Balance (GAAP)"),Cash_Flows[[#This Row],[Amount ($)]],0)</f>
        <v>0</v>
      </c>
      <c r="L7487" s="11">
        <f>IF(AND(Cash_Flows[[#This Row],[Security Type]]="Equity",Cash_Flows[[#This Row],[Metric]]="Principal - Cash Investment"),Cash_Flows[[#This Row],[Amount ($)]]*-1,0)</f>
        <v>0</v>
      </c>
      <c r="M7487" s="11">
        <f>IF(AND(Cash_Flows[[#This Row],[Security Type]]="Equity",Cash_Flows[[#This Row],[Metric]]="Balance (GAAP)"),Cash_Flows[[#This Row],[Amount ($)]],0)</f>
        <v>0</v>
      </c>
      <c r="N74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87" s="11">
        <f>Cash_Flows[[#This Row],[Debt Invested]]+Cash_Flows[[#This Row],[Equity Invested]]</f>
        <v>0</v>
      </c>
      <c r="P7487" s="11">
        <f>Cash_Flows[[#This Row],[Debt FMV]]+Cash_Flows[[#This Row],[Warrant FMV]]+Cash_Flows[[#This Row],[Equity FMV]]</f>
        <v>0</v>
      </c>
      <c r="Q7487" s="11">
        <f>Cash_Flows[[#This Row],[Debt RP]]+Cash_Flows[[#This Row],[Equity RP]]</f>
        <v>36101.68</v>
      </c>
      <c r="R7487" t="str">
        <f>IF(Cash_Flows[[#This Row],[Deal]]="Inspired Beauty Brands",Cash_Flows[[#This Row],[X]],_xlfn.CONCAT(Cash_Flows[[#This Row],[Deal]],"-",Cash_Flows[[#This Row],[Fund Name]]))</f>
        <v>Medicus IT-Fund III</v>
      </c>
      <c r="S748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488" spans="1:19" hidden="1" x14ac:dyDescent="0.35">
      <c r="A7488" s="2">
        <v>44074</v>
      </c>
      <c r="B7488" t="s">
        <v>120</v>
      </c>
      <c r="C7488" t="s">
        <v>53</v>
      </c>
      <c r="D7488" t="s">
        <v>109</v>
      </c>
      <c r="E7488" t="s">
        <v>28</v>
      </c>
      <c r="F7488" t="s">
        <v>25</v>
      </c>
      <c r="G7488" s="6">
        <v>36166.660000000003</v>
      </c>
      <c r="H7488" s="11">
        <f>IF(AND(Cash_Flows[[#This Row],[Metric]]="Principal - Cash Investment",Cash_Flows[[#This Row],[Security Type]]&lt;&gt;"Equity"),Cash_Flows[[#This Row],[Amount ($)]]*-1,0)</f>
        <v>0</v>
      </c>
      <c r="I7488" s="11">
        <f>IF(AND(Cash_Flows[[#This Row],[Metric]]="Balance (GAAP)",Cash_Flows[[#This Row],[Security Type]]&lt;&gt;"Equity",Cash_Flows[[#This Row],[Security Type]]&lt;&gt;"Warrant"),Cash_Flows[[#This Row],[Amount ($)]],0)</f>
        <v>0</v>
      </c>
      <c r="J7488" s="11">
        <f>IF(AND(Cash_Flows[[#This Row],[Security Type]]&lt;&gt;"Equity",Cash_Flows[[#This Row],[Metric]]&lt;&gt;"Principal - Cash Investment",Cash_Flows[[#This Row],[Metric]]&lt;&gt;"Balance (GAAP)"),Cash_Flows[[#This Row],[Amount ($)]],0)</f>
        <v>36166.660000000003</v>
      </c>
      <c r="K7488" s="11">
        <f>IF(AND(Cash_Flows[[#This Row],[Security Type]]="Warrant",Cash_Flows[[#This Row],[Metric]]="Balance (GAAP)"),Cash_Flows[[#This Row],[Amount ($)]],0)</f>
        <v>0</v>
      </c>
      <c r="L7488" s="11">
        <f>IF(AND(Cash_Flows[[#This Row],[Security Type]]="Equity",Cash_Flows[[#This Row],[Metric]]="Principal - Cash Investment"),Cash_Flows[[#This Row],[Amount ($)]]*-1,0)</f>
        <v>0</v>
      </c>
      <c r="M7488" s="11">
        <f>IF(AND(Cash_Flows[[#This Row],[Security Type]]="Equity",Cash_Flows[[#This Row],[Metric]]="Balance (GAAP)"),Cash_Flows[[#This Row],[Amount ($)]],0)</f>
        <v>0</v>
      </c>
      <c r="N74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88" s="11">
        <f>Cash_Flows[[#This Row],[Debt Invested]]+Cash_Flows[[#This Row],[Equity Invested]]</f>
        <v>0</v>
      </c>
      <c r="P7488" s="11">
        <f>Cash_Flows[[#This Row],[Debt FMV]]+Cash_Flows[[#This Row],[Warrant FMV]]+Cash_Flows[[#This Row],[Equity FMV]]</f>
        <v>0</v>
      </c>
      <c r="Q7488" s="11">
        <f>Cash_Flows[[#This Row],[Debt RP]]+Cash_Flows[[#This Row],[Equity RP]]</f>
        <v>36166.660000000003</v>
      </c>
      <c r="R7488" t="str">
        <f>IF(Cash_Flows[[#This Row],[Deal]]="Inspired Beauty Brands",Cash_Flows[[#This Row],[X]],_xlfn.CONCAT(Cash_Flows[[#This Row],[Deal]],"-",Cash_Flows[[#This Row],[Fund Name]]))</f>
        <v>Wolf Manufacturing-Fund III</v>
      </c>
      <c r="S7488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7489" spans="1:19" hidden="1" x14ac:dyDescent="0.35">
      <c r="A7489" s="2">
        <v>44074</v>
      </c>
      <c r="B7489" t="s">
        <v>131</v>
      </c>
      <c r="C7489" t="s">
        <v>45</v>
      </c>
      <c r="D7489" t="s">
        <v>21</v>
      </c>
      <c r="E7489" t="s">
        <v>28</v>
      </c>
      <c r="F7489" t="s">
        <v>25</v>
      </c>
      <c r="G7489" s="6">
        <v>37916.67</v>
      </c>
      <c r="H7489" s="11">
        <f>IF(AND(Cash_Flows[[#This Row],[Metric]]="Principal - Cash Investment",Cash_Flows[[#This Row],[Security Type]]&lt;&gt;"Equity"),Cash_Flows[[#This Row],[Amount ($)]]*-1,0)</f>
        <v>0</v>
      </c>
      <c r="I7489" s="11">
        <f>IF(AND(Cash_Flows[[#This Row],[Metric]]="Balance (GAAP)",Cash_Flows[[#This Row],[Security Type]]&lt;&gt;"Equity",Cash_Flows[[#This Row],[Security Type]]&lt;&gt;"Warrant"),Cash_Flows[[#This Row],[Amount ($)]],0)</f>
        <v>0</v>
      </c>
      <c r="J7489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7489" s="11">
        <f>IF(AND(Cash_Flows[[#This Row],[Security Type]]="Warrant",Cash_Flows[[#This Row],[Metric]]="Balance (GAAP)"),Cash_Flows[[#This Row],[Amount ($)]],0)</f>
        <v>0</v>
      </c>
      <c r="L7489" s="11">
        <f>IF(AND(Cash_Flows[[#This Row],[Security Type]]="Equity",Cash_Flows[[#This Row],[Metric]]="Principal - Cash Investment"),Cash_Flows[[#This Row],[Amount ($)]]*-1,0)</f>
        <v>0</v>
      </c>
      <c r="M7489" s="11">
        <f>IF(AND(Cash_Flows[[#This Row],[Security Type]]="Equity",Cash_Flows[[#This Row],[Metric]]="Balance (GAAP)"),Cash_Flows[[#This Row],[Amount ($)]],0)</f>
        <v>0</v>
      </c>
      <c r="N74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89" s="11">
        <f>Cash_Flows[[#This Row],[Debt Invested]]+Cash_Flows[[#This Row],[Equity Invested]]</f>
        <v>0</v>
      </c>
      <c r="P7489" s="11">
        <f>Cash_Flows[[#This Row],[Debt FMV]]+Cash_Flows[[#This Row],[Warrant FMV]]+Cash_Flows[[#This Row],[Equity FMV]]</f>
        <v>0</v>
      </c>
      <c r="Q7489" s="11">
        <f>Cash_Flows[[#This Row],[Debt RP]]+Cash_Flows[[#This Row],[Equity RP]]</f>
        <v>37916.67</v>
      </c>
      <c r="R7489" t="str">
        <f>IF(Cash_Flows[[#This Row],[Deal]]="Inspired Beauty Brands",Cash_Flows[[#This Row],[X]],_xlfn.CONCAT(Cash_Flows[[#This Row],[Deal]],"-",Cash_Flows[[#This Row],[Fund Name]]))</f>
        <v>Hayes Software Systems-Fund IV</v>
      </c>
      <c r="S7489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7490" spans="1:19" hidden="1" x14ac:dyDescent="0.35">
      <c r="A7490" s="2">
        <v>44074</v>
      </c>
      <c r="B7490" t="s">
        <v>168</v>
      </c>
      <c r="C7490" t="s">
        <v>50</v>
      </c>
      <c r="D7490" t="s">
        <v>109</v>
      </c>
      <c r="E7490" t="s">
        <v>22</v>
      </c>
      <c r="F7490" t="s">
        <v>25</v>
      </c>
      <c r="G7490" s="6">
        <v>42191.78</v>
      </c>
      <c r="H7490" s="11">
        <f>IF(AND(Cash_Flows[[#This Row],[Metric]]="Principal - Cash Investment",Cash_Flows[[#This Row],[Security Type]]&lt;&gt;"Equity"),Cash_Flows[[#This Row],[Amount ($)]]*-1,0)</f>
        <v>0</v>
      </c>
      <c r="I7490" s="11">
        <f>IF(AND(Cash_Flows[[#This Row],[Metric]]="Balance (GAAP)",Cash_Flows[[#This Row],[Security Type]]&lt;&gt;"Equity",Cash_Flows[[#This Row],[Security Type]]&lt;&gt;"Warrant"),Cash_Flows[[#This Row],[Amount ($)]],0)</f>
        <v>0</v>
      </c>
      <c r="J7490" s="11">
        <f>IF(AND(Cash_Flows[[#This Row],[Security Type]]&lt;&gt;"Equity",Cash_Flows[[#This Row],[Metric]]&lt;&gt;"Principal - Cash Investment",Cash_Flows[[#This Row],[Metric]]&lt;&gt;"Balance (GAAP)"),Cash_Flows[[#This Row],[Amount ($)]],0)</f>
        <v>42191.78</v>
      </c>
      <c r="K7490" s="11">
        <f>IF(AND(Cash_Flows[[#This Row],[Security Type]]="Warrant",Cash_Flows[[#This Row],[Metric]]="Balance (GAAP)"),Cash_Flows[[#This Row],[Amount ($)]],0)</f>
        <v>0</v>
      </c>
      <c r="L7490" s="11">
        <f>IF(AND(Cash_Flows[[#This Row],[Security Type]]="Equity",Cash_Flows[[#This Row],[Metric]]="Principal - Cash Investment"),Cash_Flows[[#This Row],[Amount ($)]]*-1,0)</f>
        <v>0</v>
      </c>
      <c r="M7490" s="11">
        <f>IF(AND(Cash_Flows[[#This Row],[Security Type]]="Equity",Cash_Flows[[#This Row],[Metric]]="Balance (GAAP)"),Cash_Flows[[#This Row],[Amount ($)]],0)</f>
        <v>0</v>
      </c>
      <c r="N74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90" s="11">
        <f>Cash_Flows[[#This Row],[Debt Invested]]+Cash_Flows[[#This Row],[Equity Invested]]</f>
        <v>0</v>
      </c>
      <c r="P7490" s="11">
        <f>Cash_Flows[[#This Row],[Debt FMV]]+Cash_Flows[[#This Row],[Warrant FMV]]+Cash_Flows[[#This Row],[Equity FMV]]</f>
        <v>0</v>
      </c>
      <c r="Q7490" s="11">
        <f>Cash_Flows[[#This Row],[Debt RP]]+Cash_Flows[[#This Row],[Equity RP]]</f>
        <v>42191.78</v>
      </c>
      <c r="R7490" t="str">
        <f>IF(Cash_Flows[[#This Row],[Deal]]="Inspired Beauty Brands",Cash_Flows[[#This Row],[X]],_xlfn.CONCAT(Cash_Flows[[#This Row],[Deal]],"-",Cash_Flows[[#This Row],[Fund Name]]))</f>
        <v>Schill Grounds Management-Fund V</v>
      </c>
      <c r="S7490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7491" spans="1:19" hidden="1" x14ac:dyDescent="0.35">
      <c r="A7491" s="2">
        <v>44074</v>
      </c>
      <c r="B7491" t="s">
        <v>127</v>
      </c>
      <c r="C7491" t="s">
        <v>45</v>
      </c>
      <c r="D7491" t="s">
        <v>21</v>
      </c>
      <c r="E7491" t="s">
        <v>28</v>
      </c>
      <c r="F7491" t="s">
        <v>25</v>
      </c>
      <c r="G7491" s="6">
        <v>42288.09</v>
      </c>
      <c r="H7491" s="11">
        <f>IF(AND(Cash_Flows[[#This Row],[Metric]]="Principal - Cash Investment",Cash_Flows[[#This Row],[Security Type]]&lt;&gt;"Equity"),Cash_Flows[[#This Row],[Amount ($)]]*-1,0)</f>
        <v>0</v>
      </c>
      <c r="I7491" s="11">
        <f>IF(AND(Cash_Flows[[#This Row],[Metric]]="Balance (GAAP)",Cash_Flows[[#This Row],[Security Type]]&lt;&gt;"Equity",Cash_Flows[[#This Row],[Security Type]]&lt;&gt;"Warrant"),Cash_Flows[[#This Row],[Amount ($)]],0)</f>
        <v>0</v>
      </c>
      <c r="J7491" s="11">
        <f>IF(AND(Cash_Flows[[#This Row],[Security Type]]&lt;&gt;"Equity",Cash_Flows[[#This Row],[Metric]]&lt;&gt;"Principal - Cash Investment",Cash_Flows[[#This Row],[Metric]]&lt;&gt;"Balance (GAAP)"),Cash_Flows[[#This Row],[Amount ($)]],0)</f>
        <v>42288.09</v>
      </c>
      <c r="K7491" s="11">
        <f>IF(AND(Cash_Flows[[#This Row],[Security Type]]="Warrant",Cash_Flows[[#This Row],[Metric]]="Balance (GAAP)"),Cash_Flows[[#This Row],[Amount ($)]],0)</f>
        <v>0</v>
      </c>
      <c r="L7491" s="11">
        <f>IF(AND(Cash_Flows[[#This Row],[Security Type]]="Equity",Cash_Flows[[#This Row],[Metric]]="Principal - Cash Investment"),Cash_Flows[[#This Row],[Amount ($)]]*-1,0)</f>
        <v>0</v>
      </c>
      <c r="M7491" s="11">
        <f>IF(AND(Cash_Flows[[#This Row],[Security Type]]="Equity",Cash_Flows[[#This Row],[Metric]]="Balance (GAAP)"),Cash_Flows[[#This Row],[Amount ($)]],0)</f>
        <v>0</v>
      </c>
      <c r="N74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91" s="11">
        <f>Cash_Flows[[#This Row],[Debt Invested]]+Cash_Flows[[#This Row],[Equity Invested]]</f>
        <v>0</v>
      </c>
      <c r="P7491" s="11">
        <f>Cash_Flows[[#This Row],[Debt FMV]]+Cash_Flows[[#This Row],[Warrant FMV]]+Cash_Flows[[#This Row],[Equity FMV]]</f>
        <v>0</v>
      </c>
      <c r="Q7491" s="11">
        <f>Cash_Flows[[#This Row],[Debt RP]]+Cash_Flows[[#This Row],[Equity RP]]</f>
        <v>42288.09</v>
      </c>
      <c r="R7491" t="str">
        <f>IF(Cash_Flows[[#This Row],[Deal]]="Inspired Beauty Brands",Cash_Flows[[#This Row],[X]],_xlfn.CONCAT(Cash_Flows[[#This Row],[Deal]],"-",Cash_Flows[[#This Row],[Fund Name]]))</f>
        <v>Avomeen Analytical Services-Fund IV</v>
      </c>
      <c r="S7491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7492" spans="1:19" hidden="1" x14ac:dyDescent="0.35">
      <c r="A7492" s="2">
        <v>44074</v>
      </c>
      <c r="B7492" t="s">
        <v>162</v>
      </c>
      <c r="C7492" t="s">
        <v>45</v>
      </c>
      <c r="D7492" t="s">
        <v>51</v>
      </c>
      <c r="E7492" t="s">
        <v>28</v>
      </c>
      <c r="F7492" t="s">
        <v>25</v>
      </c>
      <c r="G7492" s="6">
        <v>43541.68</v>
      </c>
      <c r="H7492" s="11">
        <f>IF(AND(Cash_Flows[[#This Row],[Metric]]="Principal - Cash Investment",Cash_Flows[[#This Row],[Security Type]]&lt;&gt;"Equity"),Cash_Flows[[#This Row],[Amount ($)]]*-1,0)</f>
        <v>0</v>
      </c>
      <c r="I7492" s="11">
        <f>IF(AND(Cash_Flows[[#This Row],[Metric]]="Balance (GAAP)",Cash_Flows[[#This Row],[Security Type]]&lt;&gt;"Equity",Cash_Flows[[#This Row],[Security Type]]&lt;&gt;"Warrant"),Cash_Flows[[#This Row],[Amount ($)]],0)</f>
        <v>0</v>
      </c>
      <c r="J7492" s="11">
        <f>IF(AND(Cash_Flows[[#This Row],[Security Type]]&lt;&gt;"Equity",Cash_Flows[[#This Row],[Metric]]&lt;&gt;"Principal - Cash Investment",Cash_Flows[[#This Row],[Metric]]&lt;&gt;"Balance (GAAP)"),Cash_Flows[[#This Row],[Amount ($)]],0)</f>
        <v>43541.68</v>
      </c>
      <c r="K7492" s="11">
        <f>IF(AND(Cash_Flows[[#This Row],[Security Type]]="Warrant",Cash_Flows[[#This Row],[Metric]]="Balance (GAAP)"),Cash_Flows[[#This Row],[Amount ($)]],0)</f>
        <v>0</v>
      </c>
      <c r="L7492" s="11">
        <f>IF(AND(Cash_Flows[[#This Row],[Security Type]]="Equity",Cash_Flows[[#This Row],[Metric]]="Principal - Cash Investment"),Cash_Flows[[#This Row],[Amount ($)]]*-1,0)</f>
        <v>0</v>
      </c>
      <c r="M7492" s="11">
        <f>IF(AND(Cash_Flows[[#This Row],[Security Type]]="Equity",Cash_Flows[[#This Row],[Metric]]="Balance (GAAP)"),Cash_Flows[[#This Row],[Amount ($)]],0)</f>
        <v>0</v>
      </c>
      <c r="N74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92" s="11">
        <f>Cash_Flows[[#This Row],[Debt Invested]]+Cash_Flows[[#This Row],[Equity Invested]]</f>
        <v>0</v>
      </c>
      <c r="P7492" s="11">
        <f>Cash_Flows[[#This Row],[Debt FMV]]+Cash_Flows[[#This Row],[Warrant FMV]]+Cash_Flows[[#This Row],[Equity FMV]]</f>
        <v>0</v>
      </c>
      <c r="Q7492" s="11">
        <f>Cash_Flows[[#This Row],[Debt RP]]+Cash_Flows[[#This Row],[Equity RP]]</f>
        <v>43541.68</v>
      </c>
      <c r="R7492" t="str">
        <f>IF(Cash_Flows[[#This Row],[Deal]]="Inspired Beauty Brands",Cash_Flows[[#This Row],[X]],_xlfn.CONCAT(Cash_Flows[[#This Row],[Deal]],"-",Cash_Flows[[#This Row],[Fund Name]]))</f>
        <v>Tube Bending-Fund IV</v>
      </c>
      <c r="S7492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7493" spans="1:19" hidden="1" x14ac:dyDescent="0.35">
      <c r="A7493" s="2">
        <v>44074</v>
      </c>
      <c r="B7493" t="s">
        <v>155</v>
      </c>
      <c r="C7493" t="s">
        <v>45</v>
      </c>
      <c r="D7493" t="s">
        <v>21</v>
      </c>
      <c r="E7493" t="s">
        <v>28</v>
      </c>
      <c r="F7493" t="s">
        <v>25</v>
      </c>
      <c r="G7493" s="6">
        <v>44777.77</v>
      </c>
      <c r="H7493" s="11">
        <f>IF(AND(Cash_Flows[[#This Row],[Metric]]="Principal - Cash Investment",Cash_Flows[[#This Row],[Security Type]]&lt;&gt;"Equity"),Cash_Flows[[#This Row],[Amount ($)]]*-1,0)</f>
        <v>0</v>
      </c>
      <c r="I7493" s="11">
        <f>IF(AND(Cash_Flows[[#This Row],[Metric]]="Balance (GAAP)",Cash_Flows[[#This Row],[Security Type]]&lt;&gt;"Equity",Cash_Flows[[#This Row],[Security Type]]&lt;&gt;"Warrant"),Cash_Flows[[#This Row],[Amount ($)]],0)</f>
        <v>0</v>
      </c>
      <c r="J7493" s="11">
        <f>IF(AND(Cash_Flows[[#This Row],[Security Type]]&lt;&gt;"Equity",Cash_Flows[[#This Row],[Metric]]&lt;&gt;"Principal - Cash Investment",Cash_Flows[[#This Row],[Metric]]&lt;&gt;"Balance (GAAP)"),Cash_Flows[[#This Row],[Amount ($)]],0)</f>
        <v>44777.77</v>
      </c>
      <c r="K7493" s="11">
        <f>IF(AND(Cash_Flows[[#This Row],[Security Type]]="Warrant",Cash_Flows[[#This Row],[Metric]]="Balance (GAAP)"),Cash_Flows[[#This Row],[Amount ($)]],0)</f>
        <v>0</v>
      </c>
      <c r="L7493" s="11">
        <f>IF(AND(Cash_Flows[[#This Row],[Security Type]]="Equity",Cash_Flows[[#This Row],[Metric]]="Principal - Cash Investment"),Cash_Flows[[#This Row],[Amount ($)]]*-1,0)</f>
        <v>0</v>
      </c>
      <c r="M7493" s="11">
        <f>IF(AND(Cash_Flows[[#This Row],[Security Type]]="Equity",Cash_Flows[[#This Row],[Metric]]="Balance (GAAP)"),Cash_Flows[[#This Row],[Amount ($)]],0)</f>
        <v>0</v>
      </c>
      <c r="N74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93" s="11">
        <f>Cash_Flows[[#This Row],[Debt Invested]]+Cash_Flows[[#This Row],[Equity Invested]]</f>
        <v>0</v>
      </c>
      <c r="P7493" s="11">
        <f>Cash_Flows[[#This Row],[Debt FMV]]+Cash_Flows[[#This Row],[Warrant FMV]]+Cash_Flows[[#This Row],[Equity FMV]]</f>
        <v>0</v>
      </c>
      <c r="Q7493" s="11">
        <f>Cash_Flows[[#This Row],[Debt RP]]+Cash_Flows[[#This Row],[Equity RP]]</f>
        <v>44777.77</v>
      </c>
      <c r="R7493" t="str">
        <f>IF(Cash_Flows[[#This Row],[Deal]]="Inspired Beauty Brands",Cash_Flows[[#This Row],[X]],_xlfn.CONCAT(Cash_Flows[[#This Row],[Deal]],"-",Cash_Flows[[#This Row],[Fund Name]]))</f>
        <v>SuccessEd-Fund IV</v>
      </c>
      <c r="S7493" t="str">
        <f>IF(Cash_Flows[[#This Row],[Deal]]="Inspired Beauty Brands",_xlfn.CONCAT(Cash_Flows[[#This Row],[Deal]],"-",Cash_Flows[[#This Row],[Fund Name]],"-",Cash_Flows[[#This Row],[Exit Status]]),Cash_Flows[[#This Row],[Deal]])</f>
        <v>SuccessEd</v>
      </c>
    </row>
    <row r="7494" spans="1:19" hidden="1" x14ac:dyDescent="0.35">
      <c r="A7494" s="2">
        <v>44074</v>
      </c>
      <c r="B7494" t="s">
        <v>151</v>
      </c>
      <c r="C7494" t="s">
        <v>45</v>
      </c>
      <c r="D7494" t="s">
        <v>21</v>
      </c>
      <c r="E7494" t="s">
        <v>28</v>
      </c>
      <c r="F7494" t="s">
        <v>25</v>
      </c>
      <c r="G7494" s="6">
        <v>44993.05</v>
      </c>
      <c r="H7494" s="11">
        <f>IF(AND(Cash_Flows[[#This Row],[Metric]]="Principal - Cash Investment",Cash_Flows[[#This Row],[Security Type]]&lt;&gt;"Equity"),Cash_Flows[[#This Row],[Amount ($)]]*-1,0)</f>
        <v>0</v>
      </c>
      <c r="I7494" s="11">
        <f>IF(AND(Cash_Flows[[#This Row],[Metric]]="Balance (GAAP)",Cash_Flows[[#This Row],[Security Type]]&lt;&gt;"Equity",Cash_Flows[[#This Row],[Security Type]]&lt;&gt;"Warrant"),Cash_Flows[[#This Row],[Amount ($)]],0)</f>
        <v>0</v>
      </c>
      <c r="J7494" s="11">
        <f>IF(AND(Cash_Flows[[#This Row],[Security Type]]&lt;&gt;"Equity",Cash_Flows[[#This Row],[Metric]]&lt;&gt;"Principal - Cash Investment",Cash_Flows[[#This Row],[Metric]]&lt;&gt;"Balance (GAAP)"),Cash_Flows[[#This Row],[Amount ($)]],0)</f>
        <v>44993.05</v>
      </c>
      <c r="K7494" s="11">
        <f>IF(AND(Cash_Flows[[#This Row],[Security Type]]="Warrant",Cash_Flows[[#This Row],[Metric]]="Balance (GAAP)"),Cash_Flows[[#This Row],[Amount ($)]],0)</f>
        <v>0</v>
      </c>
      <c r="L7494" s="11">
        <f>IF(AND(Cash_Flows[[#This Row],[Security Type]]="Equity",Cash_Flows[[#This Row],[Metric]]="Principal - Cash Investment"),Cash_Flows[[#This Row],[Amount ($)]]*-1,0)</f>
        <v>0</v>
      </c>
      <c r="M7494" s="11">
        <f>IF(AND(Cash_Flows[[#This Row],[Security Type]]="Equity",Cash_Flows[[#This Row],[Metric]]="Balance (GAAP)"),Cash_Flows[[#This Row],[Amount ($)]],0)</f>
        <v>0</v>
      </c>
      <c r="N74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94" s="11">
        <f>Cash_Flows[[#This Row],[Debt Invested]]+Cash_Flows[[#This Row],[Equity Invested]]</f>
        <v>0</v>
      </c>
      <c r="P7494" s="11">
        <f>Cash_Flows[[#This Row],[Debt FMV]]+Cash_Flows[[#This Row],[Warrant FMV]]+Cash_Flows[[#This Row],[Equity FMV]]</f>
        <v>0</v>
      </c>
      <c r="Q7494" s="11">
        <f>Cash_Flows[[#This Row],[Debt RP]]+Cash_Flows[[#This Row],[Equity RP]]</f>
        <v>44993.05</v>
      </c>
      <c r="R7494" t="str">
        <f>IF(Cash_Flows[[#This Row],[Deal]]="Inspired Beauty Brands",Cash_Flows[[#This Row],[X]],_xlfn.CONCAT(Cash_Flows[[#This Row],[Deal]],"-",Cash_Flows[[#This Row],[Fund Name]]))</f>
        <v>Allied Group-Fund IV</v>
      </c>
      <c r="S7494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7495" spans="1:19" hidden="1" x14ac:dyDescent="0.35">
      <c r="A7495" s="2">
        <v>44074</v>
      </c>
      <c r="B7495" t="s">
        <v>130</v>
      </c>
      <c r="C7495" t="s">
        <v>45</v>
      </c>
      <c r="D7495" t="s">
        <v>109</v>
      </c>
      <c r="E7495" t="s">
        <v>28</v>
      </c>
      <c r="F7495" t="s">
        <v>25</v>
      </c>
      <c r="G7495" s="6">
        <v>45050.68</v>
      </c>
      <c r="H7495" s="11">
        <f>IF(AND(Cash_Flows[[#This Row],[Metric]]="Principal - Cash Investment",Cash_Flows[[#This Row],[Security Type]]&lt;&gt;"Equity"),Cash_Flows[[#This Row],[Amount ($)]]*-1,0)</f>
        <v>0</v>
      </c>
      <c r="I7495" s="11">
        <f>IF(AND(Cash_Flows[[#This Row],[Metric]]="Balance (GAAP)",Cash_Flows[[#This Row],[Security Type]]&lt;&gt;"Equity",Cash_Flows[[#This Row],[Security Type]]&lt;&gt;"Warrant"),Cash_Flows[[#This Row],[Amount ($)]],0)</f>
        <v>0</v>
      </c>
      <c r="J7495" s="11">
        <f>IF(AND(Cash_Flows[[#This Row],[Security Type]]&lt;&gt;"Equity",Cash_Flows[[#This Row],[Metric]]&lt;&gt;"Principal - Cash Investment",Cash_Flows[[#This Row],[Metric]]&lt;&gt;"Balance (GAAP)"),Cash_Flows[[#This Row],[Amount ($)]],0)</f>
        <v>45050.68</v>
      </c>
      <c r="K7495" s="11">
        <f>IF(AND(Cash_Flows[[#This Row],[Security Type]]="Warrant",Cash_Flows[[#This Row],[Metric]]="Balance (GAAP)"),Cash_Flows[[#This Row],[Amount ($)]],0)</f>
        <v>0</v>
      </c>
      <c r="L7495" s="11">
        <f>IF(AND(Cash_Flows[[#This Row],[Security Type]]="Equity",Cash_Flows[[#This Row],[Metric]]="Principal - Cash Investment"),Cash_Flows[[#This Row],[Amount ($)]]*-1,0)</f>
        <v>0</v>
      </c>
      <c r="M7495" s="11">
        <f>IF(AND(Cash_Flows[[#This Row],[Security Type]]="Equity",Cash_Flows[[#This Row],[Metric]]="Balance (GAAP)"),Cash_Flows[[#This Row],[Amount ($)]],0)</f>
        <v>0</v>
      </c>
      <c r="N74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95" s="11">
        <f>Cash_Flows[[#This Row],[Debt Invested]]+Cash_Flows[[#This Row],[Equity Invested]]</f>
        <v>0</v>
      </c>
      <c r="P7495" s="11">
        <f>Cash_Flows[[#This Row],[Debt FMV]]+Cash_Flows[[#This Row],[Warrant FMV]]+Cash_Flows[[#This Row],[Equity FMV]]</f>
        <v>0</v>
      </c>
      <c r="Q7495" s="11">
        <f>Cash_Flows[[#This Row],[Debt RP]]+Cash_Flows[[#This Row],[Equity RP]]</f>
        <v>45050.68</v>
      </c>
      <c r="R7495" t="str">
        <f>IF(Cash_Flows[[#This Row],[Deal]]="Inspired Beauty Brands",Cash_Flows[[#This Row],[X]],_xlfn.CONCAT(Cash_Flows[[#This Row],[Deal]],"-",Cash_Flows[[#This Row],[Fund Name]]))</f>
        <v>Bulldog Media Group-Fund IV</v>
      </c>
      <c r="S7495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7496" spans="1:19" hidden="1" x14ac:dyDescent="0.35">
      <c r="A7496" s="2">
        <v>44074</v>
      </c>
      <c r="B7496" t="s">
        <v>159</v>
      </c>
      <c r="C7496" t="s">
        <v>45</v>
      </c>
      <c r="D7496" t="s">
        <v>109</v>
      </c>
      <c r="E7496" t="s">
        <v>28</v>
      </c>
      <c r="F7496" t="s">
        <v>25</v>
      </c>
      <c r="G7496" s="6">
        <v>46309.25</v>
      </c>
      <c r="H7496" s="11">
        <f>IF(AND(Cash_Flows[[#This Row],[Metric]]="Principal - Cash Investment",Cash_Flows[[#This Row],[Security Type]]&lt;&gt;"Equity"),Cash_Flows[[#This Row],[Amount ($)]]*-1,0)</f>
        <v>0</v>
      </c>
      <c r="I7496" s="11">
        <f>IF(AND(Cash_Flows[[#This Row],[Metric]]="Balance (GAAP)",Cash_Flows[[#This Row],[Security Type]]&lt;&gt;"Equity",Cash_Flows[[#This Row],[Security Type]]&lt;&gt;"Warrant"),Cash_Flows[[#This Row],[Amount ($)]],0)</f>
        <v>0</v>
      </c>
      <c r="J7496" s="11">
        <f>IF(AND(Cash_Flows[[#This Row],[Security Type]]&lt;&gt;"Equity",Cash_Flows[[#This Row],[Metric]]&lt;&gt;"Principal - Cash Investment",Cash_Flows[[#This Row],[Metric]]&lt;&gt;"Balance (GAAP)"),Cash_Flows[[#This Row],[Amount ($)]],0)</f>
        <v>46309.25</v>
      </c>
      <c r="K7496" s="11">
        <f>IF(AND(Cash_Flows[[#This Row],[Security Type]]="Warrant",Cash_Flows[[#This Row],[Metric]]="Balance (GAAP)"),Cash_Flows[[#This Row],[Amount ($)]],0)</f>
        <v>0</v>
      </c>
      <c r="L7496" s="11">
        <f>IF(AND(Cash_Flows[[#This Row],[Security Type]]="Equity",Cash_Flows[[#This Row],[Metric]]="Principal - Cash Investment"),Cash_Flows[[#This Row],[Amount ($)]]*-1,0)</f>
        <v>0</v>
      </c>
      <c r="M7496" s="11">
        <f>IF(AND(Cash_Flows[[#This Row],[Security Type]]="Equity",Cash_Flows[[#This Row],[Metric]]="Balance (GAAP)"),Cash_Flows[[#This Row],[Amount ($)]],0)</f>
        <v>0</v>
      </c>
      <c r="N74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96" s="11">
        <f>Cash_Flows[[#This Row],[Debt Invested]]+Cash_Flows[[#This Row],[Equity Invested]]</f>
        <v>0</v>
      </c>
      <c r="P7496" s="11">
        <f>Cash_Flows[[#This Row],[Debt FMV]]+Cash_Flows[[#This Row],[Warrant FMV]]+Cash_Flows[[#This Row],[Equity FMV]]</f>
        <v>0</v>
      </c>
      <c r="Q7496" s="11">
        <f>Cash_Flows[[#This Row],[Debt RP]]+Cash_Flows[[#This Row],[Equity RP]]</f>
        <v>46309.25</v>
      </c>
      <c r="R7496" t="str">
        <f>IF(Cash_Flows[[#This Row],[Deal]]="Inspired Beauty Brands",Cash_Flows[[#This Row],[X]],_xlfn.CONCAT(Cash_Flows[[#This Row],[Deal]],"-",Cash_Flows[[#This Row],[Fund Name]]))</f>
        <v>Team Laboratory Chemical-Fund IV</v>
      </c>
      <c r="S7496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7497" spans="1:19" hidden="1" x14ac:dyDescent="0.35">
      <c r="A7497" s="2">
        <v>44074</v>
      </c>
      <c r="B7497" t="s">
        <v>147</v>
      </c>
      <c r="C7497" t="s">
        <v>45</v>
      </c>
      <c r="D7497" t="s">
        <v>21</v>
      </c>
      <c r="E7497" t="s">
        <v>28</v>
      </c>
      <c r="F7497" t="s">
        <v>25</v>
      </c>
      <c r="G7497" s="6">
        <v>49750</v>
      </c>
      <c r="H7497" s="11">
        <f>IF(AND(Cash_Flows[[#This Row],[Metric]]="Principal - Cash Investment",Cash_Flows[[#This Row],[Security Type]]&lt;&gt;"Equity"),Cash_Flows[[#This Row],[Amount ($)]]*-1,0)</f>
        <v>0</v>
      </c>
      <c r="I7497" s="11">
        <f>IF(AND(Cash_Flows[[#This Row],[Metric]]="Balance (GAAP)",Cash_Flows[[#This Row],[Security Type]]&lt;&gt;"Equity",Cash_Flows[[#This Row],[Security Type]]&lt;&gt;"Warrant"),Cash_Flows[[#This Row],[Amount ($)]],0)</f>
        <v>0</v>
      </c>
      <c r="J7497" s="11">
        <f>IF(AND(Cash_Flows[[#This Row],[Security Type]]&lt;&gt;"Equity",Cash_Flows[[#This Row],[Metric]]&lt;&gt;"Principal - Cash Investment",Cash_Flows[[#This Row],[Metric]]&lt;&gt;"Balance (GAAP)"),Cash_Flows[[#This Row],[Amount ($)]],0)</f>
        <v>49750</v>
      </c>
      <c r="K7497" s="11">
        <f>IF(AND(Cash_Flows[[#This Row],[Security Type]]="Warrant",Cash_Flows[[#This Row],[Metric]]="Balance (GAAP)"),Cash_Flows[[#This Row],[Amount ($)]],0)</f>
        <v>0</v>
      </c>
      <c r="L7497" s="11">
        <f>IF(AND(Cash_Flows[[#This Row],[Security Type]]="Equity",Cash_Flows[[#This Row],[Metric]]="Principal - Cash Investment"),Cash_Flows[[#This Row],[Amount ($)]]*-1,0)</f>
        <v>0</v>
      </c>
      <c r="M7497" s="11">
        <f>IF(AND(Cash_Flows[[#This Row],[Security Type]]="Equity",Cash_Flows[[#This Row],[Metric]]="Balance (GAAP)"),Cash_Flows[[#This Row],[Amount ($)]],0)</f>
        <v>0</v>
      </c>
      <c r="N74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97" s="11">
        <f>Cash_Flows[[#This Row],[Debt Invested]]+Cash_Flows[[#This Row],[Equity Invested]]</f>
        <v>0</v>
      </c>
      <c r="P7497" s="11">
        <f>Cash_Flows[[#This Row],[Debt FMV]]+Cash_Flows[[#This Row],[Warrant FMV]]+Cash_Flows[[#This Row],[Equity FMV]]</f>
        <v>0</v>
      </c>
      <c r="Q7497" s="11">
        <f>Cash_Flows[[#This Row],[Debt RP]]+Cash_Flows[[#This Row],[Equity RP]]</f>
        <v>49750</v>
      </c>
      <c r="R7497" t="str">
        <f>IF(Cash_Flows[[#This Row],[Deal]]="Inspired Beauty Brands",Cash_Flows[[#This Row],[X]],_xlfn.CONCAT(Cash_Flows[[#This Row],[Deal]],"-",Cash_Flows[[#This Row],[Fund Name]]))</f>
        <v>Auto Driveaway Systems-Fund IV</v>
      </c>
      <c r="S7497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7498" spans="1:19" hidden="1" x14ac:dyDescent="0.35">
      <c r="A7498" s="2">
        <v>44074</v>
      </c>
      <c r="B7498" t="s">
        <v>118</v>
      </c>
      <c r="C7498" t="s">
        <v>45</v>
      </c>
      <c r="D7498" t="s">
        <v>21</v>
      </c>
      <c r="E7498" t="s">
        <v>28</v>
      </c>
      <c r="F7498" t="s">
        <v>25</v>
      </c>
      <c r="G7498" s="6">
        <v>49894.1</v>
      </c>
      <c r="H7498" s="11">
        <f>IF(AND(Cash_Flows[[#This Row],[Metric]]="Principal - Cash Investment",Cash_Flows[[#This Row],[Security Type]]&lt;&gt;"Equity"),Cash_Flows[[#This Row],[Amount ($)]]*-1,0)</f>
        <v>0</v>
      </c>
      <c r="I7498" s="11">
        <f>IF(AND(Cash_Flows[[#This Row],[Metric]]="Balance (GAAP)",Cash_Flows[[#This Row],[Security Type]]&lt;&gt;"Equity",Cash_Flows[[#This Row],[Security Type]]&lt;&gt;"Warrant"),Cash_Flows[[#This Row],[Amount ($)]],0)</f>
        <v>0</v>
      </c>
      <c r="J7498" s="11">
        <f>IF(AND(Cash_Flows[[#This Row],[Security Type]]&lt;&gt;"Equity",Cash_Flows[[#This Row],[Metric]]&lt;&gt;"Principal - Cash Investment",Cash_Flows[[#This Row],[Metric]]&lt;&gt;"Balance (GAAP)"),Cash_Flows[[#This Row],[Amount ($)]],0)</f>
        <v>49894.1</v>
      </c>
      <c r="K7498" s="11">
        <f>IF(AND(Cash_Flows[[#This Row],[Security Type]]="Warrant",Cash_Flows[[#This Row],[Metric]]="Balance (GAAP)"),Cash_Flows[[#This Row],[Amount ($)]],0)</f>
        <v>0</v>
      </c>
      <c r="L7498" s="11">
        <f>IF(AND(Cash_Flows[[#This Row],[Security Type]]="Equity",Cash_Flows[[#This Row],[Metric]]="Principal - Cash Investment"),Cash_Flows[[#This Row],[Amount ($)]]*-1,0)</f>
        <v>0</v>
      </c>
      <c r="M7498" s="11">
        <f>IF(AND(Cash_Flows[[#This Row],[Security Type]]="Equity",Cash_Flows[[#This Row],[Metric]]="Balance (GAAP)"),Cash_Flows[[#This Row],[Amount ($)]],0)</f>
        <v>0</v>
      </c>
      <c r="N74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98" s="11">
        <f>Cash_Flows[[#This Row],[Debt Invested]]+Cash_Flows[[#This Row],[Equity Invested]]</f>
        <v>0</v>
      </c>
      <c r="P7498" s="11">
        <f>Cash_Flows[[#This Row],[Debt FMV]]+Cash_Flows[[#This Row],[Warrant FMV]]+Cash_Flows[[#This Row],[Equity FMV]]</f>
        <v>0</v>
      </c>
      <c r="Q7498" s="11">
        <f>Cash_Flows[[#This Row],[Debt RP]]+Cash_Flows[[#This Row],[Equity RP]]</f>
        <v>49894.1</v>
      </c>
      <c r="R7498" t="str">
        <f>IF(Cash_Flows[[#This Row],[Deal]]="Inspired Beauty Brands",Cash_Flows[[#This Row],[X]],_xlfn.CONCAT(Cash_Flows[[#This Row],[Deal]],"-",Cash_Flows[[#This Row],[Fund Name]]))</f>
        <v>Rotolo Consultants-Fund IV</v>
      </c>
      <c r="S7498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7499" spans="1:19" hidden="1" x14ac:dyDescent="0.35">
      <c r="A7499" s="2">
        <v>44074</v>
      </c>
      <c r="B7499" t="s">
        <v>137</v>
      </c>
      <c r="C7499" t="s">
        <v>45</v>
      </c>
      <c r="D7499" t="s">
        <v>51</v>
      </c>
      <c r="E7499" t="s">
        <v>28</v>
      </c>
      <c r="F7499" t="s">
        <v>25</v>
      </c>
      <c r="G7499" s="6">
        <v>63093.33</v>
      </c>
      <c r="H7499" s="11">
        <f>IF(AND(Cash_Flows[[#This Row],[Metric]]="Principal - Cash Investment",Cash_Flows[[#This Row],[Security Type]]&lt;&gt;"Equity"),Cash_Flows[[#This Row],[Amount ($)]]*-1,0)</f>
        <v>0</v>
      </c>
      <c r="I7499" s="11">
        <f>IF(AND(Cash_Flows[[#This Row],[Metric]]="Balance (GAAP)",Cash_Flows[[#This Row],[Security Type]]&lt;&gt;"Equity",Cash_Flows[[#This Row],[Security Type]]&lt;&gt;"Warrant"),Cash_Flows[[#This Row],[Amount ($)]],0)</f>
        <v>0</v>
      </c>
      <c r="J7499" s="11">
        <f>IF(AND(Cash_Flows[[#This Row],[Security Type]]&lt;&gt;"Equity",Cash_Flows[[#This Row],[Metric]]&lt;&gt;"Principal - Cash Investment",Cash_Flows[[#This Row],[Metric]]&lt;&gt;"Balance (GAAP)"),Cash_Flows[[#This Row],[Amount ($)]],0)</f>
        <v>63093.33</v>
      </c>
      <c r="K7499" s="11">
        <f>IF(AND(Cash_Flows[[#This Row],[Security Type]]="Warrant",Cash_Flows[[#This Row],[Metric]]="Balance (GAAP)"),Cash_Flows[[#This Row],[Amount ($)]],0)</f>
        <v>0</v>
      </c>
      <c r="L7499" s="11">
        <f>IF(AND(Cash_Flows[[#This Row],[Security Type]]="Equity",Cash_Flows[[#This Row],[Metric]]="Principal - Cash Investment"),Cash_Flows[[#This Row],[Amount ($)]]*-1,0)</f>
        <v>0</v>
      </c>
      <c r="M7499" s="11">
        <f>IF(AND(Cash_Flows[[#This Row],[Security Type]]="Equity",Cash_Flows[[#This Row],[Metric]]="Balance (GAAP)"),Cash_Flows[[#This Row],[Amount ($)]],0)</f>
        <v>0</v>
      </c>
      <c r="N74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99" s="11">
        <f>Cash_Flows[[#This Row],[Debt Invested]]+Cash_Flows[[#This Row],[Equity Invested]]</f>
        <v>0</v>
      </c>
      <c r="P7499" s="11">
        <f>Cash_Flows[[#This Row],[Debt FMV]]+Cash_Flows[[#This Row],[Warrant FMV]]+Cash_Flows[[#This Row],[Equity FMV]]</f>
        <v>0</v>
      </c>
      <c r="Q7499" s="11">
        <f>Cash_Flows[[#This Row],[Debt RP]]+Cash_Flows[[#This Row],[Equity RP]]</f>
        <v>63093.33</v>
      </c>
      <c r="R7499" t="str">
        <f>IF(Cash_Flows[[#This Row],[Deal]]="Inspired Beauty Brands",Cash_Flows[[#This Row],[X]],_xlfn.CONCAT(Cash_Flows[[#This Row],[Deal]],"-",Cash_Flows[[#This Row],[Fund Name]]))</f>
        <v>Allegiance Fundraising Group-Fund IV</v>
      </c>
      <c r="S7499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7500" spans="1:19" hidden="1" x14ac:dyDescent="0.35">
      <c r="A7500" s="2">
        <v>44074</v>
      </c>
      <c r="B7500" t="s">
        <v>125</v>
      </c>
      <c r="C7500" t="s">
        <v>45</v>
      </c>
      <c r="D7500" t="s">
        <v>21</v>
      </c>
      <c r="E7500" t="s">
        <v>28</v>
      </c>
      <c r="F7500" t="s">
        <v>25</v>
      </c>
      <c r="G7500" s="6">
        <v>64190.77</v>
      </c>
      <c r="H7500" s="11">
        <f>IF(AND(Cash_Flows[[#This Row],[Metric]]="Principal - Cash Investment",Cash_Flows[[#This Row],[Security Type]]&lt;&gt;"Equity"),Cash_Flows[[#This Row],[Amount ($)]]*-1,0)</f>
        <v>0</v>
      </c>
      <c r="I7500" s="11">
        <f>IF(AND(Cash_Flows[[#This Row],[Metric]]="Balance (GAAP)",Cash_Flows[[#This Row],[Security Type]]&lt;&gt;"Equity",Cash_Flows[[#This Row],[Security Type]]&lt;&gt;"Warrant"),Cash_Flows[[#This Row],[Amount ($)]],0)</f>
        <v>0</v>
      </c>
      <c r="J7500" s="11">
        <f>IF(AND(Cash_Flows[[#This Row],[Security Type]]&lt;&gt;"Equity",Cash_Flows[[#This Row],[Metric]]&lt;&gt;"Principal - Cash Investment",Cash_Flows[[#This Row],[Metric]]&lt;&gt;"Balance (GAAP)"),Cash_Flows[[#This Row],[Amount ($)]],0)</f>
        <v>64190.77</v>
      </c>
      <c r="K7500" s="11">
        <f>IF(AND(Cash_Flows[[#This Row],[Security Type]]="Warrant",Cash_Flows[[#This Row],[Metric]]="Balance (GAAP)"),Cash_Flows[[#This Row],[Amount ($)]],0)</f>
        <v>0</v>
      </c>
      <c r="L7500" s="11">
        <f>IF(AND(Cash_Flows[[#This Row],[Security Type]]="Equity",Cash_Flows[[#This Row],[Metric]]="Principal - Cash Investment"),Cash_Flows[[#This Row],[Amount ($)]]*-1,0)</f>
        <v>0</v>
      </c>
      <c r="M7500" s="11">
        <f>IF(AND(Cash_Flows[[#This Row],[Security Type]]="Equity",Cash_Flows[[#This Row],[Metric]]="Balance (GAAP)"),Cash_Flows[[#This Row],[Amount ($)]],0)</f>
        <v>0</v>
      </c>
      <c r="N75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00" s="11">
        <f>Cash_Flows[[#This Row],[Debt Invested]]+Cash_Flows[[#This Row],[Equity Invested]]</f>
        <v>0</v>
      </c>
      <c r="P7500" s="11">
        <f>Cash_Flows[[#This Row],[Debt FMV]]+Cash_Flows[[#This Row],[Warrant FMV]]+Cash_Flows[[#This Row],[Equity FMV]]</f>
        <v>0</v>
      </c>
      <c r="Q7500" s="11">
        <f>Cash_Flows[[#This Row],[Debt RP]]+Cash_Flows[[#This Row],[Equity RP]]</f>
        <v>64190.77</v>
      </c>
      <c r="R7500" t="str">
        <f>IF(Cash_Flows[[#This Row],[Deal]]="Inspired Beauty Brands",Cash_Flows[[#This Row],[X]],_xlfn.CONCAT(Cash_Flows[[#This Row],[Deal]],"-",Cash_Flows[[#This Row],[Fund Name]]))</f>
        <v>Datacor Holdings-Fund IV</v>
      </c>
      <c r="S7500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7501" spans="1:19" hidden="1" x14ac:dyDescent="0.35">
      <c r="A7501" s="2">
        <v>44074</v>
      </c>
      <c r="B7501" t="s">
        <v>128</v>
      </c>
      <c r="C7501" t="s">
        <v>45</v>
      </c>
      <c r="D7501" t="s">
        <v>109</v>
      </c>
      <c r="E7501" t="s">
        <v>28</v>
      </c>
      <c r="F7501" t="s">
        <v>25</v>
      </c>
      <c r="G7501" s="6">
        <v>64474.31</v>
      </c>
      <c r="H7501" s="11">
        <f>IF(AND(Cash_Flows[[#This Row],[Metric]]="Principal - Cash Investment",Cash_Flows[[#This Row],[Security Type]]&lt;&gt;"Equity"),Cash_Flows[[#This Row],[Amount ($)]]*-1,0)</f>
        <v>0</v>
      </c>
      <c r="I7501" s="11">
        <f>IF(AND(Cash_Flows[[#This Row],[Metric]]="Balance (GAAP)",Cash_Flows[[#This Row],[Security Type]]&lt;&gt;"Equity",Cash_Flows[[#This Row],[Security Type]]&lt;&gt;"Warrant"),Cash_Flows[[#This Row],[Amount ($)]],0)</f>
        <v>0</v>
      </c>
      <c r="J7501" s="11">
        <f>IF(AND(Cash_Flows[[#This Row],[Security Type]]&lt;&gt;"Equity",Cash_Flows[[#This Row],[Metric]]&lt;&gt;"Principal - Cash Investment",Cash_Flows[[#This Row],[Metric]]&lt;&gt;"Balance (GAAP)"),Cash_Flows[[#This Row],[Amount ($)]],0)</f>
        <v>64474.31</v>
      </c>
      <c r="K7501" s="11">
        <f>IF(AND(Cash_Flows[[#This Row],[Security Type]]="Warrant",Cash_Flows[[#This Row],[Metric]]="Balance (GAAP)"),Cash_Flows[[#This Row],[Amount ($)]],0)</f>
        <v>0</v>
      </c>
      <c r="L7501" s="11">
        <f>IF(AND(Cash_Flows[[#This Row],[Security Type]]="Equity",Cash_Flows[[#This Row],[Metric]]="Principal - Cash Investment"),Cash_Flows[[#This Row],[Amount ($)]]*-1,0)</f>
        <v>0</v>
      </c>
      <c r="M7501" s="11">
        <f>IF(AND(Cash_Flows[[#This Row],[Security Type]]="Equity",Cash_Flows[[#This Row],[Metric]]="Balance (GAAP)"),Cash_Flows[[#This Row],[Amount ($)]],0)</f>
        <v>0</v>
      </c>
      <c r="N75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01" s="11">
        <f>Cash_Flows[[#This Row],[Debt Invested]]+Cash_Flows[[#This Row],[Equity Invested]]</f>
        <v>0</v>
      </c>
      <c r="P7501" s="11">
        <f>Cash_Flows[[#This Row],[Debt FMV]]+Cash_Flows[[#This Row],[Warrant FMV]]+Cash_Flows[[#This Row],[Equity FMV]]</f>
        <v>0</v>
      </c>
      <c r="Q7501" s="11">
        <f>Cash_Flows[[#This Row],[Debt RP]]+Cash_Flows[[#This Row],[Equity RP]]</f>
        <v>64474.31</v>
      </c>
      <c r="R7501" t="str">
        <f>IF(Cash_Flows[[#This Row],[Deal]]="Inspired Beauty Brands",Cash_Flows[[#This Row],[X]],_xlfn.CONCAT(Cash_Flows[[#This Row],[Deal]],"-",Cash_Flows[[#This Row],[Fund Name]]))</f>
        <v>Reindeer Logistics-Fund IV</v>
      </c>
      <c r="S7501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7502" spans="1:19" hidden="1" x14ac:dyDescent="0.35">
      <c r="A7502" s="2">
        <v>44074</v>
      </c>
      <c r="B7502" t="s">
        <v>152</v>
      </c>
      <c r="C7502" t="s">
        <v>45</v>
      </c>
      <c r="D7502" t="s">
        <v>51</v>
      </c>
      <c r="E7502" t="s">
        <v>28</v>
      </c>
      <c r="F7502" t="s">
        <v>25</v>
      </c>
      <c r="G7502" s="6">
        <v>68108.34</v>
      </c>
      <c r="H7502" s="11">
        <f>IF(AND(Cash_Flows[[#This Row],[Metric]]="Principal - Cash Investment",Cash_Flows[[#This Row],[Security Type]]&lt;&gt;"Equity"),Cash_Flows[[#This Row],[Amount ($)]]*-1,0)</f>
        <v>0</v>
      </c>
      <c r="I7502" s="11">
        <f>IF(AND(Cash_Flows[[#This Row],[Metric]]="Balance (GAAP)",Cash_Flows[[#This Row],[Security Type]]&lt;&gt;"Equity",Cash_Flows[[#This Row],[Security Type]]&lt;&gt;"Warrant"),Cash_Flows[[#This Row],[Amount ($)]],0)</f>
        <v>0</v>
      </c>
      <c r="J7502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7502" s="11">
        <f>IF(AND(Cash_Flows[[#This Row],[Security Type]]="Warrant",Cash_Flows[[#This Row],[Metric]]="Balance (GAAP)"),Cash_Flows[[#This Row],[Amount ($)]],0)</f>
        <v>0</v>
      </c>
      <c r="L7502" s="11">
        <f>IF(AND(Cash_Flows[[#This Row],[Security Type]]="Equity",Cash_Flows[[#This Row],[Metric]]="Principal - Cash Investment"),Cash_Flows[[#This Row],[Amount ($)]]*-1,0)</f>
        <v>0</v>
      </c>
      <c r="M7502" s="11">
        <f>IF(AND(Cash_Flows[[#This Row],[Security Type]]="Equity",Cash_Flows[[#This Row],[Metric]]="Balance (GAAP)"),Cash_Flows[[#This Row],[Amount ($)]],0)</f>
        <v>0</v>
      </c>
      <c r="N75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02" s="11">
        <f>Cash_Flows[[#This Row],[Debt Invested]]+Cash_Flows[[#This Row],[Equity Invested]]</f>
        <v>0</v>
      </c>
      <c r="P7502" s="11">
        <f>Cash_Flows[[#This Row],[Debt FMV]]+Cash_Flows[[#This Row],[Warrant FMV]]+Cash_Flows[[#This Row],[Equity FMV]]</f>
        <v>0</v>
      </c>
      <c r="Q7502" s="11">
        <f>Cash_Flows[[#This Row],[Debt RP]]+Cash_Flows[[#This Row],[Equity RP]]</f>
        <v>68108.34</v>
      </c>
      <c r="R7502" t="str">
        <f>IF(Cash_Flows[[#This Row],[Deal]]="Inspired Beauty Brands",Cash_Flows[[#This Row],[X]],_xlfn.CONCAT(Cash_Flows[[#This Row],[Deal]],"-",Cash_Flows[[#This Row],[Fund Name]]))</f>
        <v>Frankston Packaging-Fund IV</v>
      </c>
      <c r="S7502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7503" spans="1:19" hidden="1" x14ac:dyDescent="0.35">
      <c r="A7503" s="2">
        <v>44074</v>
      </c>
      <c r="B7503" t="s">
        <v>154</v>
      </c>
      <c r="C7503" t="s">
        <v>45</v>
      </c>
      <c r="D7503" t="s">
        <v>109</v>
      </c>
      <c r="E7503" t="s">
        <v>28</v>
      </c>
      <c r="F7503" t="s">
        <v>25</v>
      </c>
      <c r="G7503" s="6">
        <v>68516.679999999993</v>
      </c>
      <c r="H7503" s="11">
        <f>IF(AND(Cash_Flows[[#This Row],[Metric]]="Principal - Cash Investment",Cash_Flows[[#This Row],[Security Type]]&lt;&gt;"Equity"),Cash_Flows[[#This Row],[Amount ($)]]*-1,0)</f>
        <v>0</v>
      </c>
      <c r="I7503" s="11">
        <f>IF(AND(Cash_Flows[[#This Row],[Metric]]="Balance (GAAP)",Cash_Flows[[#This Row],[Security Type]]&lt;&gt;"Equity",Cash_Flows[[#This Row],[Security Type]]&lt;&gt;"Warrant"),Cash_Flows[[#This Row],[Amount ($)]],0)</f>
        <v>0</v>
      </c>
      <c r="J7503" s="11">
        <f>IF(AND(Cash_Flows[[#This Row],[Security Type]]&lt;&gt;"Equity",Cash_Flows[[#This Row],[Metric]]&lt;&gt;"Principal - Cash Investment",Cash_Flows[[#This Row],[Metric]]&lt;&gt;"Balance (GAAP)"),Cash_Flows[[#This Row],[Amount ($)]],0)</f>
        <v>68516.679999999993</v>
      </c>
      <c r="K7503" s="11">
        <f>IF(AND(Cash_Flows[[#This Row],[Security Type]]="Warrant",Cash_Flows[[#This Row],[Metric]]="Balance (GAAP)"),Cash_Flows[[#This Row],[Amount ($)]],0)</f>
        <v>0</v>
      </c>
      <c r="L7503" s="11">
        <f>IF(AND(Cash_Flows[[#This Row],[Security Type]]="Equity",Cash_Flows[[#This Row],[Metric]]="Principal - Cash Investment"),Cash_Flows[[#This Row],[Amount ($)]]*-1,0)</f>
        <v>0</v>
      </c>
      <c r="M7503" s="11">
        <f>IF(AND(Cash_Flows[[#This Row],[Security Type]]="Equity",Cash_Flows[[#This Row],[Metric]]="Balance (GAAP)"),Cash_Flows[[#This Row],[Amount ($)]],0)</f>
        <v>0</v>
      </c>
      <c r="N75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03" s="11">
        <f>Cash_Flows[[#This Row],[Debt Invested]]+Cash_Flows[[#This Row],[Equity Invested]]</f>
        <v>0</v>
      </c>
      <c r="P7503" s="11">
        <f>Cash_Flows[[#This Row],[Debt FMV]]+Cash_Flows[[#This Row],[Warrant FMV]]+Cash_Flows[[#This Row],[Equity FMV]]</f>
        <v>0</v>
      </c>
      <c r="Q7503" s="11">
        <f>Cash_Flows[[#This Row],[Debt RP]]+Cash_Flows[[#This Row],[Equity RP]]</f>
        <v>68516.679999999993</v>
      </c>
      <c r="R7503" t="str">
        <f>IF(Cash_Flows[[#This Row],[Deal]]="Inspired Beauty Brands",Cash_Flows[[#This Row],[X]],_xlfn.CONCAT(Cash_Flows[[#This Row],[Deal]],"-",Cash_Flows[[#This Row],[Fund Name]]))</f>
        <v>Advanced Drying Systems-Fund IV</v>
      </c>
      <c r="S7503" t="str">
        <f>IF(Cash_Flows[[#This Row],[Deal]]="Inspired Beauty Brands",_xlfn.CONCAT(Cash_Flows[[#This Row],[Deal]],"-",Cash_Flows[[#This Row],[Fund Name]],"-",Cash_Flows[[#This Row],[Exit Status]]),Cash_Flows[[#This Row],[Deal]])</f>
        <v>Advanced Drying Systems</v>
      </c>
    </row>
    <row r="7504" spans="1:19" hidden="1" x14ac:dyDescent="0.35">
      <c r="A7504" s="2">
        <v>44074</v>
      </c>
      <c r="B7504" t="s">
        <v>134</v>
      </c>
      <c r="C7504" t="s">
        <v>53</v>
      </c>
      <c r="D7504" t="s">
        <v>21</v>
      </c>
      <c r="E7504" t="s">
        <v>28</v>
      </c>
      <c r="F7504" t="s">
        <v>25</v>
      </c>
      <c r="G7504" s="6">
        <v>68663.240000000005</v>
      </c>
      <c r="H7504" s="11">
        <f>IF(AND(Cash_Flows[[#This Row],[Metric]]="Principal - Cash Investment",Cash_Flows[[#This Row],[Security Type]]&lt;&gt;"Equity"),Cash_Flows[[#This Row],[Amount ($)]]*-1,0)</f>
        <v>0</v>
      </c>
      <c r="I7504" s="11">
        <f>IF(AND(Cash_Flows[[#This Row],[Metric]]="Balance (GAAP)",Cash_Flows[[#This Row],[Security Type]]&lt;&gt;"Equity",Cash_Flows[[#This Row],[Security Type]]&lt;&gt;"Warrant"),Cash_Flows[[#This Row],[Amount ($)]],0)</f>
        <v>0</v>
      </c>
      <c r="J7504" s="11">
        <f>IF(AND(Cash_Flows[[#This Row],[Security Type]]&lt;&gt;"Equity",Cash_Flows[[#This Row],[Metric]]&lt;&gt;"Principal - Cash Investment",Cash_Flows[[#This Row],[Metric]]&lt;&gt;"Balance (GAAP)"),Cash_Flows[[#This Row],[Amount ($)]],0)</f>
        <v>68663.240000000005</v>
      </c>
      <c r="K7504" s="11">
        <f>IF(AND(Cash_Flows[[#This Row],[Security Type]]="Warrant",Cash_Flows[[#This Row],[Metric]]="Balance (GAAP)"),Cash_Flows[[#This Row],[Amount ($)]],0)</f>
        <v>0</v>
      </c>
      <c r="L7504" s="11">
        <f>IF(AND(Cash_Flows[[#This Row],[Security Type]]="Equity",Cash_Flows[[#This Row],[Metric]]="Principal - Cash Investment"),Cash_Flows[[#This Row],[Amount ($)]]*-1,0)</f>
        <v>0</v>
      </c>
      <c r="M7504" s="11">
        <f>IF(AND(Cash_Flows[[#This Row],[Security Type]]="Equity",Cash_Flows[[#This Row],[Metric]]="Balance (GAAP)"),Cash_Flows[[#This Row],[Amount ($)]],0)</f>
        <v>0</v>
      </c>
      <c r="N75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04" s="11">
        <f>Cash_Flows[[#This Row],[Debt Invested]]+Cash_Flows[[#This Row],[Equity Invested]]</f>
        <v>0</v>
      </c>
      <c r="P7504" s="11">
        <f>Cash_Flows[[#This Row],[Debt FMV]]+Cash_Flows[[#This Row],[Warrant FMV]]+Cash_Flows[[#This Row],[Equity FMV]]</f>
        <v>0</v>
      </c>
      <c r="Q7504" s="11">
        <f>Cash_Flows[[#This Row],[Debt RP]]+Cash_Flows[[#This Row],[Equity RP]]</f>
        <v>68663.240000000005</v>
      </c>
      <c r="R7504" t="str">
        <f>IF(Cash_Flows[[#This Row],[Deal]]="Inspired Beauty Brands",Cash_Flows[[#This Row],[X]],_xlfn.CONCAT(Cash_Flows[[#This Row],[Deal]],"-",Cash_Flows[[#This Row],[Fund Name]]))</f>
        <v>Rice's Honey-Fund III</v>
      </c>
      <c r="S7504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505" spans="1:19" hidden="1" x14ac:dyDescent="0.35">
      <c r="A7505" s="2">
        <v>44074</v>
      </c>
      <c r="B7505" t="s">
        <v>134</v>
      </c>
      <c r="C7505" t="s">
        <v>45</v>
      </c>
      <c r="D7505" t="s">
        <v>21</v>
      </c>
      <c r="E7505" t="s">
        <v>28</v>
      </c>
      <c r="F7505" t="s">
        <v>25</v>
      </c>
      <c r="G7505" s="6">
        <v>68663.240000000005</v>
      </c>
      <c r="H7505" s="11">
        <f>IF(AND(Cash_Flows[[#This Row],[Metric]]="Principal - Cash Investment",Cash_Flows[[#This Row],[Security Type]]&lt;&gt;"Equity"),Cash_Flows[[#This Row],[Amount ($)]]*-1,0)</f>
        <v>0</v>
      </c>
      <c r="I7505" s="11">
        <f>IF(AND(Cash_Flows[[#This Row],[Metric]]="Balance (GAAP)",Cash_Flows[[#This Row],[Security Type]]&lt;&gt;"Equity",Cash_Flows[[#This Row],[Security Type]]&lt;&gt;"Warrant"),Cash_Flows[[#This Row],[Amount ($)]],0)</f>
        <v>0</v>
      </c>
      <c r="J7505" s="11">
        <f>IF(AND(Cash_Flows[[#This Row],[Security Type]]&lt;&gt;"Equity",Cash_Flows[[#This Row],[Metric]]&lt;&gt;"Principal - Cash Investment",Cash_Flows[[#This Row],[Metric]]&lt;&gt;"Balance (GAAP)"),Cash_Flows[[#This Row],[Amount ($)]],0)</f>
        <v>68663.240000000005</v>
      </c>
      <c r="K7505" s="11">
        <f>IF(AND(Cash_Flows[[#This Row],[Security Type]]="Warrant",Cash_Flows[[#This Row],[Metric]]="Balance (GAAP)"),Cash_Flows[[#This Row],[Amount ($)]],0)</f>
        <v>0</v>
      </c>
      <c r="L7505" s="11">
        <f>IF(AND(Cash_Flows[[#This Row],[Security Type]]="Equity",Cash_Flows[[#This Row],[Metric]]="Principal - Cash Investment"),Cash_Flows[[#This Row],[Amount ($)]]*-1,0)</f>
        <v>0</v>
      </c>
      <c r="M7505" s="11">
        <f>IF(AND(Cash_Flows[[#This Row],[Security Type]]="Equity",Cash_Flows[[#This Row],[Metric]]="Balance (GAAP)"),Cash_Flows[[#This Row],[Amount ($)]],0)</f>
        <v>0</v>
      </c>
      <c r="N75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05" s="11">
        <f>Cash_Flows[[#This Row],[Debt Invested]]+Cash_Flows[[#This Row],[Equity Invested]]</f>
        <v>0</v>
      </c>
      <c r="P7505" s="11">
        <f>Cash_Flows[[#This Row],[Debt FMV]]+Cash_Flows[[#This Row],[Warrant FMV]]+Cash_Flows[[#This Row],[Equity FMV]]</f>
        <v>0</v>
      </c>
      <c r="Q7505" s="11">
        <f>Cash_Flows[[#This Row],[Debt RP]]+Cash_Flows[[#This Row],[Equity RP]]</f>
        <v>68663.240000000005</v>
      </c>
      <c r="R7505" t="str">
        <f>IF(Cash_Flows[[#This Row],[Deal]]="Inspired Beauty Brands",Cash_Flows[[#This Row],[X]],_xlfn.CONCAT(Cash_Flows[[#This Row],[Deal]],"-",Cash_Flows[[#This Row],[Fund Name]]))</f>
        <v>Rice's Honey-Fund IV</v>
      </c>
      <c r="S7505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506" spans="1:19" hidden="1" x14ac:dyDescent="0.35">
      <c r="A7506" s="2">
        <v>44074</v>
      </c>
      <c r="B7506" t="s">
        <v>150</v>
      </c>
      <c r="C7506" t="s">
        <v>45</v>
      </c>
      <c r="D7506" t="s">
        <v>51</v>
      </c>
      <c r="E7506" t="s">
        <v>22</v>
      </c>
      <c r="F7506" t="s">
        <v>25</v>
      </c>
      <c r="G7506" s="6">
        <v>70068.490000000005</v>
      </c>
      <c r="H7506" s="11">
        <f>IF(AND(Cash_Flows[[#This Row],[Metric]]="Principal - Cash Investment",Cash_Flows[[#This Row],[Security Type]]&lt;&gt;"Equity"),Cash_Flows[[#This Row],[Amount ($)]]*-1,0)</f>
        <v>0</v>
      </c>
      <c r="I7506" s="11">
        <f>IF(AND(Cash_Flows[[#This Row],[Metric]]="Balance (GAAP)",Cash_Flows[[#This Row],[Security Type]]&lt;&gt;"Equity",Cash_Flows[[#This Row],[Security Type]]&lt;&gt;"Warrant"),Cash_Flows[[#This Row],[Amount ($)]],0)</f>
        <v>0</v>
      </c>
      <c r="J7506" s="11">
        <f>IF(AND(Cash_Flows[[#This Row],[Security Type]]&lt;&gt;"Equity",Cash_Flows[[#This Row],[Metric]]&lt;&gt;"Principal - Cash Investment",Cash_Flows[[#This Row],[Metric]]&lt;&gt;"Balance (GAAP)"),Cash_Flows[[#This Row],[Amount ($)]],0)</f>
        <v>70068.490000000005</v>
      </c>
      <c r="K7506" s="11">
        <f>IF(AND(Cash_Flows[[#This Row],[Security Type]]="Warrant",Cash_Flows[[#This Row],[Metric]]="Balance (GAAP)"),Cash_Flows[[#This Row],[Amount ($)]],0)</f>
        <v>0</v>
      </c>
      <c r="L7506" s="11">
        <f>IF(AND(Cash_Flows[[#This Row],[Security Type]]="Equity",Cash_Flows[[#This Row],[Metric]]="Principal - Cash Investment"),Cash_Flows[[#This Row],[Amount ($)]]*-1,0)</f>
        <v>0</v>
      </c>
      <c r="M7506" s="11">
        <f>IF(AND(Cash_Flows[[#This Row],[Security Type]]="Equity",Cash_Flows[[#This Row],[Metric]]="Balance (GAAP)"),Cash_Flows[[#This Row],[Amount ($)]],0)</f>
        <v>0</v>
      </c>
      <c r="N75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06" s="11">
        <f>Cash_Flows[[#This Row],[Debt Invested]]+Cash_Flows[[#This Row],[Equity Invested]]</f>
        <v>0</v>
      </c>
      <c r="P7506" s="11">
        <f>Cash_Flows[[#This Row],[Debt FMV]]+Cash_Flows[[#This Row],[Warrant FMV]]+Cash_Flows[[#This Row],[Equity FMV]]</f>
        <v>0</v>
      </c>
      <c r="Q7506" s="11">
        <f>Cash_Flows[[#This Row],[Debt RP]]+Cash_Flows[[#This Row],[Equity RP]]</f>
        <v>70068.490000000005</v>
      </c>
      <c r="R7506" t="str">
        <f>IF(Cash_Flows[[#This Row],[Deal]]="Inspired Beauty Brands",Cash_Flows[[#This Row],[X]],_xlfn.CONCAT(Cash_Flows[[#This Row],[Deal]],"-",Cash_Flows[[#This Row],[Fund Name]]))</f>
        <v>Solid Surface Care-Fund IV</v>
      </c>
      <c r="S7506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7507" spans="1:19" hidden="1" x14ac:dyDescent="0.35">
      <c r="A7507" s="2">
        <v>44074</v>
      </c>
      <c r="B7507" t="s">
        <v>145</v>
      </c>
      <c r="C7507" t="s">
        <v>45</v>
      </c>
      <c r="D7507" t="s">
        <v>21</v>
      </c>
      <c r="E7507" t="s">
        <v>28</v>
      </c>
      <c r="F7507" t="s">
        <v>25</v>
      </c>
      <c r="G7507" s="6">
        <v>70253.320000000007</v>
      </c>
      <c r="H7507" s="11">
        <f>IF(AND(Cash_Flows[[#This Row],[Metric]]="Principal - Cash Investment",Cash_Flows[[#This Row],[Security Type]]&lt;&gt;"Equity"),Cash_Flows[[#This Row],[Amount ($)]]*-1,0)</f>
        <v>0</v>
      </c>
      <c r="I7507" s="11">
        <f>IF(AND(Cash_Flows[[#This Row],[Metric]]="Balance (GAAP)",Cash_Flows[[#This Row],[Security Type]]&lt;&gt;"Equity",Cash_Flows[[#This Row],[Security Type]]&lt;&gt;"Warrant"),Cash_Flows[[#This Row],[Amount ($)]],0)</f>
        <v>0</v>
      </c>
      <c r="J7507" s="11">
        <f>IF(AND(Cash_Flows[[#This Row],[Security Type]]&lt;&gt;"Equity",Cash_Flows[[#This Row],[Metric]]&lt;&gt;"Principal - Cash Investment",Cash_Flows[[#This Row],[Metric]]&lt;&gt;"Balance (GAAP)"),Cash_Flows[[#This Row],[Amount ($)]],0)</f>
        <v>70253.320000000007</v>
      </c>
      <c r="K7507" s="11">
        <f>IF(AND(Cash_Flows[[#This Row],[Security Type]]="Warrant",Cash_Flows[[#This Row],[Metric]]="Balance (GAAP)"),Cash_Flows[[#This Row],[Amount ($)]],0)</f>
        <v>0</v>
      </c>
      <c r="L7507" s="11">
        <f>IF(AND(Cash_Flows[[#This Row],[Security Type]]="Equity",Cash_Flows[[#This Row],[Metric]]="Principal - Cash Investment"),Cash_Flows[[#This Row],[Amount ($)]]*-1,0)</f>
        <v>0</v>
      </c>
      <c r="M7507" s="11">
        <f>IF(AND(Cash_Flows[[#This Row],[Security Type]]="Equity",Cash_Flows[[#This Row],[Metric]]="Balance (GAAP)"),Cash_Flows[[#This Row],[Amount ($)]],0)</f>
        <v>0</v>
      </c>
      <c r="N75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07" s="11">
        <f>Cash_Flows[[#This Row],[Debt Invested]]+Cash_Flows[[#This Row],[Equity Invested]]</f>
        <v>0</v>
      </c>
      <c r="P7507" s="11">
        <f>Cash_Flows[[#This Row],[Debt FMV]]+Cash_Flows[[#This Row],[Warrant FMV]]+Cash_Flows[[#This Row],[Equity FMV]]</f>
        <v>0</v>
      </c>
      <c r="Q7507" s="11">
        <f>Cash_Flows[[#This Row],[Debt RP]]+Cash_Flows[[#This Row],[Equity RP]]</f>
        <v>70253.320000000007</v>
      </c>
      <c r="R7507" t="str">
        <f>IF(Cash_Flows[[#This Row],[Deal]]="Inspired Beauty Brands",Cash_Flows[[#This Row],[X]],_xlfn.CONCAT(Cash_Flows[[#This Row],[Deal]],"-",Cash_Flows[[#This Row],[Fund Name]]))</f>
        <v>Alloy Cladding Company-Fund IV</v>
      </c>
      <c r="S7507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7508" spans="1:19" hidden="1" x14ac:dyDescent="0.35">
      <c r="A7508" s="2">
        <v>44074</v>
      </c>
      <c r="B7508" t="s">
        <v>115</v>
      </c>
      <c r="C7508" t="s">
        <v>45</v>
      </c>
      <c r="D7508" t="s">
        <v>21</v>
      </c>
      <c r="E7508" t="s">
        <v>28</v>
      </c>
      <c r="F7508" t="s">
        <v>25</v>
      </c>
      <c r="G7508" s="6">
        <v>72691.679999999993</v>
      </c>
      <c r="H7508" s="11">
        <f>IF(AND(Cash_Flows[[#This Row],[Metric]]="Principal - Cash Investment",Cash_Flows[[#This Row],[Security Type]]&lt;&gt;"Equity"),Cash_Flows[[#This Row],[Amount ($)]]*-1,0)</f>
        <v>0</v>
      </c>
      <c r="I7508" s="11">
        <f>IF(AND(Cash_Flows[[#This Row],[Metric]]="Balance (GAAP)",Cash_Flows[[#This Row],[Security Type]]&lt;&gt;"Equity",Cash_Flows[[#This Row],[Security Type]]&lt;&gt;"Warrant"),Cash_Flows[[#This Row],[Amount ($)]],0)</f>
        <v>0</v>
      </c>
      <c r="J7508" s="11">
        <f>IF(AND(Cash_Flows[[#This Row],[Security Type]]&lt;&gt;"Equity",Cash_Flows[[#This Row],[Metric]]&lt;&gt;"Principal - Cash Investment",Cash_Flows[[#This Row],[Metric]]&lt;&gt;"Balance (GAAP)"),Cash_Flows[[#This Row],[Amount ($)]],0)</f>
        <v>72691.679999999993</v>
      </c>
      <c r="K7508" s="11">
        <f>IF(AND(Cash_Flows[[#This Row],[Security Type]]="Warrant",Cash_Flows[[#This Row],[Metric]]="Balance (GAAP)"),Cash_Flows[[#This Row],[Amount ($)]],0)</f>
        <v>0</v>
      </c>
      <c r="L7508" s="11">
        <f>IF(AND(Cash_Flows[[#This Row],[Security Type]]="Equity",Cash_Flows[[#This Row],[Metric]]="Principal - Cash Investment"),Cash_Flows[[#This Row],[Amount ($)]]*-1,0)</f>
        <v>0</v>
      </c>
      <c r="M7508" s="11">
        <f>IF(AND(Cash_Flows[[#This Row],[Security Type]]="Equity",Cash_Flows[[#This Row],[Metric]]="Balance (GAAP)"),Cash_Flows[[#This Row],[Amount ($)]],0)</f>
        <v>0</v>
      </c>
      <c r="N75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08" s="11">
        <f>Cash_Flows[[#This Row],[Debt Invested]]+Cash_Flows[[#This Row],[Equity Invested]]</f>
        <v>0</v>
      </c>
      <c r="P7508" s="11">
        <f>Cash_Flows[[#This Row],[Debt FMV]]+Cash_Flows[[#This Row],[Warrant FMV]]+Cash_Flows[[#This Row],[Equity FMV]]</f>
        <v>0</v>
      </c>
      <c r="Q7508" s="11">
        <f>Cash_Flows[[#This Row],[Debt RP]]+Cash_Flows[[#This Row],[Equity RP]]</f>
        <v>72691.679999999993</v>
      </c>
      <c r="R7508" t="str">
        <f>IF(Cash_Flows[[#This Row],[Deal]]="Inspired Beauty Brands",Cash_Flows[[#This Row],[X]],_xlfn.CONCAT(Cash_Flows[[#This Row],[Deal]],"-",Cash_Flows[[#This Row],[Fund Name]]))</f>
        <v>Premiere Seals-Fund IV</v>
      </c>
      <c r="S7508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7509" spans="1:19" hidden="1" x14ac:dyDescent="0.35">
      <c r="A7509" s="2">
        <v>44074</v>
      </c>
      <c r="B7509" t="s">
        <v>167</v>
      </c>
      <c r="C7509" t="s">
        <v>50</v>
      </c>
      <c r="D7509" t="s">
        <v>51</v>
      </c>
      <c r="E7509" t="s">
        <v>28</v>
      </c>
      <c r="F7509" t="s">
        <v>25</v>
      </c>
      <c r="G7509" s="6">
        <v>75777.77</v>
      </c>
      <c r="H7509" s="11">
        <f>IF(AND(Cash_Flows[[#This Row],[Metric]]="Principal - Cash Investment",Cash_Flows[[#This Row],[Security Type]]&lt;&gt;"Equity"),Cash_Flows[[#This Row],[Amount ($)]]*-1,0)</f>
        <v>0</v>
      </c>
      <c r="I7509" s="11">
        <f>IF(AND(Cash_Flows[[#This Row],[Metric]]="Balance (GAAP)",Cash_Flows[[#This Row],[Security Type]]&lt;&gt;"Equity",Cash_Flows[[#This Row],[Security Type]]&lt;&gt;"Warrant"),Cash_Flows[[#This Row],[Amount ($)]],0)</f>
        <v>0</v>
      </c>
      <c r="J7509" s="11">
        <f>IF(AND(Cash_Flows[[#This Row],[Security Type]]&lt;&gt;"Equity",Cash_Flows[[#This Row],[Metric]]&lt;&gt;"Principal - Cash Investment",Cash_Flows[[#This Row],[Metric]]&lt;&gt;"Balance (GAAP)"),Cash_Flows[[#This Row],[Amount ($)]],0)</f>
        <v>75777.77</v>
      </c>
      <c r="K7509" s="11">
        <f>IF(AND(Cash_Flows[[#This Row],[Security Type]]="Warrant",Cash_Flows[[#This Row],[Metric]]="Balance (GAAP)"),Cash_Flows[[#This Row],[Amount ($)]],0)</f>
        <v>0</v>
      </c>
      <c r="L7509" s="11">
        <f>IF(AND(Cash_Flows[[#This Row],[Security Type]]="Equity",Cash_Flows[[#This Row],[Metric]]="Principal - Cash Investment"),Cash_Flows[[#This Row],[Amount ($)]]*-1,0)</f>
        <v>0</v>
      </c>
      <c r="M7509" s="11">
        <f>IF(AND(Cash_Flows[[#This Row],[Security Type]]="Equity",Cash_Flows[[#This Row],[Metric]]="Balance (GAAP)"),Cash_Flows[[#This Row],[Amount ($)]],0)</f>
        <v>0</v>
      </c>
      <c r="N75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09" s="11">
        <f>Cash_Flows[[#This Row],[Debt Invested]]+Cash_Flows[[#This Row],[Equity Invested]]</f>
        <v>0</v>
      </c>
      <c r="P7509" s="11">
        <f>Cash_Flows[[#This Row],[Debt FMV]]+Cash_Flows[[#This Row],[Warrant FMV]]+Cash_Flows[[#This Row],[Equity FMV]]</f>
        <v>0</v>
      </c>
      <c r="Q7509" s="11">
        <f>Cash_Flows[[#This Row],[Debt RP]]+Cash_Flows[[#This Row],[Equity RP]]</f>
        <v>75777.77</v>
      </c>
      <c r="R7509" t="str">
        <f>IF(Cash_Flows[[#This Row],[Deal]]="Inspired Beauty Brands",Cash_Flows[[#This Row],[X]],_xlfn.CONCAT(Cash_Flows[[#This Row],[Deal]],"-",Cash_Flows[[#This Row],[Fund Name]]))</f>
        <v>AccuTitle Software-Fund V</v>
      </c>
      <c r="S7509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7510" spans="1:19" hidden="1" x14ac:dyDescent="0.35">
      <c r="A7510" s="2">
        <v>44074</v>
      </c>
      <c r="B7510" t="s">
        <v>139</v>
      </c>
      <c r="C7510" t="s">
        <v>53</v>
      </c>
      <c r="D7510" t="s">
        <v>21</v>
      </c>
      <c r="E7510" t="s">
        <v>28</v>
      </c>
      <c r="F7510" t="s">
        <v>25</v>
      </c>
      <c r="G7510" s="6">
        <v>79615.320000000007</v>
      </c>
      <c r="H7510" s="11">
        <f>IF(AND(Cash_Flows[[#This Row],[Metric]]="Principal - Cash Investment",Cash_Flows[[#This Row],[Security Type]]&lt;&gt;"Equity"),Cash_Flows[[#This Row],[Amount ($)]]*-1,0)</f>
        <v>0</v>
      </c>
      <c r="I7510" s="11">
        <f>IF(AND(Cash_Flows[[#This Row],[Metric]]="Balance (GAAP)",Cash_Flows[[#This Row],[Security Type]]&lt;&gt;"Equity",Cash_Flows[[#This Row],[Security Type]]&lt;&gt;"Warrant"),Cash_Flows[[#This Row],[Amount ($)]],0)</f>
        <v>0</v>
      </c>
      <c r="J7510" s="11">
        <f>IF(AND(Cash_Flows[[#This Row],[Security Type]]&lt;&gt;"Equity",Cash_Flows[[#This Row],[Metric]]&lt;&gt;"Principal - Cash Investment",Cash_Flows[[#This Row],[Metric]]&lt;&gt;"Balance (GAAP)"),Cash_Flows[[#This Row],[Amount ($)]],0)</f>
        <v>79615.320000000007</v>
      </c>
      <c r="K7510" s="11">
        <f>IF(AND(Cash_Flows[[#This Row],[Security Type]]="Warrant",Cash_Flows[[#This Row],[Metric]]="Balance (GAAP)"),Cash_Flows[[#This Row],[Amount ($)]],0)</f>
        <v>0</v>
      </c>
      <c r="L7510" s="11">
        <f>IF(AND(Cash_Flows[[#This Row],[Security Type]]="Equity",Cash_Flows[[#This Row],[Metric]]="Principal - Cash Investment"),Cash_Flows[[#This Row],[Amount ($)]]*-1,0)</f>
        <v>0</v>
      </c>
      <c r="M7510" s="11">
        <f>IF(AND(Cash_Flows[[#This Row],[Security Type]]="Equity",Cash_Flows[[#This Row],[Metric]]="Balance (GAAP)"),Cash_Flows[[#This Row],[Amount ($)]],0)</f>
        <v>0</v>
      </c>
      <c r="N75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10" s="11">
        <f>Cash_Flows[[#This Row],[Debt Invested]]+Cash_Flows[[#This Row],[Equity Invested]]</f>
        <v>0</v>
      </c>
      <c r="P7510" s="11">
        <f>Cash_Flows[[#This Row],[Debt FMV]]+Cash_Flows[[#This Row],[Warrant FMV]]+Cash_Flows[[#This Row],[Equity FMV]]</f>
        <v>0</v>
      </c>
      <c r="Q7510" s="11">
        <f>Cash_Flows[[#This Row],[Debt RP]]+Cash_Flows[[#This Row],[Equity RP]]</f>
        <v>79615.320000000007</v>
      </c>
      <c r="R7510" t="str">
        <f>IF(Cash_Flows[[#This Row],[Deal]]="Inspired Beauty Brands",Cash_Flows[[#This Row],[X]],_xlfn.CONCAT(Cash_Flows[[#This Row],[Deal]],"-",Cash_Flows[[#This Row],[Fund Name]]))</f>
        <v>Heritage Health Solutions-Fund III</v>
      </c>
      <c r="S7510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7511" spans="1:19" hidden="1" x14ac:dyDescent="0.35">
      <c r="A7511" s="2">
        <v>44074</v>
      </c>
      <c r="B7511" t="s">
        <v>139</v>
      </c>
      <c r="C7511" t="s">
        <v>45</v>
      </c>
      <c r="D7511" t="s">
        <v>21</v>
      </c>
      <c r="E7511" t="s">
        <v>28</v>
      </c>
      <c r="F7511" t="s">
        <v>25</v>
      </c>
      <c r="G7511" s="6">
        <v>79615.320000000007</v>
      </c>
      <c r="H7511" s="11">
        <f>IF(AND(Cash_Flows[[#This Row],[Metric]]="Principal - Cash Investment",Cash_Flows[[#This Row],[Security Type]]&lt;&gt;"Equity"),Cash_Flows[[#This Row],[Amount ($)]]*-1,0)</f>
        <v>0</v>
      </c>
      <c r="I7511" s="11">
        <f>IF(AND(Cash_Flows[[#This Row],[Metric]]="Balance (GAAP)",Cash_Flows[[#This Row],[Security Type]]&lt;&gt;"Equity",Cash_Flows[[#This Row],[Security Type]]&lt;&gt;"Warrant"),Cash_Flows[[#This Row],[Amount ($)]],0)</f>
        <v>0</v>
      </c>
      <c r="J7511" s="11">
        <f>IF(AND(Cash_Flows[[#This Row],[Security Type]]&lt;&gt;"Equity",Cash_Flows[[#This Row],[Metric]]&lt;&gt;"Principal - Cash Investment",Cash_Flows[[#This Row],[Metric]]&lt;&gt;"Balance (GAAP)"),Cash_Flows[[#This Row],[Amount ($)]],0)</f>
        <v>79615.320000000007</v>
      </c>
      <c r="K7511" s="11">
        <f>IF(AND(Cash_Flows[[#This Row],[Security Type]]="Warrant",Cash_Flows[[#This Row],[Metric]]="Balance (GAAP)"),Cash_Flows[[#This Row],[Amount ($)]],0)</f>
        <v>0</v>
      </c>
      <c r="L7511" s="11">
        <f>IF(AND(Cash_Flows[[#This Row],[Security Type]]="Equity",Cash_Flows[[#This Row],[Metric]]="Principal - Cash Investment"),Cash_Flows[[#This Row],[Amount ($)]]*-1,0)</f>
        <v>0</v>
      </c>
      <c r="M7511" s="11">
        <f>IF(AND(Cash_Flows[[#This Row],[Security Type]]="Equity",Cash_Flows[[#This Row],[Metric]]="Balance (GAAP)"),Cash_Flows[[#This Row],[Amount ($)]],0)</f>
        <v>0</v>
      </c>
      <c r="N75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11" s="11">
        <f>Cash_Flows[[#This Row],[Debt Invested]]+Cash_Flows[[#This Row],[Equity Invested]]</f>
        <v>0</v>
      </c>
      <c r="P7511" s="11">
        <f>Cash_Flows[[#This Row],[Debt FMV]]+Cash_Flows[[#This Row],[Warrant FMV]]+Cash_Flows[[#This Row],[Equity FMV]]</f>
        <v>0</v>
      </c>
      <c r="Q7511" s="11">
        <f>Cash_Flows[[#This Row],[Debt RP]]+Cash_Flows[[#This Row],[Equity RP]]</f>
        <v>79615.320000000007</v>
      </c>
      <c r="R7511" t="str">
        <f>IF(Cash_Flows[[#This Row],[Deal]]="Inspired Beauty Brands",Cash_Flows[[#This Row],[X]],_xlfn.CONCAT(Cash_Flows[[#This Row],[Deal]],"-",Cash_Flows[[#This Row],[Fund Name]]))</f>
        <v>Heritage Health Solutions-Fund IV</v>
      </c>
      <c r="S7511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7512" spans="1:19" hidden="1" x14ac:dyDescent="0.35">
      <c r="A7512" s="2">
        <v>44074</v>
      </c>
      <c r="B7512" t="s">
        <v>126</v>
      </c>
      <c r="C7512" t="s">
        <v>53</v>
      </c>
      <c r="D7512" t="s">
        <v>21</v>
      </c>
      <c r="E7512" t="s">
        <v>22</v>
      </c>
      <c r="F7512" t="s">
        <v>25</v>
      </c>
      <c r="G7512" s="6">
        <v>81291.64</v>
      </c>
      <c r="H7512" s="11">
        <f>IF(AND(Cash_Flows[[#This Row],[Metric]]="Principal - Cash Investment",Cash_Flows[[#This Row],[Security Type]]&lt;&gt;"Equity"),Cash_Flows[[#This Row],[Amount ($)]]*-1,0)</f>
        <v>0</v>
      </c>
      <c r="I7512" s="11">
        <f>IF(AND(Cash_Flows[[#This Row],[Metric]]="Balance (GAAP)",Cash_Flows[[#This Row],[Security Type]]&lt;&gt;"Equity",Cash_Flows[[#This Row],[Security Type]]&lt;&gt;"Warrant"),Cash_Flows[[#This Row],[Amount ($)]],0)</f>
        <v>0</v>
      </c>
      <c r="J7512" s="11">
        <f>IF(AND(Cash_Flows[[#This Row],[Security Type]]&lt;&gt;"Equity",Cash_Flows[[#This Row],[Metric]]&lt;&gt;"Principal - Cash Investment",Cash_Flows[[#This Row],[Metric]]&lt;&gt;"Balance (GAAP)"),Cash_Flows[[#This Row],[Amount ($)]],0)</f>
        <v>81291.64</v>
      </c>
      <c r="K7512" s="11">
        <f>IF(AND(Cash_Flows[[#This Row],[Security Type]]="Warrant",Cash_Flows[[#This Row],[Metric]]="Balance (GAAP)"),Cash_Flows[[#This Row],[Amount ($)]],0)</f>
        <v>0</v>
      </c>
      <c r="L7512" s="11">
        <f>IF(AND(Cash_Flows[[#This Row],[Security Type]]="Equity",Cash_Flows[[#This Row],[Metric]]="Principal - Cash Investment"),Cash_Flows[[#This Row],[Amount ($)]]*-1,0)</f>
        <v>0</v>
      </c>
      <c r="M7512" s="11">
        <f>IF(AND(Cash_Flows[[#This Row],[Security Type]]="Equity",Cash_Flows[[#This Row],[Metric]]="Balance (GAAP)"),Cash_Flows[[#This Row],[Amount ($)]],0)</f>
        <v>0</v>
      </c>
      <c r="N75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12" s="11">
        <f>Cash_Flows[[#This Row],[Debt Invested]]+Cash_Flows[[#This Row],[Equity Invested]]</f>
        <v>0</v>
      </c>
      <c r="P7512" s="11">
        <f>Cash_Flows[[#This Row],[Debt FMV]]+Cash_Flows[[#This Row],[Warrant FMV]]+Cash_Flows[[#This Row],[Equity FMV]]</f>
        <v>0</v>
      </c>
      <c r="Q7512" s="11">
        <f>Cash_Flows[[#This Row],[Debt RP]]+Cash_Flows[[#This Row],[Equity RP]]</f>
        <v>81291.64</v>
      </c>
      <c r="R7512" t="str">
        <f>IF(Cash_Flows[[#This Row],[Deal]]="Inspired Beauty Brands",Cash_Flows[[#This Row],[X]],_xlfn.CONCAT(Cash_Flows[[#This Row],[Deal]],"-",Cash_Flows[[#This Row],[Fund Name]]))</f>
        <v>Pixelogic Media Partners-Fund III</v>
      </c>
      <c r="S7512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7513" spans="1:19" hidden="1" x14ac:dyDescent="0.35">
      <c r="A7513" s="2">
        <v>44074</v>
      </c>
      <c r="B7513" t="s">
        <v>148</v>
      </c>
      <c r="C7513" t="s">
        <v>45</v>
      </c>
      <c r="D7513" t="s">
        <v>21</v>
      </c>
      <c r="E7513" t="s">
        <v>28</v>
      </c>
      <c r="F7513" t="s">
        <v>25</v>
      </c>
      <c r="G7513" s="6">
        <v>82119.75</v>
      </c>
      <c r="H7513" s="11">
        <f>IF(AND(Cash_Flows[[#This Row],[Metric]]="Principal - Cash Investment",Cash_Flows[[#This Row],[Security Type]]&lt;&gt;"Equity"),Cash_Flows[[#This Row],[Amount ($)]]*-1,0)</f>
        <v>0</v>
      </c>
      <c r="I7513" s="11">
        <f>IF(AND(Cash_Flows[[#This Row],[Metric]]="Balance (GAAP)",Cash_Flows[[#This Row],[Security Type]]&lt;&gt;"Equity",Cash_Flows[[#This Row],[Security Type]]&lt;&gt;"Warrant"),Cash_Flows[[#This Row],[Amount ($)]],0)</f>
        <v>0</v>
      </c>
      <c r="J7513" s="11">
        <f>IF(AND(Cash_Flows[[#This Row],[Security Type]]&lt;&gt;"Equity",Cash_Flows[[#This Row],[Metric]]&lt;&gt;"Principal - Cash Investment",Cash_Flows[[#This Row],[Metric]]&lt;&gt;"Balance (GAAP)"),Cash_Flows[[#This Row],[Amount ($)]],0)</f>
        <v>82119.75</v>
      </c>
      <c r="K7513" s="11">
        <f>IF(AND(Cash_Flows[[#This Row],[Security Type]]="Warrant",Cash_Flows[[#This Row],[Metric]]="Balance (GAAP)"),Cash_Flows[[#This Row],[Amount ($)]],0)</f>
        <v>0</v>
      </c>
      <c r="L7513" s="11">
        <f>IF(AND(Cash_Flows[[#This Row],[Security Type]]="Equity",Cash_Flows[[#This Row],[Metric]]="Principal - Cash Investment"),Cash_Flows[[#This Row],[Amount ($)]]*-1,0)</f>
        <v>0</v>
      </c>
      <c r="M7513" s="11">
        <f>IF(AND(Cash_Flows[[#This Row],[Security Type]]="Equity",Cash_Flows[[#This Row],[Metric]]="Balance (GAAP)"),Cash_Flows[[#This Row],[Amount ($)]],0)</f>
        <v>0</v>
      </c>
      <c r="N75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13" s="11">
        <f>Cash_Flows[[#This Row],[Debt Invested]]+Cash_Flows[[#This Row],[Equity Invested]]</f>
        <v>0</v>
      </c>
      <c r="P7513" s="11">
        <f>Cash_Flows[[#This Row],[Debt FMV]]+Cash_Flows[[#This Row],[Warrant FMV]]+Cash_Flows[[#This Row],[Equity FMV]]</f>
        <v>0</v>
      </c>
      <c r="Q7513" s="11">
        <f>Cash_Flows[[#This Row],[Debt RP]]+Cash_Flows[[#This Row],[Equity RP]]</f>
        <v>82119.75</v>
      </c>
      <c r="R7513" t="str">
        <f>IF(Cash_Flows[[#This Row],[Deal]]="Inspired Beauty Brands",Cash_Flows[[#This Row],[X]],_xlfn.CONCAT(Cash_Flows[[#This Row],[Deal]],"-",Cash_Flows[[#This Row],[Fund Name]]))</f>
        <v>Cambridge Spa Group-Fund IV</v>
      </c>
      <c r="S7513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7514" spans="1:19" hidden="1" x14ac:dyDescent="0.35">
      <c r="A7514" s="2">
        <v>44074</v>
      </c>
      <c r="B7514" t="s">
        <v>149</v>
      </c>
      <c r="C7514" t="s">
        <v>45</v>
      </c>
      <c r="D7514" t="s">
        <v>109</v>
      </c>
      <c r="E7514" t="s">
        <v>28</v>
      </c>
      <c r="F7514" t="s">
        <v>25</v>
      </c>
      <c r="G7514" s="6">
        <v>82666.67</v>
      </c>
      <c r="H7514" s="11">
        <f>IF(AND(Cash_Flows[[#This Row],[Metric]]="Principal - Cash Investment",Cash_Flows[[#This Row],[Security Type]]&lt;&gt;"Equity"),Cash_Flows[[#This Row],[Amount ($)]]*-1,0)</f>
        <v>0</v>
      </c>
      <c r="I7514" s="11">
        <f>IF(AND(Cash_Flows[[#This Row],[Metric]]="Balance (GAAP)",Cash_Flows[[#This Row],[Security Type]]&lt;&gt;"Equity",Cash_Flows[[#This Row],[Security Type]]&lt;&gt;"Warrant"),Cash_Flows[[#This Row],[Amount ($)]],0)</f>
        <v>0</v>
      </c>
      <c r="J7514" s="11">
        <f>IF(AND(Cash_Flows[[#This Row],[Security Type]]&lt;&gt;"Equity",Cash_Flows[[#This Row],[Metric]]&lt;&gt;"Principal - Cash Investment",Cash_Flows[[#This Row],[Metric]]&lt;&gt;"Balance (GAAP)"),Cash_Flows[[#This Row],[Amount ($)]],0)</f>
        <v>82666.67</v>
      </c>
      <c r="K7514" s="11">
        <f>IF(AND(Cash_Flows[[#This Row],[Security Type]]="Warrant",Cash_Flows[[#This Row],[Metric]]="Balance (GAAP)"),Cash_Flows[[#This Row],[Amount ($)]],0)</f>
        <v>0</v>
      </c>
      <c r="L7514" s="11">
        <f>IF(AND(Cash_Flows[[#This Row],[Security Type]]="Equity",Cash_Flows[[#This Row],[Metric]]="Principal - Cash Investment"),Cash_Flows[[#This Row],[Amount ($)]]*-1,0)</f>
        <v>0</v>
      </c>
      <c r="M7514" s="11">
        <f>IF(AND(Cash_Flows[[#This Row],[Security Type]]="Equity",Cash_Flows[[#This Row],[Metric]]="Balance (GAAP)"),Cash_Flows[[#This Row],[Amount ($)]],0)</f>
        <v>0</v>
      </c>
      <c r="N75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14" s="11">
        <f>Cash_Flows[[#This Row],[Debt Invested]]+Cash_Flows[[#This Row],[Equity Invested]]</f>
        <v>0</v>
      </c>
      <c r="P7514" s="11">
        <f>Cash_Flows[[#This Row],[Debt FMV]]+Cash_Flows[[#This Row],[Warrant FMV]]+Cash_Flows[[#This Row],[Equity FMV]]</f>
        <v>0</v>
      </c>
      <c r="Q7514" s="11">
        <f>Cash_Flows[[#This Row],[Debt RP]]+Cash_Flows[[#This Row],[Equity RP]]</f>
        <v>82666.67</v>
      </c>
      <c r="R7514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7514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7515" spans="1:19" hidden="1" x14ac:dyDescent="0.35">
      <c r="A7515" s="2">
        <v>44074</v>
      </c>
      <c r="B7515" t="s">
        <v>158</v>
      </c>
      <c r="C7515" t="s">
        <v>45</v>
      </c>
      <c r="D7515" t="s">
        <v>109</v>
      </c>
      <c r="E7515" t="s">
        <v>28</v>
      </c>
      <c r="F7515" t="s">
        <v>25</v>
      </c>
      <c r="G7515" s="6">
        <v>83125.009999999995</v>
      </c>
      <c r="H7515" s="11">
        <f>IF(AND(Cash_Flows[[#This Row],[Metric]]="Principal - Cash Investment",Cash_Flows[[#This Row],[Security Type]]&lt;&gt;"Equity"),Cash_Flows[[#This Row],[Amount ($)]]*-1,0)</f>
        <v>0</v>
      </c>
      <c r="I7515" s="11">
        <f>IF(AND(Cash_Flows[[#This Row],[Metric]]="Balance (GAAP)",Cash_Flows[[#This Row],[Security Type]]&lt;&gt;"Equity",Cash_Flows[[#This Row],[Security Type]]&lt;&gt;"Warrant"),Cash_Flows[[#This Row],[Amount ($)]],0)</f>
        <v>0</v>
      </c>
      <c r="J7515" s="11">
        <f>IF(AND(Cash_Flows[[#This Row],[Security Type]]&lt;&gt;"Equity",Cash_Flows[[#This Row],[Metric]]&lt;&gt;"Principal - Cash Investment",Cash_Flows[[#This Row],[Metric]]&lt;&gt;"Balance (GAAP)"),Cash_Flows[[#This Row],[Amount ($)]],0)</f>
        <v>83125.009999999995</v>
      </c>
      <c r="K7515" s="11">
        <f>IF(AND(Cash_Flows[[#This Row],[Security Type]]="Warrant",Cash_Flows[[#This Row],[Metric]]="Balance (GAAP)"),Cash_Flows[[#This Row],[Amount ($)]],0)</f>
        <v>0</v>
      </c>
      <c r="L7515" s="11">
        <f>IF(AND(Cash_Flows[[#This Row],[Security Type]]="Equity",Cash_Flows[[#This Row],[Metric]]="Principal - Cash Investment"),Cash_Flows[[#This Row],[Amount ($)]]*-1,0)</f>
        <v>0</v>
      </c>
      <c r="M7515" s="11">
        <f>IF(AND(Cash_Flows[[#This Row],[Security Type]]="Equity",Cash_Flows[[#This Row],[Metric]]="Balance (GAAP)"),Cash_Flows[[#This Row],[Amount ($)]],0)</f>
        <v>0</v>
      </c>
      <c r="N75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15" s="11">
        <f>Cash_Flows[[#This Row],[Debt Invested]]+Cash_Flows[[#This Row],[Equity Invested]]</f>
        <v>0</v>
      </c>
      <c r="P7515" s="11">
        <f>Cash_Flows[[#This Row],[Debt FMV]]+Cash_Flows[[#This Row],[Warrant FMV]]+Cash_Flows[[#This Row],[Equity FMV]]</f>
        <v>0</v>
      </c>
      <c r="Q7515" s="11">
        <f>Cash_Flows[[#This Row],[Debt RP]]+Cash_Flows[[#This Row],[Equity RP]]</f>
        <v>83125.009999999995</v>
      </c>
      <c r="R7515" t="str">
        <f>IF(Cash_Flows[[#This Row],[Deal]]="Inspired Beauty Brands",Cash_Flows[[#This Row],[X]],_xlfn.CONCAT(Cash_Flows[[#This Row],[Deal]],"-",Cash_Flows[[#This Row],[Fund Name]]))</f>
        <v>Sunrise Landscape-Fund IV</v>
      </c>
      <c r="S7515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7516" spans="1:19" hidden="1" x14ac:dyDescent="0.35">
      <c r="A7516" s="2">
        <v>44074</v>
      </c>
      <c r="B7516" t="s">
        <v>127</v>
      </c>
      <c r="C7516" t="s">
        <v>53</v>
      </c>
      <c r="D7516" t="s">
        <v>21</v>
      </c>
      <c r="E7516" t="s">
        <v>28</v>
      </c>
      <c r="F7516" t="s">
        <v>25</v>
      </c>
      <c r="G7516" s="6">
        <v>92610.94</v>
      </c>
      <c r="H7516" s="11">
        <f>IF(AND(Cash_Flows[[#This Row],[Metric]]="Principal - Cash Investment",Cash_Flows[[#This Row],[Security Type]]&lt;&gt;"Equity"),Cash_Flows[[#This Row],[Amount ($)]]*-1,0)</f>
        <v>0</v>
      </c>
      <c r="I7516" s="11">
        <f>IF(AND(Cash_Flows[[#This Row],[Metric]]="Balance (GAAP)",Cash_Flows[[#This Row],[Security Type]]&lt;&gt;"Equity",Cash_Flows[[#This Row],[Security Type]]&lt;&gt;"Warrant"),Cash_Flows[[#This Row],[Amount ($)]],0)</f>
        <v>0</v>
      </c>
      <c r="J7516" s="11">
        <f>IF(AND(Cash_Flows[[#This Row],[Security Type]]&lt;&gt;"Equity",Cash_Flows[[#This Row],[Metric]]&lt;&gt;"Principal - Cash Investment",Cash_Flows[[#This Row],[Metric]]&lt;&gt;"Balance (GAAP)"),Cash_Flows[[#This Row],[Amount ($)]],0)</f>
        <v>92610.94</v>
      </c>
      <c r="K7516" s="11">
        <f>IF(AND(Cash_Flows[[#This Row],[Security Type]]="Warrant",Cash_Flows[[#This Row],[Metric]]="Balance (GAAP)"),Cash_Flows[[#This Row],[Amount ($)]],0)</f>
        <v>0</v>
      </c>
      <c r="L7516" s="11">
        <f>IF(AND(Cash_Flows[[#This Row],[Security Type]]="Equity",Cash_Flows[[#This Row],[Metric]]="Principal - Cash Investment"),Cash_Flows[[#This Row],[Amount ($)]]*-1,0)</f>
        <v>0</v>
      </c>
      <c r="M7516" s="11">
        <f>IF(AND(Cash_Flows[[#This Row],[Security Type]]="Equity",Cash_Flows[[#This Row],[Metric]]="Balance (GAAP)"),Cash_Flows[[#This Row],[Amount ($)]],0)</f>
        <v>0</v>
      </c>
      <c r="N75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16" s="11">
        <f>Cash_Flows[[#This Row],[Debt Invested]]+Cash_Flows[[#This Row],[Equity Invested]]</f>
        <v>0</v>
      </c>
      <c r="P7516" s="11">
        <f>Cash_Flows[[#This Row],[Debt FMV]]+Cash_Flows[[#This Row],[Warrant FMV]]+Cash_Flows[[#This Row],[Equity FMV]]</f>
        <v>0</v>
      </c>
      <c r="Q7516" s="11">
        <f>Cash_Flows[[#This Row],[Debt RP]]+Cash_Flows[[#This Row],[Equity RP]]</f>
        <v>92610.94</v>
      </c>
      <c r="R7516" t="str">
        <f>IF(Cash_Flows[[#This Row],[Deal]]="Inspired Beauty Brands",Cash_Flows[[#This Row],[X]],_xlfn.CONCAT(Cash_Flows[[#This Row],[Deal]],"-",Cash_Flows[[#This Row],[Fund Name]]))</f>
        <v>Avomeen Analytical Services-Fund III</v>
      </c>
      <c r="S7516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7517" spans="1:19" hidden="1" x14ac:dyDescent="0.35">
      <c r="A7517" s="2">
        <v>44074</v>
      </c>
      <c r="B7517" t="s">
        <v>161</v>
      </c>
      <c r="C7517" t="s">
        <v>45</v>
      </c>
      <c r="D7517" t="s">
        <v>21</v>
      </c>
      <c r="E7517" t="s">
        <v>28</v>
      </c>
      <c r="F7517" t="s">
        <v>25</v>
      </c>
      <c r="G7517" s="6">
        <v>99134.93</v>
      </c>
      <c r="H7517" s="11">
        <f>IF(AND(Cash_Flows[[#This Row],[Metric]]="Principal - Cash Investment",Cash_Flows[[#This Row],[Security Type]]&lt;&gt;"Equity"),Cash_Flows[[#This Row],[Amount ($)]]*-1,0)</f>
        <v>0</v>
      </c>
      <c r="I7517" s="11">
        <f>IF(AND(Cash_Flows[[#This Row],[Metric]]="Balance (GAAP)",Cash_Flows[[#This Row],[Security Type]]&lt;&gt;"Equity",Cash_Flows[[#This Row],[Security Type]]&lt;&gt;"Warrant"),Cash_Flows[[#This Row],[Amount ($)]],0)</f>
        <v>0</v>
      </c>
      <c r="J7517" s="11">
        <f>IF(AND(Cash_Flows[[#This Row],[Security Type]]&lt;&gt;"Equity",Cash_Flows[[#This Row],[Metric]]&lt;&gt;"Principal - Cash Investment",Cash_Flows[[#This Row],[Metric]]&lt;&gt;"Balance (GAAP)"),Cash_Flows[[#This Row],[Amount ($)]],0)</f>
        <v>99134.93</v>
      </c>
      <c r="K7517" s="11">
        <f>IF(AND(Cash_Flows[[#This Row],[Security Type]]="Warrant",Cash_Flows[[#This Row],[Metric]]="Balance (GAAP)"),Cash_Flows[[#This Row],[Amount ($)]],0)</f>
        <v>0</v>
      </c>
      <c r="L7517" s="11">
        <f>IF(AND(Cash_Flows[[#This Row],[Security Type]]="Equity",Cash_Flows[[#This Row],[Metric]]="Principal - Cash Investment"),Cash_Flows[[#This Row],[Amount ($)]]*-1,0)</f>
        <v>0</v>
      </c>
      <c r="M7517" s="11">
        <f>IF(AND(Cash_Flows[[#This Row],[Security Type]]="Equity",Cash_Flows[[#This Row],[Metric]]="Balance (GAAP)"),Cash_Flows[[#This Row],[Amount ($)]],0)</f>
        <v>0</v>
      </c>
      <c r="N75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17" s="11">
        <f>Cash_Flows[[#This Row],[Debt Invested]]+Cash_Flows[[#This Row],[Equity Invested]]</f>
        <v>0</v>
      </c>
      <c r="P7517" s="11">
        <f>Cash_Flows[[#This Row],[Debt FMV]]+Cash_Flows[[#This Row],[Warrant FMV]]+Cash_Flows[[#This Row],[Equity FMV]]</f>
        <v>0</v>
      </c>
      <c r="Q7517" s="11">
        <f>Cash_Flows[[#This Row],[Debt RP]]+Cash_Flows[[#This Row],[Equity RP]]</f>
        <v>99134.93</v>
      </c>
      <c r="R7517" t="str">
        <f>IF(Cash_Flows[[#This Row],[Deal]]="Inspired Beauty Brands",Cash_Flows[[#This Row],[X]],_xlfn.CONCAT(Cash_Flows[[#This Row],[Deal]],"-",Cash_Flows[[#This Row],[Fund Name]]))</f>
        <v>Legacy-Xspire-Fund IV</v>
      </c>
      <c r="S7517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7518" spans="1:19" hidden="1" x14ac:dyDescent="0.35">
      <c r="A7518" s="2">
        <v>44074</v>
      </c>
      <c r="B7518" t="s">
        <v>105</v>
      </c>
      <c r="C7518" t="s">
        <v>53</v>
      </c>
      <c r="D7518" t="s">
        <v>21</v>
      </c>
      <c r="E7518" t="s">
        <v>28</v>
      </c>
      <c r="F7518" t="s">
        <v>25</v>
      </c>
      <c r="G7518" s="6">
        <v>99464.86</v>
      </c>
      <c r="H7518" s="11">
        <f>IF(AND(Cash_Flows[[#This Row],[Metric]]="Principal - Cash Investment",Cash_Flows[[#This Row],[Security Type]]&lt;&gt;"Equity"),Cash_Flows[[#This Row],[Amount ($)]]*-1,0)</f>
        <v>0</v>
      </c>
      <c r="I7518" s="11">
        <f>IF(AND(Cash_Flows[[#This Row],[Metric]]="Balance (GAAP)",Cash_Flows[[#This Row],[Security Type]]&lt;&gt;"Equity",Cash_Flows[[#This Row],[Security Type]]&lt;&gt;"Warrant"),Cash_Flows[[#This Row],[Amount ($)]],0)</f>
        <v>0</v>
      </c>
      <c r="J7518" s="11">
        <f>IF(AND(Cash_Flows[[#This Row],[Security Type]]&lt;&gt;"Equity",Cash_Flows[[#This Row],[Metric]]&lt;&gt;"Principal - Cash Investment",Cash_Flows[[#This Row],[Metric]]&lt;&gt;"Balance (GAAP)"),Cash_Flows[[#This Row],[Amount ($)]],0)</f>
        <v>99464.86</v>
      </c>
      <c r="K7518" s="11">
        <f>IF(AND(Cash_Flows[[#This Row],[Security Type]]="Warrant",Cash_Flows[[#This Row],[Metric]]="Balance (GAAP)"),Cash_Flows[[#This Row],[Amount ($)]],0)</f>
        <v>0</v>
      </c>
      <c r="L7518" s="11">
        <f>IF(AND(Cash_Flows[[#This Row],[Security Type]]="Equity",Cash_Flows[[#This Row],[Metric]]="Principal - Cash Investment"),Cash_Flows[[#This Row],[Amount ($)]]*-1,0)</f>
        <v>0</v>
      </c>
      <c r="M7518" s="11">
        <f>IF(AND(Cash_Flows[[#This Row],[Security Type]]="Equity",Cash_Flows[[#This Row],[Metric]]="Balance (GAAP)"),Cash_Flows[[#This Row],[Amount ($)]],0)</f>
        <v>0</v>
      </c>
      <c r="N75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18" s="11">
        <f>Cash_Flows[[#This Row],[Debt Invested]]+Cash_Flows[[#This Row],[Equity Invested]]</f>
        <v>0</v>
      </c>
      <c r="P7518" s="11">
        <f>Cash_Flows[[#This Row],[Debt FMV]]+Cash_Flows[[#This Row],[Warrant FMV]]+Cash_Flows[[#This Row],[Equity FMV]]</f>
        <v>0</v>
      </c>
      <c r="Q7518" s="11">
        <f>Cash_Flows[[#This Row],[Debt RP]]+Cash_Flows[[#This Row],[Equity RP]]</f>
        <v>99464.86</v>
      </c>
      <c r="R7518" t="str">
        <f>IF(Cash_Flows[[#This Row],[Deal]]="Inspired Beauty Brands",Cash_Flows[[#This Row],[X]],_xlfn.CONCAT(Cash_Flows[[#This Row],[Deal]],"-",Cash_Flows[[#This Row],[Fund Name]]))</f>
        <v>Northeast Ship Repair-Fund III</v>
      </c>
      <c r="S7518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7519" spans="1:19" hidden="1" x14ac:dyDescent="0.35">
      <c r="A7519" s="2">
        <v>44074</v>
      </c>
      <c r="B7519" t="s">
        <v>143</v>
      </c>
      <c r="C7519" t="s">
        <v>45</v>
      </c>
      <c r="D7519" t="s">
        <v>51</v>
      </c>
      <c r="E7519" t="s">
        <v>28</v>
      </c>
      <c r="F7519" t="s">
        <v>25</v>
      </c>
      <c r="G7519" s="6">
        <v>100000</v>
      </c>
      <c r="H7519" s="11">
        <f>IF(AND(Cash_Flows[[#This Row],[Metric]]="Principal - Cash Investment",Cash_Flows[[#This Row],[Security Type]]&lt;&gt;"Equity"),Cash_Flows[[#This Row],[Amount ($)]]*-1,0)</f>
        <v>0</v>
      </c>
      <c r="I7519" s="11">
        <f>IF(AND(Cash_Flows[[#This Row],[Metric]]="Balance (GAAP)",Cash_Flows[[#This Row],[Security Type]]&lt;&gt;"Equity",Cash_Flows[[#This Row],[Security Type]]&lt;&gt;"Warrant"),Cash_Flows[[#This Row],[Amount ($)]],0)</f>
        <v>0</v>
      </c>
      <c r="J7519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7519" s="11">
        <f>IF(AND(Cash_Flows[[#This Row],[Security Type]]="Warrant",Cash_Flows[[#This Row],[Metric]]="Balance (GAAP)"),Cash_Flows[[#This Row],[Amount ($)]],0)</f>
        <v>0</v>
      </c>
      <c r="L7519" s="11">
        <f>IF(AND(Cash_Flows[[#This Row],[Security Type]]="Equity",Cash_Flows[[#This Row],[Metric]]="Principal - Cash Investment"),Cash_Flows[[#This Row],[Amount ($)]]*-1,0)</f>
        <v>0</v>
      </c>
      <c r="M7519" s="11">
        <f>IF(AND(Cash_Flows[[#This Row],[Security Type]]="Equity",Cash_Flows[[#This Row],[Metric]]="Balance (GAAP)"),Cash_Flows[[#This Row],[Amount ($)]],0)</f>
        <v>0</v>
      </c>
      <c r="N75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19" s="11">
        <f>Cash_Flows[[#This Row],[Debt Invested]]+Cash_Flows[[#This Row],[Equity Invested]]</f>
        <v>0</v>
      </c>
      <c r="P7519" s="11">
        <f>Cash_Flows[[#This Row],[Debt FMV]]+Cash_Flows[[#This Row],[Warrant FMV]]+Cash_Flows[[#This Row],[Equity FMV]]</f>
        <v>0</v>
      </c>
      <c r="Q7519" s="11">
        <f>Cash_Flows[[#This Row],[Debt RP]]+Cash_Flows[[#This Row],[Equity RP]]</f>
        <v>100000</v>
      </c>
      <c r="R7519" t="str">
        <f>IF(Cash_Flows[[#This Row],[Deal]]="Inspired Beauty Brands",Cash_Flows[[#This Row],[X]],_xlfn.CONCAT(Cash_Flows[[#This Row],[Deal]],"-",Cash_Flows[[#This Row],[Fund Name]]))</f>
        <v>Accu-Tube Corporation-Fund IV</v>
      </c>
      <c r="S7519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7520" spans="1:19" hidden="1" x14ac:dyDescent="0.35">
      <c r="A7520" s="2">
        <v>44074</v>
      </c>
      <c r="B7520" t="s">
        <v>104</v>
      </c>
      <c r="C7520" t="s">
        <v>53</v>
      </c>
      <c r="D7520" t="s">
        <v>21</v>
      </c>
      <c r="E7520" t="s">
        <v>28</v>
      </c>
      <c r="F7520" t="s">
        <v>25</v>
      </c>
      <c r="G7520" s="6">
        <v>102135.03999999999</v>
      </c>
      <c r="H7520" s="11">
        <f>IF(AND(Cash_Flows[[#This Row],[Metric]]="Principal - Cash Investment",Cash_Flows[[#This Row],[Security Type]]&lt;&gt;"Equity"),Cash_Flows[[#This Row],[Amount ($)]]*-1,0)</f>
        <v>0</v>
      </c>
      <c r="I7520" s="11">
        <f>IF(AND(Cash_Flows[[#This Row],[Metric]]="Balance (GAAP)",Cash_Flows[[#This Row],[Security Type]]&lt;&gt;"Equity",Cash_Flows[[#This Row],[Security Type]]&lt;&gt;"Warrant"),Cash_Flows[[#This Row],[Amount ($)]],0)</f>
        <v>0</v>
      </c>
      <c r="J7520" s="11">
        <f>IF(AND(Cash_Flows[[#This Row],[Security Type]]&lt;&gt;"Equity",Cash_Flows[[#This Row],[Metric]]&lt;&gt;"Principal - Cash Investment",Cash_Flows[[#This Row],[Metric]]&lt;&gt;"Balance (GAAP)"),Cash_Flows[[#This Row],[Amount ($)]],0)</f>
        <v>102135.03999999999</v>
      </c>
      <c r="K7520" s="11">
        <f>IF(AND(Cash_Flows[[#This Row],[Security Type]]="Warrant",Cash_Flows[[#This Row],[Metric]]="Balance (GAAP)"),Cash_Flows[[#This Row],[Amount ($)]],0)</f>
        <v>0</v>
      </c>
      <c r="L7520" s="11">
        <f>IF(AND(Cash_Flows[[#This Row],[Security Type]]="Equity",Cash_Flows[[#This Row],[Metric]]="Principal - Cash Investment"),Cash_Flows[[#This Row],[Amount ($)]]*-1,0)</f>
        <v>0</v>
      </c>
      <c r="M7520" s="11">
        <f>IF(AND(Cash_Flows[[#This Row],[Security Type]]="Equity",Cash_Flows[[#This Row],[Metric]]="Balance (GAAP)"),Cash_Flows[[#This Row],[Amount ($)]],0)</f>
        <v>0</v>
      </c>
      <c r="N75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20" s="11">
        <f>Cash_Flows[[#This Row],[Debt Invested]]+Cash_Flows[[#This Row],[Equity Invested]]</f>
        <v>0</v>
      </c>
      <c r="P7520" s="11">
        <f>Cash_Flows[[#This Row],[Debt FMV]]+Cash_Flows[[#This Row],[Warrant FMV]]+Cash_Flows[[#This Row],[Equity FMV]]</f>
        <v>0</v>
      </c>
      <c r="Q7520" s="11">
        <f>Cash_Flows[[#This Row],[Debt RP]]+Cash_Flows[[#This Row],[Equity RP]]</f>
        <v>102135.03999999999</v>
      </c>
      <c r="R7520" t="str">
        <f>IF(Cash_Flows[[#This Row],[Deal]]="Inspired Beauty Brands",Cash_Flows[[#This Row],[X]],_xlfn.CONCAT(Cash_Flows[[#This Row],[Deal]],"-",Cash_Flows[[#This Row],[Fund Name]]))</f>
        <v>Piedmont Candy Company-Fund III</v>
      </c>
      <c r="S7520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7521" spans="1:19" hidden="1" x14ac:dyDescent="0.35">
      <c r="A7521" s="2">
        <v>44074</v>
      </c>
      <c r="B7521" t="s">
        <v>44</v>
      </c>
      <c r="C7521" t="s">
        <v>45</v>
      </c>
      <c r="D7521" t="s">
        <v>21</v>
      </c>
      <c r="E7521" t="s">
        <v>28</v>
      </c>
      <c r="F7521" t="s">
        <v>25</v>
      </c>
      <c r="G7521" s="6">
        <v>104166.67</v>
      </c>
      <c r="H7521" s="11">
        <f>IF(AND(Cash_Flows[[#This Row],[Metric]]="Principal - Cash Investment",Cash_Flows[[#This Row],[Security Type]]&lt;&gt;"Equity"),Cash_Flows[[#This Row],[Amount ($)]]*-1,0)</f>
        <v>0</v>
      </c>
      <c r="I7521" s="11">
        <f>IF(AND(Cash_Flows[[#This Row],[Metric]]="Balance (GAAP)",Cash_Flows[[#This Row],[Security Type]]&lt;&gt;"Equity",Cash_Flows[[#This Row],[Security Type]]&lt;&gt;"Warrant"),Cash_Flows[[#This Row],[Amount ($)]],0)</f>
        <v>0</v>
      </c>
      <c r="J7521" s="11">
        <f>IF(AND(Cash_Flows[[#This Row],[Security Type]]&lt;&gt;"Equity",Cash_Flows[[#This Row],[Metric]]&lt;&gt;"Principal - Cash Investment",Cash_Flows[[#This Row],[Metric]]&lt;&gt;"Balance (GAAP)"),Cash_Flows[[#This Row],[Amount ($)]],0)</f>
        <v>104166.67</v>
      </c>
      <c r="K7521" s="11">
        <f>IF(AND(Cash_Flows[[#This Row],[Security Type]]="Warrant",Cash_Flows[[#This Row],[Metric]]="Balance (GAAP)"),Cash_Flows[[#This Row],[Amount ($)]],0)</f>
        <v>0</v>
      </c>
      <c r="L7521" s="11">
        <f>IF(AND(Cash_Flows[[#This Row],[Security Type]]="Equity",Cash_Flows[[#This Row],[Metric]]="Principal - Cash Investment"),Cash_Flows[[#This Row],[Amount ($)]]*-1,0)</f>
        <v>0</v>
      </c>
      <c r="M7521" s="11">
        <f>IF(AND(Cash_Flows[[#This Row],[Security Type]]="Equity",Cash_Flows[[#This Row],[Metric]]="Balance (GAAP)"),Cash_Flows[[#This Row],[Amount ($)]],0)</f>
        <v>0</v>
      </c>
      <c r="N75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21" s="11">
        <f>Cash_Flows[[#This Row],[Debt Invested]]+Cash_Flows[[#This Row],[Equity Invested]]</f>
        <v>0</v>
      </c>
      <c r="P7521" s="11">
        <f>Cash_Flows[[#This Row],[Debt FMV]]+Cash_Flows[[#This Row],[Warrant FMV]]+Cash_Flows[[#This Row],[Equity FMV]]</f>
        <v>0</v>
      </c>
      <c r="Q7521" s="11">
        <f>Cash_Flows[[#This Row],[Debt RP]]+Cash_Flows[[#This Row],[Equity RP]]</f>
        <v>104166.67</v>
      </c>
      <c r="R7521" t="str">
        <f>IF(Cash_Flows[[#This Row],[Deal]]="Inspired Beauty Brands",Cash_Flows[[#This Row],[X]],_xlfn.CONCAT(Cash_Flows[[#This Row],[Deal]],"-",Cash_Flows[[#This Row],[Fund Name]]))</f>
        <v>Shenandoah Construction-Fund IV</v>
      </c>
      <c r="S7521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7522" spans="1:19" hidden="1" x14ac:dyDescent="0.35">
      <c r="A7522" s="2">
        <v>44074</v>
      </c>
      <c r="B7522" t="s">
        <v>141</v>
      </c>
      <c r="C7522" t="s">
        <v>53</v>
      </c>
      <c r="D7522" t="s">
        <v>21</v>
      </c>
      <c r="E7522" t="s">
        <v>28</v>
      </c>
      <c r="F7522" t="s">
        <v>25</v>
      </c>
      <c r="G7522" s="6">
        <v>107330.6</v>
      </c>
      <c r="H7522" s="11">
        <f>IF(AND(Cash_Flows[[#This Row],[Metric]]="Principal - Cash Investment",Cash_Flows[[#This Row],[Security Type]]&lt;&gt;"Equity"),Cash_Flows[[#This Row],[Amount ($)]]*-1,0)</f>
        <v>0</v>
      </c>
      <c r="I7522" s="11">
        <f>IF(AND(Cash_Flows[[#This Row],[Metric]]="Balance (GAAP)",Cash_Flows[[#This Row],[Security Type]]&lt;&gt;"Equity",Cash_Flows[[#This Row],[Security Type]]&lt;&gt;"Warrant"),Cash_Flows[[#This Row],[Amount ($)]],0)</f>
        <v>0</v>
      </c>
      <c r="J7522" s="11">
        <f>IF(AND(Cash_Flows[[#This Row],[Security Type]]&lt;&gt;"Equity",Cash_Flows[[#This Row],[Metric]]&lt;&gt;"Principal - Cash Investment",Cash_Flows[[#This Row],[Metric]]&lt;&gt;"Balance (GAAP)"),Cash_Flows[[#This Row],[Amount ($)]],0)</f>
        <v>107330.6</v>
      </c>
      <c r="K7522" s="11">
        <f>IF(AND(Cash_Flows[[#This Row],[Security Type]]="Warrant",Cash_Flows[[#This Row],[Metric]]="Balance (GAAP)"),Cash_Flows[[#This Row],[Amount ($)]],0)</f>
        <v>0</v>
      </c>
      <c r="L7522" s="11">
        <f>IF(AND(Cash_Flows[[#This Row],[Security Type]]="Equity",Cash_Flows[[#This Row],[Metric]]="Principal - Cash Investment"),Cash_Flows[[#This Row],[Amount ($)]]*-1,0)</f>
        <v>0</v>
      </c>
      <c r="M7522" s="11">
        <f>IF(AND(Cash_Flows[[#This Row],[Security Type]]="Equity",Cash_Flows[[#This Row],[Metric]]="Balance (GAAP)"),Cash_Flows[[#This Row],[Amount ($)]],0)</f>
        <v>0</v>
      </c>
      <c r="N75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22" s="11">
        <f>Cash_Flows[[#This Row],[Debt Invested]]+Cash_Flows[[#This Row],[Equity Invested]]</f>
        <v>0</v>
      </c>
      <c r="P7522" s="11">
        <f>Cash_Flows[[#This Row],[Debt FMV]]+Cash_Flows[[#This Row],[Warrant FMV]]+Cash_Flows[[#This Row],[Equity FMV]]</f>
        <v>0</v>
      </c>
      <c r="Q7522" s="11">
        <f>Cash_Flows[[#This Row],[Debt RP]]+Cash_Flows[[#This Row],[Equity RP]]</f>
        <v>107330.6</v>
      </c>
      <c r="R7522" t="str">
        <f>IF(Cash_Flows[[#This Row],[Deal]]="Inspired Beauty Brands",Cash_Flows[[#This Row],[X]],_xlfn.CONCAT(Cash_Flows[[#This Row],[Deal]],"-",Cash_Flows[[#This Row],[Fund Name]]))</f>
        <v>Two-Twenty Records Management-Fund III</v>
      </c>
      <c r="S7522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7523" spans="1:19" hidden="1" x14ac:dyDescent="0.35">
      <c r="A7523" s="2">
        <v>44074</v>
      </c>
      <c r="B7523" t="s">
        <v>132</v>
      </c>
      <c r="C7523" t="s">
        <v>45</v>
      </c>
      <c r="D7523" t="s">
        <v>21</v>
      </c>
      <c r="E7523" t="s">
        <v>28</v>
      </c>
      <c r="F7523" t="s">
        <v>25</v>
      </c>
      <c r="G7523" s="6">
        <v>108305.03</v>
      </c>
      <c r="H7523" s="11">
        <f>IF(AND(Cash_Flows[[#This Row],[Metric]]="Principal - Cash Investment",Cash_Flows[[#This Row],[Security Type]]&lt;&gt;"Equity"),Cash_Flows[[#This Row],[Amount ($)]]*-1,0)</f>
        <v>0</v>
      </c>
      <c r="I7523" s="11">
        <f>IF(AND(Cash_Flows[[#This Row],[Metric]]="Balance (GAAP)",Cash_Flows[[#This Row],[Security Type]]&lt;&gt;"Equity",Cash_Flows[[#This Row],[Security Type]]&lt;&gt;"Warrant"),Cash_Flows[[#This Row],[Amount ($)]],0)</f>
        <v>0</v>
      </c>
      <c r="J7523" s="11">
        <f>IF(AND(Cash_Flows[[#This Row],[Security Type]]&lt;&gt;"Equity",Cash_Flows[[#This Row],[Metric]]&lt;&gt;"Principal - Cash Investment",Cash_Flows[[#This Row],[Metric]]&lt;&gt;"Balance (GAAP)"),Cash_Flows[[#This Row],[Amount ($)]],0)</f>
        <v>108305.03</v>
      </c>
      <c r="K7523" s="11">
        <f>IF(AND(Cash_Flows[[#This Row],[Security Type]]="Warrant",Cash_Flows[[#This Row],[Metric]]="Balance (GAAP)"),Cash_Flows[[#This Row],[Amount ($)]],0)</f>
        <v>0</v>
      </c>
      <c r="L7523" s="11">
        <f>IF(AND(Cash_Flows[[#This Row],[Security Type]]="Equity",Cash_Flows[[#This Row],[Metric]]="Principal - Cash Investment"),Cash_Flows[[#This Row],[Amount ($)]]*-1,0)</f>
        <v>0</v>
      </c>
      <c r="M7523" s="11">
        <f>IF(AND(Cash_Flows[[#This Row],[Security Type]]="Equity",Cash_Flows[[#This Row],[Metric]]="Balance (GAAP)"),Cash_Flows[[#This Row],[Amount ($)]],0)</f>
        <v>0</v>
      </c>
      <c r="N75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23" s="11">
        <f>Cash_Flows[[#This Row],[Debt Invested]]+Cash_Flows[[#This Row],[Equity Invested]]</f>
        <v>0</v>
      </c>
      <c r="P7523" s="11">
        <f>Cash_Flows[[#This Row],[Debt FMV]]+Cash_Flows[[#This Row],[Warrant FMV]]+Cash_Flows[[#This Row],[Equity FMV]]</f>
        <v>0</v>
      </c>
      <c r="Q7523" s="11">
        <f>Cash_Flows[[#This Row],[Debt RP]]+Cash_Flows[[#This Row],[Equity RP]]</f>
        <v>108305.03</v>
      </c>
      <c r="R7523" t="str">
        <f>IF(Cash_Flows[[#This Row],[Deal]]="Inspired Beauty Brands",Cash_Flows[[#This Row],[X]],_xlfn.CONCAT(Cash_Flows[[#This Row],[Deal]],"-",Cash_Flows[[#This Row],[Fund Name]]))</f>
        <v>Medicus IT-Fund IV</v>
      </c>
      <c r="S752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524" spans="1:19" hidden="1" x14ac:dyDescent="0.35">
      <c r="A7524" s="2">
        <v>44074</v>
      </c>
      <c r="B7524" t="s">
        <v>114</v>
      </c>
      <c r="C7524" t="s">
        <v>53</v>
      </c>
      <c r="D7524" t="s">
        <v>21</v>
      </c>
      <c r="E7524" t="s">
        <v>22</v>
      </c>
      <c r="F7524" t="s">
        <v>25</v>
      </c>
      <c r="G7524" s="6">
        <v>110416.08</v>
      </c>
      <c r="H7524" s="11">
        <f>IF(AND(Cash_Flows[[#This Row],[Metric]]="Principal - Cash Investment",Cash_Flows[[#This Row],[Security Type]]&lt;&gt;"Equity"),Cash_Flows[[#This Row],[Amount ($)]]*-1,0)</f>
        <v>0</v>
      </c>
      <c r="I7524" s="11">
        <f>IF(AND(Cash_Flows[[#This Row],[Metric]]="Balance (GAAP)",Cash_Flows[[#This Row],[Security Type]]&lt;&gt;"Equity",Cash_Flows[[#This Row],[Security Type]]&lt;&gt;"Warrant"),Cash_Flows[[#This Row],[Amount ($)]],0)</f>
        <v>0</v>
      </c>
      <c r="J7524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7524" s="11">
        <f>IF(AND(Cash_Flows[[#This Row],[Security Type]]="Warrant",Cash_Flows[[#This Row],[Metric]]="Balance (GAAP)"),Cash_Flows[[#This Row],[Amount ($)]],0)</f>
        <v>0</v>
      </c>
      <c r="L7524" s="11">
        <f>IF(AND(Cash_Flows[[#This Row],[Security Type]]="Equity",Cash_Flows[[#This Row],[Metric]]="Principal - Cash Investment"),Cash_Flows[[#This Row],[Amount ($)]]*-1,0)</f>
        <v>0</v>
      </c>
      <c r="M7524" s="11">
        <f>IF(AND(Cash_Flows[[#This Row],[Security Type]]="Equity",Cash_Flows[[#This Row],[Metric]]="Balance (GAAP)"),Cash_Flows[[#This Row],[Amount ($)]],0)</f>
        <v>0</v>
      </c>
      <c r="N75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24" s="11">
        <f>Cash_Flows[[#This Row],[Debt Invested]]+Cash_Flows[[#This Row],[Equity Invested]]</f>
        <v>0</v>
      </c>
      <c r="P7524" s="11">
        <f>Cash_Flows[[#This Row],[Debt FMV]]+Cash_Flows[[#This Row],[Warrant FMV]]+Cash_Flows[[#This Row],[Equity FMV]]</f>
        <v>0</v>
      </c>
      <c r="Q7524" s="11">
        <f>Cash_Flows[[#This Row],[Debt RP]]+Cash_Flows[[#This Row],[Equity RP]]</f>
        <v>110416.08</v>
      </c>
      <c r="R7524" t="str">
        <f>IF(Cash_Flows[[#This Row],[Deal]]="Inspired Beauty Brands",Cash_Flows[[#This Row],[X]],_xlfn.CONCAT(Cash_Flows[[#This Row],[Deal]],"-",Cash_Flows[[#This Row],[Fund Name]]))</f>
        <v>NextPhase Medical Devices-Fund III</v>
      </c>
      <c r="S7524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7525" spans="1:19" hidden="1" x14ac:dyDescent="0.35">
      <c r="A7525" s="2">
        <v>44074</v>
      </c>
      <c r="B7525" t="s">
        <v>118</v>
      </c>
      <c r="C7525" t="s">
        <v>53</v>
      </c>
      <c r="D7525" t="s">
        <v>21</v>
      </c>
      <c r="E7525" t="s">
        <v>28</v>
      </c>
      <c r="F7525" t="s">
        <v>25</v>
      </c>
      <c r="G7525" s="6">
        <v>113129.76</v>
      </c>
      <c r="H7525" s="11">
        <f>IF(AND(Cash_Flows[[#This Row],[Metric]]="Principal - Cash Investment",Cash_Flows[[#This Row],[Security Type]]&lt;&gt;"Equity"),Cash_Flows[[#This Row],[Amount ($)]]*-1,0)</f>
        <v>0</v>
      </c>
      <c r="I7525" s="11">
        <f>IF(AND(Cash_Flows[[#This Row],[Metric]]="Balance (GAAP)",Cash_Flows[[#This Row],[Security Type]]&lt;&gt;"Equity",Cash_Flows[[#This Row],[Security Type]]&lt;&gt;"Warrant"),Cash_Flows[[#This Row],[Amount ($)]],0)</f>
        <v>0</v>
      </c>
      <c r="J7525" s="11">
        <f>IF(AND(Cash_Flows[[#This Row],[Security Type]]&lt;&gt;"Equity",Cash_Flows[[#This Row],[Metric]]&lt;&gt;"Principal - Cash Investment",Cash_Flows[[#This Row],[Metric]]&lt;&gt;"Balance (GAAP)"),Cash_Flows[[#This Row],[Amount ($)]],0)</f>
        <v>113129.76</v>
      </c>
      <c r="K7525" s="11">
        <f>IF(AND(Cash_Flows[[#This Row],[Security Type]]="Warrant",Cash_Flows[[#This Row],[Metric]]="Balance (GAAP)"),Cash_Flows[[#This Row],[Amount ($)]],0)</f>
        <v>0</v>
      </c>
      <c r="L7525" s="11">
        <f>IF(AND(Cash_Flows[[#This Row],[Security Type]]="Equity",Cash_Flows[[#This Row],[Metric]]="Principal - Cash Investment"),Cash_Flows[[#This Row],[Amount ($)]]*-1,0)</f>
        <v>0</v>
      </c>
      <c r="M7525" s="11">
        <f>IF(AND(Cash_Flows[[#This Row],[Security Type]]="Equity",Cash_Flows[[#This Row],[Metric]]="Balance (GAAP)"),Cash_Flows[[#This Row],[Amount ($)]],0)</f>
        <v>0</v>
      </c>
      <c r="N75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25" s="11">
        <f>Cash_Flows[[#This Row],[Debt Invested]]+Cash_Flows[[#This Row],[Equity Invested]]</f>
        <v>0</v>
      </c>
      <c r="P7525" s="11">
        <f>Cash_Flows[[#This Row],[Debt FMV]]+Cash_Flows[[#This Row],[Warrant FMV]]+Cash_Flows[[#This Row],[Equity FMV]]</f>
        <v>0</v>
      </c>
      <c r="Q7525" s="11">
        <f>Cash_Flows[[#This Row],[Debt RP]]+Cash_Flows[[#This Row],[Equity RP]]</f>
        <v>113129.76</v>
      </c>
      <c r="R7525" t="str">
        <f>IF(Cash_Flows[[#This Row],[Deal]]="Inspired Beauty Brands",Cash_Flows[[#This Row],[X]],_xlfn.CONCAT(Cash_Flows[[#This Row],[Deal]],"-",Cash_Flows[[#This Row],[Fund Name]]))</f>
        <v>Rotolo Consultants-Fund III</v>
      </c>
      <c r="S7525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7526" spans="1:19" hidden="1" x14ac:dyDescent="0.35">
      <c r="A7526" s="2">
        <v>44074</v>
      </c>
      <c r="B7526" t="s">
        <v>163</v>
      </c>
      <c r="C7526" t="s">
        <v>45</v>
      </c>
      <c r="D7526" t="s">
        <v>109</v>
      </c>
      <c r="E7526" t="s">
        <v>28</v>
      </c>
      <c r="F7526" t="s">
        <v>25</v>
      </c>
      <c r="G7526" s="6">
        <v>123831.33</v>
      </c>
      <c r="H7526" s="11">
        <f>IF(AND(Cash_Flows[[#This Row],[Metric]]="Principal - Cash Investment",Cash_Flows[[#This Row],[Security Type]]&lt;&gt;"Equity"),Cash_Flows[[#This Row],[Amount ($)]]*-1,0)</f>
        <v>0</v>
      </c>
      <c r="I7526" s="11">
        <f>IF(AND(Cash_Flows[[#This Row],[Metric]]="Balance (GAAP)",Cash_Flows[[#This Row],[Security Type]]&lt;&gt;"Equity",Cash_Flows[[#This Row],[Security Type]]&lt;&gt;"Warrant"),Cash_Flows[[#This Row],[Amount ($)]],0)</f>
        <v>0</v>
      </c>
      <c r="J7526" s="11">
        <f>IF(AND(Cash_Flows[[#This Row],[Security Type]]&lt;&gt;"Equity",Cash_Flows[[#This Row],[Metric]]&lt;&gt;"Principal - Cash Investment",Cash_Flows[[#This Row],[Metric]]&lt;&gt;"Balance (GAAP)"),Cash_Flows[[#This Row],[Amount ($)]],0)</f>
        <v>123831.33</v>
      </c>
      <c r="K7526" s="11">
        <f>IF(AND(Cash_Flows[[#This Row],[Security Type]]="Warrant",Cash_Flows[[#This Row],[Metric]]="Balance (GAAP)"),Cash_Flows[[#This Row],[Amount ($)]],0)</f>
        <v>0</v>
      </c>
      <c r="L7526" s="11">
        <f>IF(AND(Cash_Flows[[#This Row],[Security Type]]="Equity",Cash_Flows[[#This Row],[Metric]]="Principal - Cash Investment"),Cash_Flows[[#This Row],[Amount ($)]]*-1,0)</f>
        <v>0</v>
      </c>
      <c r="M7526" s="11">
        <f>IF(AND(Cash_Flows[[#This Row],[Security Type]]="Equity",Cash_Flows[[#This Row],[Metric]]="Balance (GAAP)"),Cash_Flows[[#This Row],[Amount ($)]],0)</f>
        <v>0</v>
      </c>
      <c r="N75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26" s="11">
        <f>Cash_Flows[[#This Row],[Debt Invested]]+Cash_Flows[[#This Row],[Equity Invested]]</f>
        <v>0</v>
      </c>
      <c r="P7526" s="11">
        <f>Cash_Flows[[#This Row],[Debt FMV]]+Cash_Flows[[#This Row],[Warrant FMV]]+Cash_Flows[[#This Row],[Equity FMV]]</f>
        <v>0</v>
      </c>
      <c r="Q7526" s="11">
        <f>Cash_Flows[[#This Row],[Debt RP]]+Cash_Flows[[#This Row],[Equity RP]]</f>
        <v>123831.33</v>
      </c>
      <c r="R7526" t="str">
        <f>IF(Cash_Flows[[#This Row],[Deal]]="Inspired Beauty Brands",Cash_Flows[[#This Row],[X]],_xlfn.CONCAT(Cash_Flows[[#This Row],[Deal]],"-",Cash_Flows[[#This Row],[Fund Name]]))</f>
        <v>Xclusive Staffing-Fund IV</v>
      </c>
      <c r="S7526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7527" spans="1:19" hidden="1" x14ac:dyDescent="0.35">
      <c r="A7527" s="2">
        <v>44074</v>
      </c>
      <c r="B7527" t="s">
        <v>165</v>
      </c>
      <c r="C7527" t="s">
        <v>50</v>
      </c>
      <c r="D7527" t="s">
        <v>51</v>
      </c>
      <c r="E7527" t="s">
        <v>28</v>
      </c>
      <c r="F7527" t="s">
        <v>25</v>
      </c>
      <c r="G7527" s="6">
        <v>128066.81</v>
      </c>
      <c r="H7527" s="11">
        <f>IF(AND(Cash_Flows[[#This Row],[Metric]]="Principal - Cash Investment",Cash_Flows[[#This Row],[Security Type]]&lt;&gt;"Equity"),Cash_Flows[[#This Row],[Amount ($)]]*-1,0)</f>
        <v>0</v>
      </c>
      <c r="I7527" s="11">
        <f>IF(AND(Cash_Flows[[#This Row],[Metric]]="Balance (GAAP)",Cash_Flows[[#This Row],[Security Type]]&lt;&gt;"Equity",Cash_Flows[[#This Row],[Security Type]]&lt;&gt;"Warrant"),Cash_Flows[[#This Row],[Amount ($)]],0)</f>
        <v>0</v>
      </c>
      <c r="J7527" s="11">
        <f>IF(AND(Cash_Flows[[#This Row],[Security Type]]&lt;&gt;"Equity",Cash_Flows[[#This Row],[Metric]]&lt;&gt;"Principal - Cash Investment",Cash_Flows[[#This Row],[Metric]]&lt;&gt;"Balance (GAAP)"),Cash_Flows[[#This Row],[Amount ($)]],0)</f>
        <v>128066.81</v>
      </c>
      <c r="K7527" s="11">
        <f>IF(AND(Cash_Flows[[#This Row],[Security Type]]="Warrant",Cash_Flows[[#This Row],[Metric]]="Balance (GAAP)"),Cash_Flows[[#This Row],[Amount ($)]],0)</f>
        <v>0</v>
      </c>
      <c r="L7527" s="11">
        <f>IF(AND(Cash_Flows[[#This Row],[Security Type]]="Equity",Cash_Flows[[#This Row],[Metric]]="Principal - Cash Investment"),Cash_Flows[[#This Row],[Amount ($)]]*-1,0)</f>
        <v>0</v>
      </c>
      <c r="M7527" s="11">
        <f>IF(AND(Cash_Flows[[#This Row],[Security Type]]="Equity",Cash_Flows[[#This Row],[Metric]]="Balance (GAAP)"),Cash_Flows[[#This Row],[Amount ($)]],0)</f>
        <v>0</v>
      </c>
      <c r="N75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27" s="11">
        <f>Cash_Flows[[#This Row],[Debt Invested]]+Cash_Flows[[#This Row],[Equity Invested]]</f>
        <v>0</v>
      </c>
      <c r="P7527" s="11">
        <f>Cash_Flows[[#This Row],[Debt FMV]]+Cash_Flows[[#This Row],[Warrant FMV]]+Cash_Flows[[#This Row],[Equity FMV]]</f>
        <v>0</v>
      </c>
      <c r="Q7527" s="11">
        <f>Cash_Flows[[#This Row],[Debt RP]]+Cash_Flows[[#This Row],[Equity RP]]</f>
        <v>128066.81</v>
      </c>
      <c r="R7527" t="str">
        <f>IF(Cash_Flows[[#This Row],[Deal]]="Inspired Beauty Brands",Cash_Flows[[#This Row],[X]],_xlfn.CONCAT(Cash_Flows[[#This Row],[Deal]],"-",Cash_Flows[[#This Row],[Fund Name]]))</f>
        <v>360 Quote-Fund V</v>
      </c>
      <c r="S7527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7528" spans="1:19" hidden="1" x14ac:dyDescent="0.35">
      <c r="A7528" s="2">
        <v>44074</v>
      </c>
      <c r="B7528" t="s">
        <v>125</v>
      </c>
      <c r="C7528" t="s">
        <v>53</v>
      </c>
      <c r="D7528" t="s">
        <v>21</v>
      </c>
      <c r="E7528" t="s">
        <v>28</v>
      </c>
      <c r="F7528" t="s">
        <v>25</v>
      </c>
      <c r="G7528" s="6">
        <v>128381.5</v>
      </c>
      <c r="H7528" s="11">
        <f>IF(AND(Cash_Flows[[#This Row],[Metric]]="Principal - Cash Investment",Cash_Flows[[#This Row],[Security Type]]&lt;&gt;"Equity"),Cash_Flows[[#This Row],[Amount ($)]]*-1,0)</f>
        <v>0</v>
      </c>
      <c r="I7528" s="11">
        <f>IF(AND(Cash_Flows[[#This Row],[Metric]]="Balance (GAAP)",Cash_Flows[[#This Row],[Security Type]]&lt;&gt;"Equity",Cash_Flows[[#This Row],[Security Type]]&lt;&gt;"Warrant"),Cash_Flows[[#This Row],[Amount ($)]],0)</f>
        <v>0</v>
      </c>
      <c r="J7528" s="11">
        <f>IF(AND(Cash_Flows[[#This Row],[Security Type]]&lt;&gt;"Equity",Cash_Flows[[#This Row],[Metric]]&lt;&gt;"Principal - Cash Investment",Cash_Flows[[#This Row],[Metric]]&lt;&gt;"Balance (GAAP)"),Cash_Flows[[#This Row],[Amount ($)]],0)</f>
        <v>128381.5</v>
      </c>
      <c r="K7528" s="11">
        <f>IF(AND(Cash_Flows[[#This Row],[Security Type]]="Warrant",Cash_Flows[[#This Row],[Metric]]="Balance (GAAP)"),Cash_Flows[[#This Row],[Amount ($)]],0)</f>
        <v>0</v>
      </c>
      <c r="L7528" s="11">
        <f>IF(AND(Cash_Flows[[#This Row],[Security Type]]="Equity",Cash_Flows[[#This Row],[Metric]]="Principal - Cash Investment"),Cash_Flows[[#This Row],[Amount ($)]]*-1,0)</f>
        <v>0</v>
      </c>
      <c r="M7528" s="11">
        <f>IF(AND(Cash_Flows[[#This Row],[Security Type]]="Equity",Cash_Flows[[#This Row],[Metric]]="Balance (GAAP)"),Cash_Flows[[#This Row],[Amount ($)]],0)</f>
        <v>0</v>
      </c>
      <c r="N75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28" s="11">
        <f>Cash_Flows[[#This Row],[Debt Invested]]+Cash_Flows[[#This Row],[Equity Invested]]</f>
        <v>0</v>
      </c>
      <c r="P7528" s="11">
        <f>Cash_Flows[[#This Row],[Debt FMV]]+Cash_Flows[[#This Row],[Warrant FMV]]+Cash_Flows[[#This Row],[Equity FMV]]</f>
        <v>0</v>
      </c>
      <c r="Q7528" s="11">
        <f>Cash_Flows[[#This Row],[Debt RP]]+Cash_Flows[[#This Row],[Equity RP]]</f>
        <v>128381.5</v>
      </c>
      <c r="R7528" t="str">
        <f>IF(Cash_Flows[[#This Row],[Deal]]="Inspired Beauty Brands",Cash_Flows[[#This Row],[X]],_xlfn.CONCAT(Cash_Flows[[#This Row],[Deal]],"-",Cash_Flows[[#This Row],[Fund Name]]))</f>
        <v>Datacor Holdings-Fund III</v>
      </c>
      <c r="S7528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7529" spans="1:19" hidden="1" x14ac:dyDescent="0.35">
      <c r="A7529" s="2">
        <v>44074</v>
      </c>
      <c r="B7529" t="s">
        <v>119</v>
      </c>
      <c r="C7529" t="s">
        <v>53</v>
      </c>
      <c r="D7529" t="s">
        <v>21</v>
      </c>
      <c r="E7529" t="s">
        <v>28</v>
      </c>
      <c r="F7529" t="s">
        <v>25</v>
      </c>
      <c r="G7529" s="6">
        <v>141000.70000000001</v>
      </c>
      <c r="H7529" s="11">
        <f>IF(AND(Cash_Flows[[#This Row],[Metric]]="Principal - Cash Investment",Cash_Flows[[#This Row],[Security Type]]&lt;&gt;"Equity"),Cash_Flows[[#This Row],[Amount ($)]]*-1,0)</f>
        <v>0</v>
      </c>
      <c r="I7529" s="11">
        <f>IF(AND(Cash_Flows[[#This Row],[Metric]]="Balance (GAAP)",Cash_Flows[[#This Row],[Security Type]]&lt;&gt;"Equity",Cash_Flows[[#This Row],[Security Type]]&lt;&gt;"Warrant"),Cash_Flows[[#This Row],[Amount ($)]],0)</f>
        <v>0</v>
      </c>
      <c r="J7529" s="11">
        <f>IF(AND(Cash_Flows[[#This Row],[Security Type]]&lt;&gt;"Equity",Cash_Flows[[#This Row],[Metric]]&lt;&gt;"Principal - Cash Investment",Cash_Flows[[#This Row],[Metric]]&lt;&gt;"Balance (GAAP)"),Cash_Flows[[#This Row],[Amount ($)]],0)</f>
        <v>141000.70000000001</v>
      </c>
      <c r="K7529" s="11">
        <f>IF(AND(Cash_Flows[[#This Row],[Security Type]]="Warrant",Cash_Flows[[#This Row],[Metric]]="Balance (GAAP)"),Cash_Flows[[#This Row],[Amount ($)]],0)</f>
        <v>0</v>
      </c>
      <c r="L7529" s="11">
        <f>IF(AND(Cash_Flows[[#This Row],[Security Type]]="Equity",Cash_Flows[[#This Row],[Metric]]="Principal - Cash Investment"),Cash_Flows[[#This Row],[Amount ($)]]*-1,0)</f>
        <v>0</v>
      </c>
      <c r="M7529" s="11">
        <f>IF(AND(Cash_Flows[[#This Row],[Security Type]]="Equity",Cash_Flows[[#This Row],[Metric]]="Balance (GAAP)"),Cash_Flows[[#This Row],[Amount ($)]],0)</f>
        <v>0</v>
      </c>
      <c r="N75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29" s="11">
        <f>Cash_Flows[[#This Row],[Debt Invested]]+Cash_Flows[[#This Row],[Equity Invested]]</f>
        <v>0</v>
      </c>
      <c r="P7529" s="11">
        <f>Cash_Flows[[#This Row],[Debt FMV]]+Cash_Flows[[#This Row],[Warrant FMV]]+Cash_Flows[[#This Row],[Equity FMV]]</f>
        <v>0</v>
      </c>
      <c r="Q7529" s="11">
        <f>Cash_Flows[[#This Row],[Debt RP]]+Cash_Flows[[#This Row],[Equity RP]]</f>
        <v>141000.70000000001</v>
      </c>
      <c r="R7529" t="str">
        <f>IF(Cash_Flows[[#This Row],[Deal]]="Inspired Beauty Brands",Cash_Flows[[#This Row],[X]],_xlfn.CONCAT(Cash_Flows[[#This Row],[Deal]],"-",Cash_Flows[[#This Row],[Fund Name]]))</f>
        <v>LightRiver Technologies-Fund III</v>
      </c>
      <c r="S7529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7530" spans="1:19" hidden="1" x14ac:dyDescent="0.35">
      <c r="A7530" s="2">
        <v>44074</v>
      </c>
      <c r="B7530" t="s">
        <v>153</v>
      </c>
      <c r="C7530" t="s">
        <v>45</v>
      </c>
      <c r="D7530" t="s">
        <v>109</v>
      </c>
      <c r="E7530" t="s">
        <v>28</v>
      </c>
      <c r="F7530" t="s">
        <v>25</v>
      </c>
      <c r="G7530" s="6">
        <v>145855.41</v>
      </c>
      <c r="H7530" s="11">
        <f>IF(AND(Cash_Flows[[#This Row],[Metric]]="Principal - Cash Investment",Cash_Flows[[#This Row],[Security Type]]&lt;&gt;"Equity"),Cash_Flows[[#This Row],[Amount ($)]]*-1,0)</f>
        <v>0</v>
      </c>
      <c r="I7530" s="11">
        <f>IF(AND(Cash_Flows[[#This Row],[Metric]]="Balance (GAAP)",Cash_Flows[[#This Row],[Security Type]]&lt;&gt;"Equity",Cash_Flows[[#This Row],[Security Type]]&lt;&gt;"Warrant"),Cash_Flows[[#This Row],[Amount ($)]],0)</f>
        <v>0</v>
      </c>
      <c r="J7530" s="11">
        <f>IF(AND(Cash_Flows[[#This Row],[Security Type]]&lt;&gt;"Equity",Cash_Flows[[#This Row],[Metric]]&lt;&gt;"Principal - Cash Investment",Cash_Flows[[#This Row],[Metric]]&lt;&gt;"Balance (GAAP)"),Cash_Flows[[#This Row],[Amount ($)]],0)</f>
        <v>145855.41</v>
      </c>
      <c r="K7530" s="11">
        <f>IF(AND(Cash_Flows[[#This Row],[Security Type]]="Warrant",Cash_Flows[[#This Row],[Metric]]="Balance (GAAP)"),Cash_Flows[[#This Row],[Amount ($)]],0)</f>
        <v>0</v>
      </c>
      <c r="L7530" s="11">
        <f>IF(AND(Cash_Flows[[#This Row],[Security Type]]="Equity",Cash_Flows[[#This Row],[Metric]]="Principal - Cash Investment"),Cash_Flows[[#This Row],[Amount ($)]]*-1,0)</f>
        <v>0</v>
      </c>
      <c r="M7530" s="11">
        <f>IF(AND(Cash_Flows[[#This Row],[Security Type]]="Equity",Cash_Flows[[#This Row],[Metric]]="Balance (GAAP)"),Cash_Flows[[#This Row],[Amount ($)]],0)</f>
        <v>0</v>
      </c>
      <c r="N75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30" s="11">
        <f>Cash_Flows[[#This Row],[Debt Invested]]+Cash_Flows[[#This Row],[Equity Invested]]</f>
        <v>0</v>
      </c>
      <c r="P7530" s="11">
        <f>Cash_Flows[[#This Row],[Debt FMV]]+Cash_Flows[[#This Row],[Warrant FMV]]+Cash_Flows[[#This Row],[Equity FMV]]</f>
        <v>0</v>
      </c>
      <c r="Q7530" s="11">
        <f>Cash_Flows[[#This Row],[Debt RP]]+Cash_Flows[[#This Row],[Equity RP]]</f>
        <v>145855.41</v>
      </c>
      <c r="R7530" t="str">
        <f>IF(Cash_Flows[[#This Row],[Deal]]="Inspired Beauty Brands",Cash_Flows[[#This Row],[X]],_xlfn.CONCAT(Cash_Flows[[#This Row],[Deal]],"-",Cash_Flows[[#This Row],[Fund Name]]))</f>
        <v>Aces Risk Management-Fund IV</v>
      </c>
      <c r="S7530" t="str">
        <f>IF(Cash_Flows[[#This Row],[Deal]]="Inspired Beauty Brands",_xlfn.CONCAT(Cash_Flows[[#This Row],[Deal]],"-",Cash_Flows[[#This Row],[Fund Name]],"-",Cash_Flows[[#This Row],[Exit Status]]),Cash_Flows[[#This Row],[Deal]])</f>
        <v>Aces Risk Management</v>
      </c>
    </row>
    <row r="7531" spans="1:19" hidden="1" x14ac:dyDescent="0.35">
      <c r="A7531" s="2">
        <v>44074</v>
      </c>
      <c r="B7531" t="s">
        <v>123</v>
      </c>
      <c r="C7531" t="s">
        <v>53</v>
      </c>
      <c r="D7531" t="s">
        <v>109</v>
      </c>
      <c r="E7531" t="s">
        <v>28</v>
      </c>
      <c r="F7531" t="s">
        <v>25</v>
      </c>
      <c r="G7531" s="6">
        <v>172815.98</v>
      </c>
      <c r="H7531" s="11">
        <f>IF(AND(Cash_Flows[[#This Row],[Metric]]="Principal - Cash Investment",Cash_Flows[[#This Row],[Security Type]]&lt;&gt;"Equity"),Cash_Flows[[#This Row],[Amount ($)]]*-1,0)</f>
        <v>0</v>
      </c>
      <c r="I7531" s="11">
        <f>IF(AND(Cash_Flows[[#This Row],[Metric]]="Balance (GAAP)",Cash_Flows[[#This Row],[Security Type]]&lt;&gt;"Equity",Cash_Flows[[#This Row],[Security Type]]&lt;&gt;"Warrant"),Cash_Flows[[#This Row],[Amount ($)]],0)</f>
        <v>0</v>
      </c>
      <c r="J7531" s="11">
        <f>IF(AND(Cash_Flows[[#This Row],[Security Type]]&lt;&gt;"Equity",Cash_Flows[[#This Row],[Metric]]&lt;&gt;"Principal - Cash Investment",Cash_Flows[[#This Row],[Metric]]&lt;&gt;"Balance (GAAP)"),Cash_Flows[[#This Row],[Amount ($)]],0)</f>
        <v>172815.98</v>
      </c>
      <c r="K7531" s="11">
        <f>IF(AND(Cash_Flows[[#This Row],[Security Type]]="Warrant",Cash_Flows[[#This Row],[Metric]]="Balance (GAAP)"),Cash_Flows[[#This Row],[Amount ($)]],0)</f>
        <v>0</v>
      </c>
      <c r="L7531" s="11">
        <f>IF(AND(Cash_Flows[[#This Row],[Security Type]]="Equity",Cash_Flows[[#This Row],[Metric]]="Principal - Cash Investment"),Cash_Flows[[#This Row],[Amount ($)]]*-1,0)</f>
        <v>0</v>
      </c>
      <c r="M7531" s="11">
        <f>IF(AND(Cash_Flows[[#This Row],[Security Type]]="Equity",Cash_Flows[[#This Row],[Metric]]="Balance (GAAP)"),Cash_Flows[[#This Row],[Amount ($)]],0)</f>
        <v>0</v>
      </c>
      <c r="N75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31" s="11">
        <f>Cash_Flows[[#This Row],[Debt Invested]]+Cash_Flows[[#This Row],[Equity Invested]]</f>
        <v>0</v>
      </c>
      <c r="P7531" s="11">
        <f>Cash_Flows[[#This Row],[Debt FMV]]+Cash_Flows[[#This Row],[Warrant FMV]]+Cash_Flows[[#This Row],[Equity FMV]]</f>
        <v>0</v>
      </c>
      <c r="Q7531" s="11">
        <f>Cash_Flows[[#This Row],[Debt RP]]+Cash_Flows[[#This Row],[Equity RP]]</f>
        <v>172815.98</v>
      </c>
      <c r="R7531" t="str">
        <f>IF(Cash_Flows[[#This Row],[Deal]]="Inspired Beauty Brands",Cash_Flows[[#This Row],[X]],_xlfn.CONCAT(Cash_Flows[[#This Row],[Deal]],"-",Cash_Flows[[#This Row],[Fund Name]]))</f>
        <v>BMI Merchandise-Fund III</v>
      </c>
      <c r="S7531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7532" spans="1:19" hidden="1" x14ac:dyDescent="0.35">
      <c r="A7532" s="2">
        <v>44074</v>
      </c>
      <c r="B7532" t="s">
        <v>112</v>
      </c>
      <c r="C7532" t="s">
        <v>45</v>
      </c>
      <c r="D7532" t="s">
        <v>21</v>
      </c>
      <c r="E7532" t="s">
        <v>28</v>
      </c>
      <c r="F7532" t="s">
        <v>25</v>
      </c>
      <c r="G7532" s="6">
        <v>208704.36</v>
      </c>
      <c r="H7532" s="11">
        <f>IF(AND(Cash_Flows[[#This Row],[Metric]]="Principal - Cash Investment",Cash_Flows[[#This Row],[Security Type]]&lt;&gt;"Equity"),Cash_Flows[[#This Row],[Amount ($)]]*-1,0)</f>
        <v>0</v>
      </c>
      <c r="I7532" s="11">
        <f>IF(AND(Cash_Flows[[#This Row],[Metric]]="Balance (GAAP)",Cash_Flows[[#This Row],[Security Type]]&lt;&gt;"Equity",Cash_Flows[[#This Row],[Security Type]]&lt;&gt;"Warrant"),Cash_Flows[[#This Row],[Amount ($)]],0)</f>
        <v>0</v>
      </c>
      <c r="J7532" s="11">
        <f>IF(AND(Cash_Flows[[#This Row],[Security Type]]&lt;&gt;"Equity",Cash_Flows[[#This Row],[Metric]]&lt;&gt;"Principal - Cash Investment",Cash_Flows[[#This Row],[Metric]]&lt;&gt;"Balance (GAAP)"),Cash_Flows[[#This Row],[Amount ($)]],0)</f>
        <v>208704.36</v>
      </c>
      <c r="K7532" s="11">
        <f>IF(AND(Cash_Flows[[#This Row],[Security Type]]="Warrant",Cash_Flows[[#This Row],[Metric]]="Balance (GAAP)"),Cash_Flows[[#This Row],[Amount ($)]],0)</f>
        <v>0</v>
      </c>
      <c r="L7532" s="11">
        <f>IF(AND(Cash_Flows[[#This Row],[Security Type]]="Equity",Cash_Flows[[#This Row],[Metric]]="Principal - Cash Investment"),Cash_Flows[[#This Row],[Amount ($)]]*-1,0)</f>
        <v>0</v>
      </c>
      <c r="M7532" s="11">
        <f>IF(AND(Cash_Flows[[#This Row],[Security Type]]="Equity",Cash_Flows[[#This Row],[Metric]]="Balance (GAAP)"),Cash_Flows[[#This Row],[Amount ($)]],0)</f>
        <v>0</v>
      </c>
      <c r="N75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32" s="11">
        <f>Cash_Flows[[#This Row],[Debt Invested]]+Cash_Flows[[#This Row],[Equity Invested]]</f>
        <v>0</v>
      </c>
      <c r="P7532" s="11">
        <f>Cash_Flows[[#This Row],[Debt FMV]]+Cash_Flows[[#This Row],[Warrant FMV]]+Cash_Flows[[#This Row],[Equity FMV]]</f>
        <v>0</v>
      </c>
      <c r="Q7532" s="11">
        <f>Cash_Flows[[#This Row],[Debt RP]]+Cash_Flows[[#This Row],[Equity RP]]</f>
        <v>208704.36</v>
      </c>
      <c r="R7532" t="str">
        <f>IF(Cash_Flows[[#This Row],[Deal]]="Inspired Beauty Brands",Cash_Flows[[#This Row],[X]],_xlfn.CONCAT(Cash_Flows[[#This Row],[Deal]],"-",Cash_Flows[[#This Row],[Fund Name]]))</f>
        <v>Coronis Health-Fund IV</v>
      </c>
      <c r="S7532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7533" spans="1:19" hidden="1" x14ac:dyDescent="0.35">
      <c r="A7533" s="2">
        <v>44075</v>
      </c>
      <c r="B7533" t="s">
        <v>92</v>
      </c>
      <c r="C7533" t="s">
        <v>45</v>
      </c>
      <c r="D7533" t="s">
        <v>21</v>
      </c>
      <c r="E7533" t="s">
        <v>28</v>
      </c>
      <c r="F7533" t="s">
        <v>31</v>
      </c>
      <c r="G7533" s="6">
        <v>4819285.72</v>
      </c>
      <c r="H7533" s="11">
        <f>IF(AND(Cash_Flows[[#This Row],[Metric]]="Principal - Cash Investment",Cash_Flows[[#This Row],[Security Type]]&lt;&gt;"Equity"),Cash_Flows[[#This Row],[Amount ($)]]*-1,0)</f>
        <v>0</v>
      </c>
      <c r="I7533" s="11">
        <f>IF(AND(Cash_Flows[[#This Row],[Metric]]="Balance (GAAP)",Cash_Flows[[#This Row],[Security Type]]&lt;&gt;"Equity",Cash_Flows[[#This Row],[Security Type]]&lt;&gt;"Warrant"),Cash_Flows[[#This Row],[Amount ($)]],0)</f>
        <v>0</v>
      </c>
      <c r="J7533" s="11">
        <f>IF(AND(Cash_Flows[[#This Row],[Security Type]]&lt;&gt;"Equity",Cash_Flows[[#This Row],[Metric]]&lt;&gt;"Principal - Cash Investment",Cash_Flows[[#This Row],[Metric]]&lt;&gt;"Balance (GAAP)"),Cash_Flows[[#This Row],[Amount ($)]],0)</f>
        <v>4819285.72</v>
      </c>
      <c r="K7533" s="11">
        <f>IF(AND(Cash_Flows[[#This Row],[Security Type]]="Warrant",Cash_Flows[[#This Row],[Metric]]="Balance (GAAP)"),Cash_Flows[[#This Row],[Amount ($)]],0)</f>
        <v>0</v>
      </c>
      <c r="L7533" s="11">
        <f>IF(AND(Cash_Flows[[#This Row],[Security Type]]="Equity",Cash_Flows[[#This Row],[Metric]]="Principal - Cash Investment"),Cash_Flows[[#This Row],[Amount ($)]]*-1,0)</f>
        <v>0</v>
      </c>
      <c r="M7533" s="11">
        <f>IF(AND(Cash_Flows[[#This Row],[Security Type]]="Equity",Cash_Flows[[#This Row],[Metric]]="Balance (GAAP)"),Cash_Flows[[#This Row],[Amount ($)]],0)</f>
        <v>0</v>
      </c>
      <c r="N75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33" s="11">
        <f>Cash_Flows[[#This Row],[Debt Invested]]+Cash_Flows[[#This Row],[Equity Invested]]</f>
        <v>0</v>
      </c>
      <c r="P7533" s="11">
        <f>Cash_Flows[[#This Row],[Debt FMV]]+Cash_Flows[[#This Row],[Warrant FMV]]+Cash_Flows[[#This Row],[Equity FMV]]</f>
        <v>0</v>
      </c>
      <c r="Q7533" s="11">
        <f>Cash_Flows[[#This Row],[Debt RP]]+Cash_Flows[[#This Row],[Equity RP]]</f>
        <v>4819285.72</v>
      </c>
      <c r="R7533" t="str">
        <f>IF(Cash_Flows[[#This Row],[Deal]]="Inspired Beauty Brands",Cash_Flows[[#This Row],[X]],_xlfn.CONCAT(Cash_Flows[[#This Row],[Deal]],"-",Cash_Flows[[#This Row],[Fund Name]]))</f>
        <v>Inspired Beauty Brands-Fund IV-Realized</v>
      </c>
      <c r="S7533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V-Realized</v>
      </c>
    </row>
    <row r="7534" spans="1:19" hidden="1" x14ac:dyDescent="0.35">
      <c r="A7534" s="2">
        <v>44078</v>
      </c>
      <c r="B7534" t="s">
        <v>157</v>
      </c>
      <c r="C7534" t="s">
        <v>50</v>
      </c>
      <c r="D7534" t="s">
        <v>51</v>
      </c>
      <c r="E7534" t="s">
        <v>34</v>
      </c>
      <c r="F7534" t="s">
        <v>24</v>
      </c>
      <c r="G7534" s="6">
        <v>-2000000</v>
      </c>
      <c r="H7534" s="11">
        <f>IF(AND(Cash_Flows[[#This Row],[Metric]]="Principal - Cash Investment",Cash_Flows[[#This Row],[Security Type]]&lt;&gt;"Equity"),Cash_Flows[[#This Row],[Amount ($)]]*-1,0)</f>
        <v>0</v>
      </c>
      <c r="I7534" s="11">
        <f>IF(AND(Cash_Flows[[#This Row],[Metric]]="Balance (GAAP)",Cash_Flows[[#This Row],[Security Type]]&lt;&gt;"Equity",Cash_Flows[[#This Row],[Security Type]]&lt;&gt;"Warrant"),Cash_Flows[[#This Row],[Amount ($)]],0)</f>
        <v>0</v>
      </c>
      <c r="J753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534" s="11">
        <f>IF(AND(Cash_Flows[[#This Row],[Security Type]]="Warrant",Cash_Flows[[#This Row],[Metric]]="Balance (GAAP)"),Cash_Flows[[#This Row],[Amount ($)]],0)</f>
        <v>0</v>
      </c>
      <c r="L7534" s="11">
        <f>IF(AND(Cash_Flows[[#This Row],[Security Type]]="Equity",Cash_Flows[[#This Row],[Metric]]="Principal - Cash Investment"),Cash_Flows[[#This Row],[Amount ($)]]*-1,0)</f>
        <v>2000000</v>
      </c>
      <c r="M7534" s="11">
        <f>IF(AND(Cash_Flows[[#This Row],[Security Type]]="Equity",Cash_Flows[[#This Row],[Metric]]="Balance (GAAP)"),Cash_Flows[[#This Row],[Amount ($)]],0)</f>
        <v>0</v>
      </c>
      <c r="N75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34" s="11">
        <f>Cash_Flows[[#This Row],[Debt Invested]]+Cash_Flows[[#This Row],[Equity Invested]]</f>
        <v>2000000</v>
      </c>
      <c r="P7534" s="11">
        <f>Cash_Flows[[#This Row],[Debt FMV]]+Cash_Flows[[#This Row],[Warrant FMV]]+Cash_Flows[[#This Row],[Equity FMV]]</f>
        <v>0</v>
      </c>
      <c r="Q7534" s="11">
        <f>Cash_Flows[[#This Row],[Debt RP]]+Cash_Flows[[#This Row],[Equity RP]]</f>
        <v>0</v>
      </c>
      <c r="R7534" t="str">
        <f>IF(Cash_Flows[[#This Row],[Deal]]="Inspired Beauty Brands",Cash_Flows[[#This Row],[X]],_xlfn.CONCAT(Cash_Flows[[#This Row],[Deal]],"-",Cash_Flows[[#This Row],[Fund Name]]))</f>
        <v>Oakpoint-Fund V</v>
      </c>
      <c r="S7534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7535" spans="1:19" hidden="1" x14ac:dyDescent="0.35">
      <c r="A7535" s="2">
        <v>44078</v>
      </c>
      <c r="B7535" t="s">
        <v>106</v>
      </c>
      <c r="C7535" t="s">
        <v>53</v>
      </c>
      <c r="D7535" t="s">
        <v>21</v>
      </c>
      <c r="E7535" t="s">
        <v>58</v>
      </c>
      <c r="F7535" t="s">
        <v>59</v>
      </c>
      <c r="G7535" s="6">
        <v>18900.009999999998</v>
      </c>
      <c r="H7535" s="11">
        <f>IF(AND(Cash_Flows[[#This Row],[Metric]]="Principal - Cash Investment",Cash_Flows[[#This Row],[Security Type]]&lt;&gt;"Equity"),Cash_Flows[[#This Row],[Amount ($)]]*-1,0)</f>
        <v>0</v>
      </c>
      <c r="I7535" s="11">
        <f>IF(AND(Cash_Flows[[#This Row],[Metric]]="Balance (GAAP)",Cash_Flows[[#This Row],[Security Type]]&lt;&gt;"Equity",Cash_Flows[[#This Row],[Security Type]]&lt;&gt;"Warrant"),Cash_Flows[[#This Row],[Amount ($)]],0)</f>
        <v>0</v>
      </c>
      <c r="J7535" s="11">
        <f>IF(AND(Cash_Flows[[#This Row],[Security Type]]&lt;&gt;"Equity",Cash_Flows[[#This Row],[Metric]]&lt;&gt;"Principal - Cash Investment",Cash_Flows[[#This Row],[Metric]]&lt;&gt;"Balance (GAAP)"),Cash_Flows[[#This Row],[Amount ($)]],0)</f>
        <v>18900.009999999998</v>
      </c>
      <c r="K7535" s="11">
        <f>IF(AND(Cash_Flows[[#This Row],[Security Type]]="Warrant",Cash_Flows[[#This Row],[Metric]]="Balance (GAAP)"),Cash_Flows[[#This Row],[Amount ($)]],0)</f>
        <v>0</v>
      </c>
      <c r="L7535" s="11">
        <f>IF(AND(Cash_Flows[[#This Row],[Security Type]]="Equity",Cash_Flows[[#This Row],[Metric]]="Principal - Cash Investment"),Cash_Flows[[#This Row],[Amount ($)]]*-1,0)</f>
        <v>0</v>
      </c>
      <c r="M7535" s="11">
        <f>IF(AND(Cash_Flows[[#This Row],[Security Type]]="Equity",Cash_Flows[[#This Row],[Metric]]="Balance (GAAP)"),Cash_Flows[[#This Row],[Amount ($)]],0)</f>
        <v>0</v>
      </c>
      <c r="N75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35" s="11">
        <f>Cash_Flows[[#This Row],[Debt Invested]]+Cash_Flows[[#This Row],[Equity Invested]]</f>
        <v>0</v>
      </c>
      <c r="P7535" s="11">
        <f>Cash_Flows[[#This Row],[Debt FMV]]+Cash_Flows[[#This Row],[Warrant FMV]]+Cash_Flows[[#This Row],[Equity FMV]]</f>
        <v>0</v>
      </c>
      <c r="Q7535" s="11">
        <f>Cash_Flows[[#This Row],[Debt RP]]+Cash_Flows[[#This Row],[Equity RP]]</f>
        <v>18900.009999999998</v>
      </c>
      <c r="R7535" t="str">
        <f>IF(Cash_Flows[[#This Row],[Deal]]="Inspired Beauty Brands",Cash_Flows[[#This Row],[X]],_xlfn.CONCAT(Cash_Flows[[#This Row],[Deal]],"-",Cash_Flows[[#This Row],[Fund Name]]))</f>
        <v>Scivation-Fund III</v>
      </c>
      <c r="S7535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7536" spans="1:19" hidden="1" x14ac:dyDescent="0.35">
      <c r="A7536" s="2">
        <v>44088</v>
      </c>
      <c r="B7536" t="s">
        <v>115</v>
      </c>
      <c r="C7536" t="s">
        <v>45</v>
      </c>
      <c r="D7536" t="s">
        <v>21</v>
      </c>
      <c r="E7536" t="s">
        <v>28</v>
      </c>
      <c r="F7536" t="s">
        <v>25</v>
      </c>
      <c r="G7536" s="6">
        <v>15290.38</v>
      </c>
      <c r="H7536" s="11">
        <f>IF(AND(Cash_Flows[[#This Row],[Metric]]="Principal - Cash Investment",Cash_Flows[[#This Row],[Security Type]]&lt;&gt;"Equity"),Cash_Flows[[#This Row],[Amount ($)]]*-1,0)</f>
        <v>0</v>
      </c>
      <c r="I7536" s="11">
        <f>IF(AND(Cash_Flows[[#This Row],[Metric]]="Balance (GAAP)",Cash_Flows[[#This Row],[Security Type]]&lt;&gt;"Equity",Cash_Flows[[#This Row],[Security Type]]&lt;&gt;"Warrant"),Cash_Flows[[#This Row],[Amount ($)]],0)</f>
        <v>0</v>
      </c>
      <c r="J7536" s="11">
        <f>IF(AND(Cash_Flows[[#This Row],[Security Type]]&lt;&gt;"Equity",Cash_Flows[[#This Row],[Metric]]&lt;&gt;"Principal - Cash Investment",Cash_Flows[[#This Row],[Metric]]&lt;&gt;"Balance (GAAP)"),Cash_Flows[[#This Row],[Amount ($)]],0)</f>
        <v>15290.38</v>
      </c>
      <c r="K7536" s="11">
        <f>IF(AND(Cash_Flows[[#This Row],[Security Type]]="Warrant",Cash_Flows[[#This Row],[Metric]]="Balance (GAAP)"),Cash_Flows[[#This Row],[Amount ($)]],0)</f>
        <v>0</v>
      </c>
      <c r="L7536" s="11">
        <f>IF(AND(Cash_Flows[[#This Row],[Security Type]]="Equity",Cash_Flows[[#This Row],[Metric]]="Principal - Cash Investment"),Cash_Flows[[#This Row],[Amount ($)]]*-1,0)</f>
        <v>0</v>
      </c>
      <c r="M7536" s="11">
        <f>IF(AND(Cash_Flows[[#This Row],[Security Type]]="Equity",Cash_Flows[[#This Row],[Metric]]="Balance (GAAP)"),Cash_Flows[[#This Row],[Amount ($)]],0)</f>
        <v>0</v>
      </c>
      <c r="N75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36" s="11">
        <f>Cash_Flows[[#This Row],[Debt Invested]]+Cash_Flows[[#This Row],[Equity Invested]]</f>
        <v>0</v>
      </c>
      <c r="P7536" s="11">
        <f>Cash_Flows[[#This Row],[Debt FMV]]+Cash_Flows[[#This Row],[Warrant FMV]]+Cash_Flows[[#This Row],[Equity FMV]]</f>
        <v>0</v>
      </c>
      <c r="Q7536" s="11">
        <f>Cash_Flows[[#This Row],[Debt RP]]+Cash_Flows[[#This Row],[Equity RP]]</f>
        <v>15290.38</v>
      </c>
      <c r="R7536" t="str">
        <f>IF(Cash_Flows[[#This Row],[Deal]]="Inspired Beauty Brands",Cash_Flows[[#This Row],[X]],_xlfn.CONCAT(Cash_Flows[[#This Row],[Deal]],"-",Cash_Flows[[#This Row],[Fund Name]]))</f>
        <v>Premiere Seals-Fund IV</v>
      </c>
      <c r="S7536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7537" spans="1:19" hidden="1" x14ac:dyDescent="0.35">
      <c r="A7537" s="2">
        <v>44088</v>
      </c>
      <c r="B7537" t="s">
        <v>115</v>
      </c>
      <c r="C7537" t="s">
        <v>45</v>
      </c>
      <c r="D7537" t="s">
        <v>21</v>
      </c>
      <c r="E7537" t="s">
        <v>28</v>
      </c>
      <c r="F7537" t="s">
        <v>31</v>
      </c>
      <c r="G7537" s="6">
        <v>7525000</v>
      </c>
      <c r="H7537" s="11">
        <f>IF(AND(Cash_Flows[[#This Row],[Metric]]="Principal - Cash Investment",Cash_Flows[[#This Row],[Security Type]]&lt;&gt;"Equity"),Cash_Flows[[#This Row],[Amount ($)]]*-1,0)</f>
        <v>0</v>
      </c>
      <c r="I7537" s="11">
        <f>IF(AND(Cash_Flows[[#This Row],[Metric]]="Balance (GAAP)",Cash_Flows[[#This Row],[Security Type]]&lt;&gt;"Equity",Cash_Flows[[#This Row],[Security Type]]&lt;&gt;"Warrant"),Cash_Flows[[#This Row],[Amount ($)]],0)</f>
        <v>0</v>
      </c>
      <c r="J7537" s="11">
        <f>IF(AND(Cash_Flows[[#This Row],[Security Type]]&lt;&gt;"Equity",Cash_Flows[[#This Row],[Metric]]&lt;&gt;"Principal - Cash Investment",Cash_Flows[[#This Row],[Metric]]&lt;&gt;"Balance (GAAP)"),Cash_Flows[[#This Row],[Amount ($)]],0)</f>
        <v>7525000</v>
      </c>
      <c r="K7537" s="11">
        <f>IF(AND(Cash_Flows[[#This Row],[Security Type]]="Warrant",Cash_Flows[[#This Row],[Metric]]="Balance (GAAP)"),Cash_Flows[[#This Row],[Amount ($)]],0)</f>
        <v>0</v>
      </c>
      <c r="L7537" s="11">
        <f>IF(AND(Cash_Flows[[#This Row],[Security Type]]="Equity",Cash_Flows[[#This Row],[Metric]]="Principal - Cash Investment"),Cash_Flows[[#This Row],[Amount ($)]]*-1,0)</f>
        <v>0</v>
      </c>
      <c r="M7537" s="11">
        <f>IF(AND(Cash_Flows[[#This Row],[Security Type]]="Equity",Cash_Flows[[#This Row],[Metric]]="Balance (GAAP)"),Cash_Flows[[#This Row],[Amount ($)]],0)</f>
        <v>0</v>
      </c>
      <c r="N75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37" s="11">
        <f>Cash_Flows[[#This Row],[Debt Invested]]+Cash_Flows[[#This Row],[Equity Invested]]</f>
        <v>0</v>
      </c>
      <c r="P7537" s="11">
        <f>Cash_Flows[[#This Row],[Debt FMV]]+Cash_Flows[[#This Row],[Warrant FMV]]+Cash_Flows[[#This Row],[Equity FMV]]</f>
        <v>0</v>
      </c>
      <c r="Q7537" s="11">
        <f>Cash_Flows[[#This Row],[Debt RP]]+Cash_Flows[[#This Row],[Equity RP]]</f>
        <v>7525000</v>
      </c>
      <c r="R7537" t="str">
        <f>IF(Cash_Flows[[#This Row],[Deal]]="Inspired Beauty Brands",Cash_Flows[[#This Row],[X]],_xlfn.CONCAT(Cash_Flows[[#This Row],[Deal]],"-",Cash_Flows[[#This Row],[Fund Name]]))</f>
        <v>Premiere Seals-Fund IV</v>
      </c>
      <c r="S7537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7538" spans="1:19" hidden="1" x14ac:dyDescent="0.35">
      <c r="A7538" s="2">
        <v>44089</v>
      </c>
      <c r="B7538" t="s">
        <v>115</v>
      </c>
      <c r="C7538" t="s">
        <v>45</v>
      </c>
      <c r="D7538" t="s">
        <v>21</v>
      </c>
      <c r="E7538" t="s">
        <v>28</v>
      </c>
      <c r="F7538" t="s">
        <v>25</v>
      </c>
      <c r="G7538" s="6">
        <v>16899.91</v>
      </c>
      <c r="H7538" s="11">
        <f>IF(AND(Cash_Flows[[#This Row],[Metric]]="Principal - Cash Investment",Cash_Flows[[#This Row],[Security Type]]&lt;&gt;"Equity"),Cash_Flows[[#This Row],[Amount ($)]]*-1,0)</f>
        <v>0</v>
      </c>
      <c r="I7538" s="11">
        <f>IF(AND(Cash_Flows[[#This Row],[Metric]]="Balance (GAAP)",Cash_Flows[[#This Row],[Security Type]]&lt;&gt;"Equity",Cash_Flows[[#This Row],[Security Type]]&lt;&gt;"Warrant"),Cash_Flows[[#This Row],[Amount ($)]],0)</f>
        <v>0</v>
      </c>
      <c r="J7538" s="11">
        <f>IF(AND(Cash_Flows[[#This Row],[Security Type]]&lt;&gt;"Equity",Cash_Flows[[#This Row],[Metric]]&lt;&gt;"Principal - Cash Investment",Cash_Flows[[#This Row],[Metric]]&lt;&gt;"Balance (GAAP)"),Cash_Flows[[#This Row],[Amount ($)]],0)</f>
        <v>16899.91</v>
      </c>
      <c r="K7538" s="11">
        <f>IF(AND(Cash_Flows[[#This Row],[Security Type]]="Warrant",Cash_Flows[[#This Row],[Metric]]="Balance (GAAP)"),Cash_Flows[[#This Row],[Amount ($)]],0)</f>
        <v>0</v>
      </c>
      <c r="L7538" s="11">
        <f>IF(AND(Cash_Flows[[#This Row],[Security Type]]="Equity",Cash_Flows[[#This Row],[Metric]]="Principal - Cash Investment"),Cash_Flows[[#This Row],[Amount ($)]]*-1,0)</f>
        <v>0</v>
      </c>
      <c r="M7538" s="11">
        <f>IF(AND(Cash_Flows[[#This Row],[Security Type]]="Equity",Cash_Flows[[#This Row],[Metric]]="Balance (GAAP)"),Cash_Flows[[#This Row],[Amount ($)]],0)</f>
        <v>0</v>
      </c>
      <c r="N75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38" s="11">
        <f>Cash_Flows[[#This Row],[Debt Invested]]+Cash_Flows[[#This Row],[Equity Invested]]</f>
        <v>0</v>
      </c>
      <c r="P7538" s="11">
        <f>Cash_Flows[[#This Row],[Debt FMV]]+Cash_Flows[[#This Row],[Warrant FMV]]+Cash_Flows[[#This Row],[Equity FMV]]</f>
        <v>0</v>
      </c>
      <c r="Q7538" s="11">
        <f>Cash_Flows[[#This Row],[Debt RP]]+Cash_Flows[[#This Row],[Equity RP]]</f>
        <v>16899.91</v>
      </c>
      <c r="R7538" t="str">
        <f>IF(Cash_Flows[[#This Row],[Deal]]="Inspired Beauty Brands",Cash_Flows[[#This Row],[X]],_xlfn.CONCAT(Cash_Flows[[#This Row],[Deal]],"-",Cash_Flows[[#This Row],[Fund Name]]))</f>
        <v>Premiere Seals-Fund IV</v>
      </c>
      <c r="S7538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7539" spans="1:19" hidden="1" x14ac:dyDescent="0.35">
      <c r="A7539" s="2">
        <v>44089</v>
      </c>
      <c r="B7539" t="s">
        <v>92</v>
      </c>
      <c r="C7539" t="s">
        <v>45</v>
      </c>
      <c r="D7539" t="s">
        <v>21</v>
      </c>
      <c r="E7539" t="s">
        <v>28</v>
      </c>
      <c r="F7539" t="s">
        <v>25</v>
      </c>
      <c r="G7539" s="6">
        <v>72636.84</v>
      </c>
      <c r="H7539" s="11">
        <f>IF(AND(Cash_Flows[[#This Row],[Metric]]="Principal - Cash Investment",Cash_Flows[[#This Row],[Security Type]]&lt;&gt;"Equity"),Cash_Flows[[#This Row],[Amount ($)]]*-1,0)</f>
        <v>0</v>
      </c>
      <c r="I7539" s="11">
        <f>IF(AND(Cash_Flows[[#This Row],[Metric]]="Balance (GAAP)",Cash_Flows[[#This Row],[Security Type]]&lt;&gt;"Equity",Cash_Flows[[#This Row],[Security Type]]&lt;&gt;"Warrant"),Cash_Flows[[#This Row],[Amount ($)]],0)</f>
        <v>0</v>
      </c>
      <c r="J7539" s="11">
        <f>IF(AND(Cash_Flows[[#This Row],[Security Type]]&lt;&gt;"Equity",Cash_Flows[[#This Row],[Metric]]&lt;&gt;"Principal - Cash Investment",Cash_Flows[[#This Row],[Metric]]&lt;&gt;"Balance (GAAP)"),Cash_Flows[[#This Row],[Amount ($)]],0)</f>
        <v>72636.84</v>
      </c>
      <c r="K7539" s="11">
        <f>IF(AND(Cash_Flows[[#This Row],[Security Type]]="Warrant",Cash_Flows[[#This Row],[Metric]]="Balance (GAAP)"),Cash_Flows[[#This Row],[Amount ($)]],0)</f>
        <v>0</v>
      </c>
      <c r="L7539" s="11">
        <f>IF(AND(Cash_Flows[[#This Row],[Security Type]]="Equity",Cash_Flows[[#This Row],[Metric]]="Principal - Cash Investment"),Cash_Flows[[#This Row],[Amount ($)]]*-1,0)</f>
        <v>0</v>
      </c>
      <c r="M7539" s="11">
        <f>IF(AND(Cash_Flows[[#This Row],[Security Type]]="Equity",Cash_Flows[[#This Row],[Metric]]="Balance (GAAP)"),Cash_Flows[[#This Row],[Amount ($)]],0)</f>
        <v>0</v>
      </c>
      <c r="N75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39" s="11">
        <f>Cash_Flows[[#This Row],[Debt Invested]]+Cash_Flows[[#This Row],[Equity Invested]]</f>
        <v>0</v>
      </c>
      <c r="P7539" s="11">
        <f>Cash_Flows[[#This Row],[Debt FMV]]+Cash_Flows[[#This Row],[Warrant FMV]]+Cash_Flows[[#This Row],[Equity FMV]]</f>
        <v>0</v>
      </c>
      <c r="Q7539" s="11">
        <f>Cash_Flows[[#This Row],[Debt RP]]+Cash_Flows[[#This Row],[Equity RP]]</f>
        <v>72636.84</v>
      </c>
      <c r="R7539" t="str">
        <f>IF(Cash_Flows[[#This Row],[Deal]]="Inspired Beauty Brands",Cash_Flows[[#This Row],[X]],_xlfn.CONCAT(Cash_Flows[[#This Row],[Deal]],"-",Cash_Flows[[#This Row],[Fund Name]]))</f>
        <v>Inspired Beauty Brands-Fund IV-Realized</v>
      </c>
      <c r="S7539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V-Realized</v>
      </c>
    </row>
    <row r="7540" spans="1:19" hidden="1" x14ac:dyDescent="0.35">
      <c r="A7540" s="2">
        <v>44097</v>
      </c>
      <c r="B7540" t="s">
        <v>127</v>
      </c>
      <c r="C7540" t="s">
        <v>45</v>
      </c>
      <c r="D7540" t="s">
        <v>21</v>
      </c>
      <c r="E7540" t="s">
        <v>28</v>
      </c>
      <c r="F7540" t="s">
        <v>31</v>
      </c>
      <c r="G7540" s="6">
        <v>313479.59999999998</v>
      </c>
      <c r="H7540" s="11">
        <f>IF(AND(Cash_Flows[[#This Row],[Metric]]="Principal - Cash Investment",Cash_Flows[[#This Row],[Security Type]]&lt;&gt;"Equity"),Cash_Flows[[#This Row],[Amount ($)]]*-1,0)</f>
        <v>0</v>
      </c>
      <c r="I7540" s="11">
        <f>IF(AND(Cash_Flows[[#This Row],[Metric]]="Balance (GAAP)",Cash_Flows[[#This Row],[Security Type]]&lt;&gt;"Equity",Cash_Flows[[#This Row],[Security Type]]&lt;&gt;"Warrant"),Cash_Flows[[#This Row],[Amount ($)]],0)</f>
        <v>0</v>
      </c>
      <c r="J7540" s="11">
        <f>IF(AND(Cash_Flows[[#This Row],[Security Type]]&lt;&gt;"Equity",Cash_Flows[[#This Row],[Metric]]&lt;&gt;"Principal - Cash Investment",Cash_Flows[[#This Row],[Metric]]&lt;&gt;"Balance (GAAP)"),Cash_Flows[[#This Row],[Amount ($)]],0)</f>
        <v>313479.59999999998</v>
      </c>
      <c r="K7540" s="11">
        <f>IF(AND(Cash_Flows[[#This Row],[Security Type]]="Warrant",Cash_Flows[[#This Row],[Metric]]="Balance (GAAP)"),Cash_Flows[[#This Row],[Amount ($)]],0)</f>
        <v>0</v>
      </c>
      <c r="L7540" s="11">
        <f>IF(AND(Cash_Flows[[#This Row],[Security Type]]="Equity",Cash_Flows[[#This Row],[Metric]]="Principal - Cash Investment"),Cash_Flows[[#This Row],[Amount ($)]]*-1,0)</f>
        <v>0</v>
      </c>
      <c r="M7540" s="11">
        <f>IF(AND(Cash_Flows[[#This Row],[Security Type]]="Equity",Cash_Flows[[#This Row],[Metric]]="Balance (GAAP)"),Cash_Flows[[#This Row],[Amount ($)]],0)</f>
        <v>0</v>
      </c>
      <c r="N75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40" s="11">
        <f>Cash_Flows[[#This Row],[Debt Invested]]+Cash_Flows[[#This Row],[Equity Invested]]</f>
        <v>0</v>
      </c>
      <c r="P7540" s="11">
        <f>Cash_Flows[[#This Row],[Debt FMV]]+Cash_Flows[[#This Row],[Warrant FMV]]+Cash_Flows[[#This Row],[Equity FMV]]</f>
        <v>0</v>
      </c>
      <c r="Q7540" s="11">
        <f>Cash_Flows[[#This Row],[Debt RP]]+Cash_Flows[[#This Row],[Equity RP]]</f>
        <v>313479.59999999998</v>
      </c>
      <c r="R7540" t="str">
        <f>IF(Cash_Flows[[#This Row],[Deal]]="Inspired Beauty Brands",Cash_Flows[[#This Row],[X]],_xlfn.CONCAT(Cash_Flows[[#This Row],[Deal]],"-",Cash_Flows[[#This Row],[Fund Name]]))</f>
        <v>Avomeen Analytical Services-Fund IV</v>
      </c>
      <c r="S7540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7541" spans="1:19" hidden="1" x14ac:dyDescent="0.35">
      <c r="A7541" s="2">
        <v>44097</v>
      </c>
      <c r="B7541" t="s">
        <v>127</v>
      </c>
      <c r="C7541" t="s">
        <v>53</v>
      </c>
      <c r="D7541" t="s">
        <v>21</v>
      </c>
      <c r="E7541" t="s">
        <v>28</v>
      </c>
      <c r="F7541" t="s">
        <v>31</v>
      </c>
      <c r="G7541" s="6">
        <v>686520.4</v>
      </c>
      <c r="H7541" s="11">
        <f>IF(AND(Cash_Flows[[#This Row],[Metric]]="Principal - Cash Investment",Cash_Flows[[#This Row],[Security Type]]&lt;&gt;"Equity"),Cash_Flows[[#This Row],[Amount ($)]]*-1,0)</f>
        <v>0</v>
      </c>
      <c r="I7541" s="11">
        <f>IF(AND(Cash_Flows[[#This Row],[Metric]]="Balance (GAAP)",Cash_Flows[[#This Row],[Security Type]]&lt;&gt;"Equity",Cash_Flows[[#This Row],[Security Type]]&lt;&gt;"Warrant"),Cash_Flows[[#This Row],[Amount ($)]],0)</f>
        <v>0</v>
      </c>
      <c r="J7541" s="11">
        <f>IF(AND(Cash_Flows[[#This Row],[Security Type]]&lt;&gt;"Equity",Cash_Flows[[#This Row],[Metric]]&lt;&gt;"Principal - Cash Investment",Cash_Flows[[#This Row],[Metric]]&lt;&gt;"Balance (GAAP)"),Cash_Flows[[#This Row],[Amount ($)]],0)</f>
        <v>686520.4</v>
      </c>
      <c r="K7541" s="11">
        <f>IF(AND(Cash_Flows[[#This Row],[Security Type]]="Warrant",Cash_Flows[[#This Row],[Metric]]="Balance (GAAP)"),Cash_Flows[[#This Row],[Amount ($)]],0)</f>
        <v>0</v>
      </c>
      <c r="L7541" s="11">
        <f>IF(AND(Cash_Flows[[#This Row],[Security Type]]="Equity",Cash_Flows[[#This Row],[Metric]]="Principal - Cash Investment"),Cash_Flows[[#This Row],[Amount ($)]]*-1,0)</f>
        <v>0</v>
      </c>
      <c r="M7541" s="11">
        <f>IF(AND(Cash_Flows[[#This Row],[Security Type]]="Equity",Cash_Flows[[#This Row],[Metric]]="Balance (GAAP)"),Cash_Flows[[#This Row],[Amount ($)]],0)</f>
        <v>0</v>
      </c>
      <c r="N75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41" s="11">
        <f>Cash_Flows[[#This Row],[Debt Invested]]+Cash_Flows[[#This Row],[Equity Invested]]</f>
        <v>0</v>
      </c>
      <c r="P7541" s="11">
        <f>Cash_Flows[[#This Row],[Debt FMV]]+Cash_Flows[[#This Row],[Warrant FMV]]+Cash_Flows[[#This Row],[Equity FMV]]</f>
        <v>0</v>
      </c>
      <c r="Q7541" s="11">
        <f>Cash_Flows[[#This Row],[Debt RP]]+Cash_Flows[[#This Row],[Equity RP]]</f>
        <v>686520.4</v>
      </c>
      <c r="R7541" t="str">
        <f>IF(Cash_Flows[[#This Row],[Deal]]="Inspired Beauty Brands",Cash_Flows[[#This Row],[X]],_xlfn.CONCAT(Cash_Flows[[#This Row],[Deal]],"-",Cash_Flows[[#This Row],[Fund Name]]))</f>
        <v>Avomeen Analytical Services-Fund III</v>
      </c>
      <c r="S7541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7542" spans="1:19" hidden="1" x14ac:dyDescent="0.35">
      <c r="A7542" s="2">
        <v>44103</v>
      </c>
      <c r="B7542" t="s">
        <v>124</v>
      </c>
      <c r="C7542" t="s">
        <v>53</v>
      </c>
      <c r="D7542" t="s">
        <v>21</v>
      </c>
      <c r="E7542" t="s">
        <v>58</v>
      </c>
      <c r="F7542" t="s">
        <v>59</v>
      </c>
      <c r="G7542" s="6">
        <v>60455.76</v>
      </c>
      <c r="H7542" s="11">
        <f>IF(AND(Cash_Flows[[#This Row],[Metric]]="Principal - Cash Investment",Cash_Flows[[#This Row],[Security Type]]&lt;&gt;"Equity"),Cash_Flows[[#This Row],[Amount ($)]]*-1,0)</f>
        <v>0</v>
      </c>
      <c r="I7542" s="11">
        <f>IF(AND(Cash_Flows[[#This Row],[Metric]]="Balance (GAAP)",Cash_Flows[[#This Row],[Security Type]]&lt;&gt;"Equity",Cash_Flows[[#This Row],[Security Type]]&lt;&gt;"Warrant"),Cash_Flows[[#This Row],[Amount ($)]],0)</f>
        <v>0</v>
      </c>
      <c r="J7542" s="11">
        <f>IF(AND(Cash_Flows[[#This Row],[Security Type]]&lt;&gt;"Equity",Cash_Flows[[#This Row],[Metric]]&lt;&gt;"Principal - Cash Investment",Cash_Flows[[#This Row],[Metric]]&lt;&gt;"Balance (GAAP)"),Cash_Flows[[#This Row],[Amount ($)]],0)</f>
        <v>60455.76</v>
      </c>
      <c r="K7542" s="11">
        <f>IF(AND(Cash_Flows[[#This Row],[Security Type]]="Warrant",Cash_Flows[[#This Row],[Metric]]="Balance (GAAP)"),Cash_Flows[[#This Row],[Amount ($)]],0)</f>
        <v>0</v>
      </c>
      <c r="L7542" s="11">
        <f>IF(AND(Cash_Flows[[#This Row],[Security Type]]="Equity",Cash_Flows[[#This Row],[Metric]]="Principal - Cash Investment"),Cash_Flows[[#This Row],[Amount ($)]]*-1,0)</f>
        <v>0</v>
      </c>
      <c r="M7542" s="11">
        <f>IF(AND(Cash_Flows[[#This Row],[Security Type]]="Equity",Cash_Flows[[#This Row],[Metric]]="Balance (GAAP)"),Cash_Flows[[#This Row],[Amount ($)]],0)</f>
        <v>0</v>
      </c>
      <c r="N75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42" s="11">
        <f>Cash_Flows[[#This Row],[Debt Invested]]+Cash_Flows[[#This Row],[Equity Invested]]</f>
        <v>0</v>
      </c>
      <c r="P7542" s="11">
        <f>Cash_Flows[[#This Row],[Debt FMV]]+Cash_Flows[[#This Row],[Warrant FMV]]+Cash_Flows[[#This Row],[Equity FMV]]</f>
        <v>0</v>
      </c>
      <c r="Q7542" s="11">
        <f>Cash_Flows[[#This Row],[Debt RP]]+Cash_Flows[[#This Row],[Equity RP]]</f>
        <v>60455.76</v>
      </c>
      <c r="R7542" t="str">
        <f>IF(Cash_Flows[[#This Row],[Deal]]="Inspired Beauty Brands",Cash_Flows[[#This Row],[X]],_xlfn.CONCAT(Cash_Flows[[#This Row],[Deal]],"-",Cash_Flows[[#This Row],[Fund Name]]))</f>
        <v>MNG Laboratories-Fund III</v>
      </c>
      <c r="S7542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7543" spans="1:19" hidden="1" x14ac:dyDescent="0.35">
      <c r="A7543" s="2">
        <v>44104</v>
      </c>
      <c r="B7543" t="s">
        <v>168</v>
      </c>
      <c r="C7543" t="s">
        <v>50</v>
      </c>
      <c r="D7543" t="s">
        <v>109</v>
      </c>
      <c r="E7543" t="s">
        <v>22</v>
      </c>
      <c r="F7543" t="s">
        <v>29</v>
      </c>
      <c r="G7543" s="6">
        <v>50.56</v>
      </c>
      <c r="H7543" s="11">
        <f>IF(AND(Cash_Flows[[#This Row],[Metric]]="Principal - Cash Investment",Cash_Flows[[#This Row],[Security Type]]&lt;&gt;"Equity"),Cash_Flows[[#This Row],[Amount ($)]]*-1,0)</f>
        <v>0</v>
      </c>
      <c r="I7543" s="11">
        <f>IF(AND(Cash_Flows[[#This Row],[Metric]]="Balance (GAAP)",Cash_Flows[[#This Row],[Security Type]]&lt;&gt;"Equity",Cash_Flows[[#This Row],[Security Type]]&lt;&gt;"Warrant"),Cash_Flows[[#This Row],[Amount ($)]],0)</f>
        <v>0</v>
      </c>
      <c r="J7543" s="11">
        <f>IF(AND(Cash_Flows[[#This Row],[Security Type]]&lt;&gt;"Equity",Cash_Flows[[#This Row],[Metric]]&lt;&gt;"Principal - Cash Investment",Cash_Flows[[#This Row],[Metric]]&lt;&gt;"Balance (GAAP)"),Cash_Flows[[#This Row],[Amount ($)]],0)</f>
        <v>50.56</v>
      </c>
      <c r="K7543" s="11">
        <f>IF(AND(Cash_Flows[[#This Row],[Security Type]]="Warrant",Cash_Flows[[#This Row],[Metric]]="Balance (GAAP)"),Cash_Flows[[#This Row],[Amount ($)]],0)</f>
        <v>0</v>
      </c>
      <c r="L7543" s="11">
        <f>IF(AND(Cash_Flows[[#This Row],[Security Type]]="Equity",Cash_Flows[[#This Row],[Metric]]="Principal - Cash Investment"),Cash_Flows[[#This Row],[Amount ($)]]*-1,0)</f>
        <v>0</v>
      </c>
      <c r="M7543" s="11">
        <f>IF(AND(Cash_Flows[[#This Row],[Security Type]]="Equity",Cash_Flows[[#This Row],[Metric]]="Balance (GAAP)"),Cash_Flows[[#This Row],[Amount ($)]],0)</f>
        <v>0</v>
      </c>
      <c r="N75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43" s="11">
        <f>Cash_Flows[[#This Row],[Debt Invested]]+Cash_Flows[[#This Row],[Equity Invested]]</f>
        <v>0</v>
      </c>
      <c r="P7543" s="11">
        <f>Cash_Flows[[#This Row],[Debt FMV]]+Cash_Flows[[#This Row],[Warrant FMV]]+Cash_Flows[[#This Row],[Equity FMV]]</f>
        <v>0</v>
      </c>
      <c r="Q7543" s="11">
        <f>Cash_Flows[[#This Row],[Debt RP]]+Cash_Flows[[#This Row],[Equity RP]]</f>
        <v>50.56</v>
      </c>
      <c r="R7543" t="str">
        <f>IF(Cash_Flows[[#This Row],[Deal]]="Inspired Beauty Brands",Cash_Flows[[#This Row],[X]],_xlfn.CONCAT(Cash_Flows[[#This Row],[Deal]],"-",Cash_Flows[[#This Row],[Fund Name]]))</f>
        <v>Schill Grounds Management-Fund V</v>
      </c>
      <c r="S7543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7544" spans="1:19" hidden="1" x14ac:dyDescent="0.35">
      <c r="A7544" s="2">
        <v>44104</v>
      </c>
      <c r="B7544" t="s">
        <v>168</v>
      </c>
      <c r="C7544" t="s">
        <v>50</v>
      </c>
      <c r="D7544" t="s">
        <v>109</v>
      </c>
      <c r="E7544" t="s">
        <v>22</v>
      </c>
      <c r="F7544" t="s">
        <v>30</v>
      </c>
      <c r="G7544" s="6">
        <v>2181.5700000000002</v>
      </c>
      <c r="H7544" s="11">
        <f>IF(AND(Cash_Flows[[#This Row],[Metric]]="Principal - Cash Investment",Cash_Flows[[#This Row],[Security Type]]&lt;&gt;"Equity"),Cash_Flows[[#This Row],[Amount ($)]]*-1,0)</f>
        <v>0</v>
      </c>
      <c r="I7544" s="11">
        <f>IF(AND(Cash_Flows[[#This Row],[Metric]]="Balance (GAAP)",Cash_Flows[[#This Row],[Security Type]]&lt;&gt;"Equity",Cash_Flows[[#This Row],[Security Type]]&lt;&gt;"Warrant"),Cash_Flows[[#This Row],[Amount ($)]],0)</f>
        <v>0</v>
      </c>
      <c r="J7544" s="11">
        <f>IF(AND(Cash_Flows[[#This Row],[Security Type]]&lt;&gt;"Equity",Cash_Flows[[#This Row],[Metric]]&lt;&gt;"Principal - Cash Investment",Cash_Flows[[#This Row],[Metric]]&lt;&gt;"Balance (GAAP)"),Cash_Flows[[#This Row],[Amount ($)]],0)</f>
        <v>2181.5700000000002</v>
      </c>
      <c r="K7544" s="11">
        <f>IF(AND(Cash_Flows[[#This Row],[Security Type]]="Warrant",Cash_Flows[[#This Row],[Metric]]="Balance (GAAP)"),Cash_Flows[[#This Row],[Amount ($)]],0)</f>
        <v>0</v>
      </c>
      <c r="L7544" s="11">
        <f>IF(AND(Cash_Flows[[#This Row],[Security Type]]="Equity",Cash_Flows[[#This Row],[Metric]]="Principal - Cash Investment"),Cash_Flows[[#This Row],[Amount ($)]]*-1,0)</f>
        <v>0</v>
      </c>
      <c r="M7544" s="11">
        <f>IF(AND(Cash_Flows[[#This Row],[Security Type]]="Equity",Cash_Flows[[#This Row],[Metric]]="Balance (GAAP)"),Cash_Flows[[#This Row],[Amount ($)]],0)</f>
        <v>0</v>
      </c>
      <c r="N75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44" s="11">
        <f>Cash_Flows[[#This Row],[Debt Invested]]+Cash_Flows[[#This Row],[Equity Invested]]</f>
        <v>0</v>
      </c>
      <c r="P7544" s="11">
        <f>Cash_Flows[[#This Row],[Debt FMV]]+Cash_Flows[[#This Row],[Warrant FMV]]+Cash_Flows[[#This Row],[Equity FMV]]</f>
        <v>0</v>
      </c>
      <c r="Q7544" s="11">
        <f>Cash_Flows[[#This Row],[Debt RP]]+Cash_Flows[[#This Row],[Equity RP]]</f>
        <v>2181.5700000000002</v>
      </c>
      <c r="R7544" t="str">
        <f>IF(Cash_Flows[[#This Row],[Deal]]="Inspired Beauty Brands",Cash_Flows[[#This Row],[X]],_xlfn.CONCAT(Cash_Flows[[#This Row],[Deal]],"-",Cash_Flows[[#This Row],[Fund Name]]))</f>
        <v>Schill Grounds Management-Fund V</v>
      </c>
      <c r="S7544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7545" spans="1:19" hidden="1" x14ac:dyDescent="0.35">
      <c r="A7545" s="2">
        <v>44104</v>
      </c>
      <c r="B7545" t="s">
        <v>147</v>
      </c>
      <c r="C7545" t="s">
        <v>45</v>
      </c>
      <c r="D7545" t="s">
        <v>21</v>
      </c>
      <c r="E7545" t="s">
        <v>28</v>
      </c>
      <c r="F7545" t="s">
        <v>65</v>
      </c>
      <c r="G7545" s="6">
        <v>4145.83</v>
      </c>
      <c r="H7545" s="11">
        <f>IF(AND(Cash_Flows[[#This Row],[Metric]]="Principal - Cash Investment",Cash_Flows[[#This Row],[Security Type]]&lt;&gt;"Equity"),Cash_Flows[[#This Row],[Amount ($)]]*-1,0)</f>
        <v>0</v>
      </c>
      <c r="I7545" s="11">
        <f>IF(AND(Cash_Flows[[#This Row],[Metric]]="Balance (GAAP)",Cash_Flows[[#This Row],[Security Type]]&lt;&gt;"Equity",Cash_Flows[[#This Row],[Security Type]]&lt;&gt;"Warrant"),Cash_Flows[[#This Row],[Amount ($)]],0)</f>
        <v>0</v>
      </c>
      <c r="J7545" s="11">
        <f>IF(AND(Cash_Flows[[#This Row],[Security Type]]&lt;&gt;"Equity",Cash_Flows[[#This Row],[Metric]]&lt;&gt;"Principal - Cash Investment",Cash_Flows[[#This Row],[Metric]]&lt;&gt;"Balance (GAAP)"),Cash_Flows[[#This Row],[Amount ($)]],0)</f>
        <v>4145.83</v>
      </c>
      <c r="K7545" s="11">
        <f>IF(AND(Cash_Flows[[#This Row],[Security Type]]="Warrant",Cash_Flows[[#This Row],[Metric]]="Balance (GAAP)"),Cash_Flows[[#This Row],[Amount ($)]],0)</f>
        <v>0</v>
      </c>
      <c r="L7545" s="11">
        <f>IF(AND(Cash_Flows[[#This Row],[Security Type]]="Equity",Cash_Flows[[#This Row],[Metric]]="Principal - Cash Investment"),Cash_Flows[[#This Row],[Amount ($)]]*-1,0)</f>
        <v>0</v>
      </c>
      <c r="M7545" s="11">
        <f>IF(AND(Cash_Flows[[#This Row],[Security Type]]="Equity",Cash_Flows[[#This Row],[Metric]]="Balance (GAAP)"),Cash_Flows[[#This Row],[Amount ($)]],0)</f>
        <v>0</v>
      </c>
      <c r="N75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45" s="11">
        <f>Cash_Flows[[#This Row],[Debt Invested]]+Cash_Flows[[#This Row],[Equity Invested]]</f>
        <v>0</v>
      </c>
      <c r="P7545" s="11">
        <f>Cash_Flows[[#This Row],[Debt FMV]]+Cash_Flows[[#This Row],[Warrant FMV]]+Cash_Flows[[#This Row],[Equity FMV]]</f>
        <v>0</v>
      </c>
      <c r="Q7545" s="11">
        <f>Cash_Flows[[#This Row],[Debt RP]]+Cash_Flows[[#This Row],[Equity RP]]</f>
        <v>4145.83</v>
      </c>
      <c r="R7545" t="str">
        <f>IF(Cash_Flows[[#This Row],[Deal]]="Inspired Beauty Brands",Cash_Flows[[#This Row],[X]],_xlfn.CONCAT(Cash_Flows[[#This Row],[Deal]],"-",Cash_Flows[[#This Row],[Fund Name]]))</f>
        <v>Auto Driveaway Systems-Fund IV</v>
      </c>
      <c r="S7545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7546" spans="1:19" hidden="1" x14ac:dyDescent="0.35">
      <c r="A7546" s="2">
        <v>44104</v>
      </c>
      <c r="B7546" t="s">
        <v>168</v>
      </c>
      <c r="C7546" t="s">
        <v>50</v>
      </c>
      <c r="D7546" t="s">
        <v>109</v>
      </c>
      <c r="E7546" t="s">
        <v>22</v>
      </c>
      <c r="F7546" t="s">
        <v>65</v>
      </c>
      <c r="G7546" s="6">
        <v>5732.88</v>
      </c>
      <c r="H7546" s="11">
        <f>IF(AND(Cash_Flows[[#This Row],[Metric]]="Principal - Cash Investment",Cash_Flows[[#This Row],[Security Type]]&lt;&gt;"Equity"),Cash_Flows[[#This Row],[Amount ($)]]*-1,0)</f>
        <v>0</v>
      </c>
      <c r="I7546" s="11">
        <f>IF(AND(Cash_Flows[[#This Row],[Metric]]="Balance (GAAP)",Cash_Flows[[#This Row],[Security Type]]&lt;&gt;"Equity",Cash_Flows[[#This Row],[Security Type]]&lt;&gt;"Warrant"),Cash_Flows[[#This Row],[Amount ($)]],0)</f>
        <v>0</v>
      </c>
      <c r="J7546" s="11">
        <f>IF(AND(Cash_Flows[[#This Row],[Security Type]]&lt;&gt;"Equity",Cash_Flows[[#This Row],[Metric]]&lt;&gt;"Principal - Cash Investment",Cash_Flows[[#This Row],[Metric]]&lt;&gt;"Balance (GAAP)"),Cash_Flows[[#This Row],[Amount ($)]],0)</f>
        <v>5732.88</v>
      </c>
      <c r="K7546" s="11">
        <f>IF(AND(Cash_Flows[[#This Row],[Security Type]]="Warrant",Cash_Flows[[#This Row],[Metric]]="Balance (GAAP)"),Cash_Flows[[#This Row],[Amount ($)]],0)</f>
        <v>0</v>
      </c>
      <c r="L7546" s="11">
        <f>IF(AND(Cash_Flows[[#This Row],[Security Type]]="Equity",Cash_Flows[[#This Row],[Metric]]="Principal - Cash Investment"),Cash_Flows[[#This Row],[Amount ($)]]*-1,0)</f>
        <v>0</v>
      </c>
      <c r="M7546" s="11">
        <f>IF(AND(Cash_Flows[[#This Row],[Security Type]]="Equity",Cash_Flows[[#This Row],[Metric]]="Balance (GAAP)"),Cash_Flows[[#This Row],[Amount ($)]],0)</f>
        <v>0</v>
      </c>
      <c r="N75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46" s="11">
        <f>Cash_Flows[[#This Row],[Debt Invested]]+Cash_Flows[[#This Row],[Equity Invested]]</f>
        <v>0</v>
      </c>
      <c r="P7546" s="11">
        <f>Cash_Flows[[#This Row],[Debt FMV]]+Cash_Flows[[#This Row],[Warrant FMV]]+Cash_Flows[[#This Row],[Equity FMV]]</f>
        <v>0</v>
      </c>
      <c r="Q7546" s="11">
        <f>Cash_Flows[[#This Row],[Debt RP]]+Cash_Flows[[#This Row],[Equity RP]]</f>
        <v>5732.88</v>
      </c>
      <c r="R7546" t="str">
        <f>IF(Cash_Flows[[#This Row],[Deal]]="Inspired Beauty Brands",Cash_Flows[[#This Row],[X]],_xlfn.CONCAT(Cash_Flows[[#This Row],[Deal]],"-",Cash_Flows[[#This Row],[Fund Name]]))</f>
        <v>Schill Grounds Management-Fund V</v>
      </c>
      <c r="S7546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7547" spans="1:19" hidden="1" x14ac:dyDescent="0.35">
      <c r="A7547" s="2">
        <v>44104</v>
      </c>
      <c r="B7547" t="s">
        <v>115</v>
      </c>
      <c r="C7547" t="s">
        <v>45</v>
      </c>
      <c r="D7547" t="s">
        <v>21</v>
      </c>
      <c r="E7547" t="s">
        <v>28</v>
      </c>
      <c r="F7547" t="s">
        <v>25</v>
      </c>
      <c r="G7547" s="6">
        <v>10222.23</v>
      </c>
      <c r="H7547" s="11">
        <f>IF(AND(Cash_Flows[[#This Row],[Metric]]="Principal - Cash Investment",Cash_Flows[[#This Row],[Security Type]]&lt;&gt;"Equity"),Cash_Flows[[#This Row],[Amount ($)]]*-1,0)</f>
        <v>0</v>
      </c>
      <c r="I7547" s="11">
        <f>IF(AND(Cash_Flows[[#This Row],[Metric]]="Balance (GAAP)",Cash_Flows[[#This Row],[Security Type]]&lt;&gt;"Equity",Cash_Flows[[#This Row],[Security Type]]&lt;&gt;"Warrant"),Cash_Flows[[#This Row],[Amount ($)]],0)</f>
        <v>0</v>
      </c>
      <c r="J7547" s="11">
        <f>IF(AND(Cash_Flows[[#This Row],[Security Type]]&lt;&gt;"Equity",Cash_Flows[[#This Row],[Metric]]&lt;&gt;"Principal - Cash Investment",Cash_Flows[[#This Row],[Metric]]&lt;&gt;"Balance (GAAP)"),Cash_Flows[[#This Row],[Amount ($)]],0)</f>
        <v>10222.23</v>
      </c>
      <c r="K7547" s="11">
        <f>IF(AND(Cash_Flows[[#This Row],[Security Type]]="Warrant",Cash_Flows[[#This Row],[Metric]]="Balance (GAAP)"),Cash_Flows[[#This Row],[Amount ($)]],0)</f>
        <v>0</v>
      </c>
      <c r="L7547" s="11">
        <f>IF(AND(Cash_Flows[[#This Row],[Security Type]]="Equity",Cash_Flows[[#This Row],[Metric]]="Principal - Cash Investment"),Cash_Flows[[#This Row],[Amount ($)]]*-1,0)</f>
        <v>0</v>
      </c>
      <c r="M7547" s="11">
        <f>IF(AND(Cash_Flows[[#This Row],[Security Type]]="Equity",Cash_Flows[[#This Row],[Metric]]="Balance (GAAP)"),Cash_Flows[[#This Row],[Amount ($)]],0)</f>
        <v>0</v>
      </c>
      <c r="N75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47" s="11">
        <f>Cash_Flows[[#This Row],[Debt Invested]]+Cash_Flows[[#This Row],[Equity Invested]]</f>
        <v>0</v>
      </c>
      <c r="P7547" s="11">
        <f>Cash_Flows[[#This Row],[Debt FMV]]+Cash_Flows[[#This Row],[Warrant FMV]]+Cash_Flows[[#This Row],[Equity FMV]]</f>
        <v>0</v>
      </c>
      <c r="Q7547" s="11">
        <f>Cash_Flows[[#This Row],[Debt RP]]+Cash_Flows[[#This Row],[Equity RP]]</f>
        <v>10222.23</v>
      </c>
      <c r="R7547" t="str">
        <f>IF(Cash_Flows[[#This Row],[Deal]]="Inspired Beauty Brands",Cash_Flows[[#This Row],[X]],_xlfn.CONCAT(Cash_Flows[[#This Row],[Deal]],"-",Cash_Flows[[#This Row],[Fund Name]]))</f>
        <v>Premiere Seals-Fund IV</v>
      </c>
      <c r="S7547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7548" spans="1:19" hidden="1" x14ac:dyDescent="0.35">
      <c r="A7548" s="2">
        <v>44104</v>
      </c>
      <c r="B7548" t="s">
        <v>134</v>
      </c>
      <c r="C7548" t="s">
        <v>53</v>
      </c>
      <c r="D7548" t="s">
        <v>21</v>
      </c>
      <c r="E7548" t="s">
        <v>28</v>
      </c>
      <c r="F7548" t="s">
        <v>65</v>
      </c>
      <c r="G7548" s="6">
        <v>11074.72</v>
      </c>
      <c r="H7548" s="11">
        <f>IF(AND(Cash_Flows[[#This Row],[Metric]]="Principal - Cash Investment",Cash_Flows[[#This Row],[Security Type]]&lt;&gt;"Equity"),Cash_Flows[[#This Row],[Amount ($)]]*-1,0)</f>
        <v>0</v>
      </c>
      <c r="I7548" s="11">
        <f>IF(AND(Cash_Flows[[#This Row],[Metric]]="Balance (GAAP)",Cash_Flows[[#This Row],[Security Type]]&lt;&gt;"Equity",Cash_Flows[[#This Row],[Security Type]]&lt;&gt;"Warrant"),Cash_Flows[[#This Row],[Amount ($)]],0)</f>
        <v>0</v>
      </c>
      <c r="J7548" s="11">
        <f>IF(AND(Cash_Flows[[#This Row],[Security Type]]&lt;&gt;"Equity",Cash_Flows[[#This Row],[Metric]]&lt;&gt;"Principal - Cash Investment",Cash_Flows[[#This Row],[Metric]]&lt;&gt;"Balance (GAAP)"),Cash_Flows[[#This Row],[Amount ($)]],0)</f>
        <v>11074.72</v>
      </c>
      <c r="K7548" s="11">
        <f>IF(AND(Cash_Flows[[#This Row],[Security Type]]="Warrant",Cash_Flows[[#This Row],[Metric]]="Balance (GAAP)"),Cash_Flows[[#This Row],[Amount ($)]],0)</f>
        <v>0</v>
      </c>
      <c r="L7548" s="11">
        <f>IF(AND(Cash_Flows[[#This Row],[Security Type]]="Equity",Cash_Flows[[#This Row],[Metric]]="Principal - Cash Investment"),Cash_Flows[[#This Row],[Amount ($)]]*-1,0)</f>
        <v>0</v>
      </c>
      <c r="M7548" s="11">
        <f>IF(AND(Cash_Flows[[#This Row],[Security Type]]="Equity",Cash_Flows[[#This Row],[Metric]]="Balance (GAAP)"),Cash_Flows[[#This Row],[Amount ($)]],0)</f>
        <v>0</v>
      </c>
      <c r="N75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48" s="11">
        <f>Cash_Flows[[#This Row],[Debt Invested]]+Cash_Flows[[#This Row],[Equity Invested]]</f>
        <v>0</v>
      </c>
      <c r="P7548" s="11">
        <f>Cash_Flows[[#This Row],[Debt FMV]]+Cash_Flows[[#This Row],[Warrant FMV]]+Cash_Flows[[#This Row],[Equity FMV]]</f>
        <v>0</v>
      </c>
      <c r="Q7548" s="11">
        <f>Cash_Flows[[#This Row],[Debt RP]]+Cash_Flows[[#This Row],[Equity RP]]</f>
        <v>11074.72</v>
      </c>
      <c r="R7548" t="str">
        <f>IF(Cash_Flows[[#This Row],[Deal]]="Inspired Beauty Brands",Cash_Flows[[#This Row],[X]],_xlfn.CONCAT(Cash_Flows[[#This Row],[Deal]],"-",Cash_Flows[[#This Row],[Fund Name]]))</f>
        <v>Rice's Honey-Fund III</v>
      </c>
      <c r="S7548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549" spans="1:19" hidden="1" x14ac:dyDescent="0.35">
      <c r="A7549" s="2">
        <v>44104</v>
      </c>
      <c r="B7549" t="s">
        <v>134</v>
      </c>
      <c r="C7549" t="s">
        <v>45</v>
      </c>
      <c r="D7549" t="s">
        <v>21</v>
      </c>
      <c r="E7549" t="s">
        <v>28</v>
      </c>
      <c r="F7549" t="s">
        <v>65</v>
      </c>
      <c r="G7549" s="6">
        <v>11074.72</v>
      </c>
      <c r="H7549" s="11">
        <f>IF(AND(Cash_Flows[[#This Row],[Metric]]="Principal - Cash Investment",Cash_Flows[[#This Row],[Security Type]]&lt;&gt;"Equity"),Cash_Flows[[#This Row],[Amount ($)]]*-1,0)</f>
        <v>0</v>
      </c>
      <c r="I7549" s="11">
        <f>IF(AND(Cash_Flows[[#This Row],[Metric]]="Balance (GAAP)",Cash_Flows[[#This Row],[Security Type]]&lt;&gt;"Equity",Cash_Flows[[#This Row],[Security Type]]&lt;&gt;"Warrant"),Cash_Flows[[#This Row],[Amount ($)]],0)</f>
        <v>0</v>
      </c>
      <c r="J7549" s="11">
        <f>IF(AND(Cash_Flows[[#This Row],[Security Type]]&lt;&gt;"Equity",Cash_Flows[[#This Row],[Metric]]&lt;&gt;"Principal - Cash Investment",Cash_Flows[[#This Row],[Metric]]&lt;&gt;"Balance (GAAP)"),Cash_Flows[[#This Row],[Amount ($)]],0)</f>
        <v>11074.72</v>
      </c>
      <c r="K7549" s="11">
        <f>IF(AND(Cash_Flows[[#This Row],[Security Type]]="Warrant",Cash_Flows[[#This Row],[Metric]]="Balance (GAAP)"),Cash_Flows[[#This Row],[Amount ($)]],0)</f>
        <v>0</v>
      </c>
      <c r="L7549" s="11">
        <f>IF(AND(Cash_Flows[[#This Row],[Security Type]]="Equity",Cash_Flows[[#This Row],[Metric]]="Principal - Cash Investment"),Cash_Flows[[#This Row],[Amount ($)]]*-1,0)</f>
        <v>0</v>
      </c>
      <c r="M7549" s="11">
        <f>IF(AND(Cash_Flows[[#This Row],[Security Type]]="Equity",Cash_Flows[[#This Row],[Metric]]="Balance (GAAP)"),Cash_Flows[[#This Row],[Amount ($)]],0)</f>
        <v>0</v>
      </c>
      <c r="N75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49" s="11">
        <f>Cash_Flows[[#This Row],[Debt Invested]]+Cash_Flows[[#This Row],[Equity Invested]]</f>
        <v>0</v>
      </c>
      <c r="P7549" s="11">
        <f>Cash_Flows[[#This Row],[Debt FMV]]+Cash_Flows[[#This Row],[Warrant FMV]]+Cash_Flows[[#This Row],[Equity FMV]]</f>
        <v>0</v>
      </c>
      <c r="Q7549" s="11">
        <f>Cash_Flows[[#This Row],[Debt RP]]+Cash_Flows[[#This Row],[Equity RP]]</f>
        <v>11074.72</v>
      </c>
      <c r="R7549" t="str">
        <f>IF(Cash_Flows[[#This Row],[Deal]]="Inspired Beauty Brands",Cash_Flows[[#This Row],[X]],_xlfn.CONCAT(Cash_Flows[[#This Row],[Deal]],"-",Cash_Flows[[#This Row],[Fund Name]]))</f>
        <v>Rice's Honey-Fund IV</v>
      </c>
      <c r="S7549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550" spans="1:19" hidden="1" x14ac:dyDescent="0.35">
      <c r="A7550" s="2">
        <v>44104</v>
      </c>
      <c r="B7550" t="s">
        <v>130</v>
      </c>
      <c r="C7550" t="s">
        <v>53</v>
      </c>
      <c r="D7550" t="s">
        <v>109</v>
      </c>
      <c r="E7550" t="s">
        <v>28</v>
      </c>
      <c r="F7550" t="s">
        <v>25</v>
      </c>
      <c r="G7550" s="6">
        <v>16428.48</v>
      </c>
      <c r="H7550" s="11">
        <f>IF(AND(Cash_Flows[[#This Row],[Metric]]="Principal - Cash Investment",Cash_Flows[[#This Row],[Security Type]]&lt;&gt;"Equity"),Cash_Flows[[#This Row],[Amount ($)]]*-1,0)</f>
        <v>0</v>
      </c>
      <c r="I7550" s="11">
        <f>IF(AND(Cash_Flows[[#This Row],[Metric]]="Balance (GAAP)",Cash_Flows[[#This Row],[Security Type]]&lt;&gt;"Equity",Cash_Flows[[#This Row],[Security Type]]&lt;&gt;"Warrant"),Cash_Flows[[#This Row],[Amount ($)]],0)</f>
        <v>0</v>
      </c>
      <c r="J7550" s="11">
        <f>IF(AND(Cash_Flows[[#This Row],[Security Type]]&lt;&gt;"Equity",Cash_Flows[[#This Row],[Metric]]&lt;&gt;"Principal - Cash Investment",Cash_Flows[[#This Row],[Metric]]&lt;&gt;"Balance (GAAP)"),Cash_Flows[[#This Row],[Amount ($)]],0)</f>
        <v>16428.48</v>
      </c>
      <c r="K7550" s="11">
        <f>IF(AND(Cash_Flows[[#This Row],[Security Type]]="Warrant",Cash_Flows[[#This Row],[Metric]]="Balance (GAAP)"),Cash_Flows[[#This Row],[Amount ($)]],0)</f>
        <v>0</v>
      </c>
      <c r="L7550" s="11">
        <f>IF(AND(Cash_Flows[[#This Row],[Security Type]]="Equity",Cash_Flows[[#This Row],[Metric]]="Principal - Cash Investment"),Cash_Flows[[#This Row],[Amount ($)]]*-1,0)</f>
        <v>0</v>
      </c>
      <c r="M7550" s="11">
        <f>IF(AND(Cash_Flows[[#This Row],[Security Type]]="Equity",Cash_Flows[[#This Row],[Metric]]="Balance (GAAP)"),Cash_Flows[[#This Row],[Amount ($)]],0)</f>
        <v>0</v>
      </c>
      <c r="N75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50" s="11">
        <f>Cash_Flows[[#This Row],[Debt Invested]]+Cash_Flows[[#This Row],[Equity Invested]]</f>
        <v>0</v>
      </c>
      <c r="P7550" s="11">
        <f>Cash_Flows[[#This Row],[Debt FMV]]+Cash_Flows[[#This Row],[Warrant FMV]]+Cash_Flows[[#This Row],[Equity FMV]]</f>
        <v>0</v>
      </c>
      <c r="Q7550" s="11">
        <f>Cash_Flows[[#This Row],[Debt RP]]+Cash_Flows[[#This Row],[Equity RP]]</f>
        <v>16428.48</v>
      </c>
      <c r="R7550" t="str">
        <f>IF(Cash_Flows[[#This Row],[Deal]]="Inspired Beauty Brands",Cash_Flows[[#This Row],[X]],_xlfn.CONCAT(Cash_Flows[[#This Row],[Deal]],"-",Cash_Flows[[#This Row],[Fund Name]]))</f>
        <v>Bulldog Media Group-Fund III</v>
      </c>
      <c r="S7550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7551" spans="1:19" hidden="1" x14ac:dyDescent="0.35">
      <c r="A7551" s="2">
        <v>44104</v>
      </c>
      <c r="B7551" t="s">
        <v>160</v>
      </c>
      <c r="C7551" t="s">
        <v>45</v>
      </c>
      <c r="D7551" t="s">
        <v>21</v>
      </c>
      <c r="E7551" t="s">
        <v>28</v>
      </c>
      <c r="F7551" t="s">
        <v>25</v>
      </c>
      <c r="G7551" s="6">
        <v>18333.330000000002</v>
      </c>
      <c r="H7551" s="11">
        <f>IF(AND(Cash_Flows[[#This Row],[Metric]]="Principal - Cash Investment",Cash_Flows[[#This Row],[Security Type]]&lt;&gt;"Equity"),Cash_Flows[[#This Row],[Amount ($)]]*-1,0)</f>
        <v>0</v>
      </c>
      <c r="I7551" s="11">
        <f>IF(AND(Cash_Flows[[#This Row],[Metric]]="Balance (GAAP)",Cash_Flows[[#This Row],[Security Type]]&lt;&gt;"Equity",Cash_Flows[[#This Row],[Security Type]]&lt;&gt;"Warrant"),Cash_Flows[[#This Row],[Amount ($)]],0)</f>
        <v>0</v>
      </c>
      <c r="J7551" s="11">
        <f>IF(AND(Cash_Flows[[#This Row],[Security Type]]&lt;&gt;"Equity",Cash_Flows[[#This Row],[Metric]]&lt;&gt;"Principal - Cash Investment",Cash_Flows[[#This Row],[Metric]]&lt;&gt;"Balance (GAAP)"),Cash_Flows[[#This Row],[Amount ($)]],0)</f>
        <v>18333.330000000002</v>
      </c>
      <c r="K7551" s="11">
        <f>IF(AND(Cash_Flows[[#This Row],[Security Type]]="Warrant",Cash_Flows[[#This Row],[Metric]]="Balance (GAAP)"),Cash_Flows[[#This Row],[Amount ($)]],0)</f>
        <v>0</v>
      </c>
      <c r="L7551" s="11">
        <f>IF(AND(Cash_Flows[[#This Row],[Security Type]]="Equity",Cash_Flows[[#This Row],[Metric]]="Principal - Cash Investment"),Cash_Flows[[#This Row],[Amount ($)]]*-1,0)</f>
        <v>0</v>
      </c>
      <c r="M7551" s="11">
        <f>IF(AND(Cash_Flows[[#This Row],[Security Type]]="Equity",Cash_Flows[[#This Row],[Metric]]="Balance (GAAP)"),Cash_Flows[[#This Row],[Amount ($)]],0)</f>
        <v>0</v>
      </c>
      <c r="N75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51" s="11">
        <f>Cash_Flows[[#This Row],[Debt Invested]]+Cash_Flows[[#This Row],[Equity Invested]]</f>
        <v>0</v>
      </c>
      <c r="P7551" s="11">
        <f>Cash_Flows[[#This Row],[Debt FMV]]+Cash_Flows[[#This Row],[Warrant FMV]]+Cash_Flows[[#This Row],[Equity FMV]]</f>
        <v>0</v>
      </c>
      <c r="Q7551" s="11">
        <f>Cash_Flows[[#This Row],[Debt RP]]+Cash_Flows[[#This Row],[Equity RP]]</f>
        <v>18333.330000000002</v>
      </c>
      <c r="R7551" t="str">
        <f>IF(Cash_Flows[[#This Row],[Deal]]="Inspired Beauty Brands",Cash_Flows[[#This Row],[X]],_xlfn.CONCAT(Cash_Flows[[#This Row],[Deal]],"-",Cash_Flows[[#This Row],[Fund Name]]))</f>
        <v>Record Connect-Fund IV</v>
      </c>
      <c r="S7551" t="str">
        <f>IF(Cash_Flows[[#This Row],[Deal]]="Inspired Beauty Brands",_xlfn.CONCAT(Cash_Flows[[#This Row],[Deal]],"-",Cash_Flows[[#This Row],[Fund Name]],"-",Cash_Flows[[#This Row],[Exit Status]]),Cash_Flows[[#This Row],[Deal]])</f>
        <v>Record Connect</v>
      </c>
    </row>
    <row r="7552" spans="1:19" hidden="1" x14ac:dyDescent="0.35">
      <c r="A7552" s="2">
        <v>44104</v>
      </c>
      <c r="B7552" t="s">
        <v>44</v>
      </c>
      <c r="C7552" t="s">
        <v>45</v>
      </c>
      <c r="D7552" t="s">
        <v>21</v>
      </c>
      <c r="E7552" t="s">
        <v>34</v>
      </c>
      <c r="F7552" t="s">
        <v>46</v>
      </c>
      <c r="G7552" s="6">
        <v>20444.439999999999</v>
      </c>
      <c r="H7552" s="11">
        <f>IF(AND(Cash_Flows[[#This Row],[Metric]]="Principal - Cash Investment",Cash_Flows[[#This Row],[Security Type]]&lt;&gt;"Equity"),Cash_Flows[[#This Row],[Amount ($)]]*-1,0)</f>
        <v>0</v>
      </c>
      <c r="I7552" s="11">
        <f>IF(AND(Cash_Flows[[#This Row],[Metric]]="Balance (GAAP)",Cash_Flows[[#This Row],[Security Type]]&lt;&gt;"Equity",Cash_Flows[[#This Row],[Security Type]]&lt;&gt;"Warrant"),Cash_Flows[[#This Row],[Amount ($)]],0)</f>
        <v>0</v>
      </c>
      <c r="J755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552" s="11">
        <f>IF(AND(Cash_Flows[[#This Row],[Security Type]]="Warrant",Cash_Flows[[#This Row],[Metric]]="Balance (GAAP)"),Cash_Flows[[#This Row],[Amount ($)]],0)</f>
        <v>0</v>
      </c>
      <c r="L7552" s="11">
        <f>IF(AND(Cash_Flows[[#This Row],[Security Type]]="Equity",Cash_Flows[[#This Row],[Metric]]="Principal - Cash Investment"),Cash_Flows[[#This Row],[Amount ($)]]*-1,0)</f>
        <v>0</v>
      </c>
      <c r="M7552" s="11">
        <f>IF(AND(Cash_Flows[[#This Row],[Security Type]]="Equity",Cash_Flows[[#This Row],[Metric]]="Balance (GAAP)"),Cash_Flows[[#This Row],[Amount ($)]],0)</f>
        <v>0</v>
      </c>
      <c r="N7552" s="11">
        <f>IF(AND(Cash_Flows[[#This Row],[Security Type]]="Equity",Cash_Flows[[#This Row],[Metric]]&lt;&gt;"Balance (GAAP)",Cash_Flows[[#This Row],[Metric]]&lt;&gt;"Principal - Cash Investment"),Cash_Flows[[#This Row],[Amount ($)]],0)</f>
        <v>20444.439999999999</v>
      </c>
      <c r="O7552" s="11">
        <f>Cash_Flows[[#This Row],[Debt Invested]]+Cash_Flows[[#This Row],[Equity Invested]]</f>
        <v>0</v>
      </c>
      <c r="P7552" s="11">
        <f>Cash_Flows[[#This Row],[Debt FMV]]+Cash_Flows[[#This Row],[Warrant FMV]]+Cash_Flows[[#This Row],[Equity FMV]]</f>
        <v>0</v>
      </c>
      <c r="Q7552" s="11">
        <f>Cash_Flows[[#This Row],[Debt RP]]+Cash_Flows[[#This Row],[Equity RP]]</f>
        <v>20444.439999999999</v>
      </c>
      <c r="R7552" t="str">
        <f>IF(Cash_Flows[[#This Row],[Deal]]="Inspired Beauty Brands",Cash_Flows[[#This Row],[X]],_xlfn.CONCAT(Cash_Flows[[#This Row],[Deal]],"-",Cash_Flows[[#This Row],[Fund Name]]))</f>
        <v>Shenandoah Construction-Fund IV</v>
      </c>
      <c r="S7552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7553" spans="1:19" hidden="1" x14ac:dyDescent="0.35">
      <c r="A7553" s="2">
        <v>44104</v>
      </c>
      <c r="B7553" t="s">
        <v>140</v>
      </c>
      <c r="C7553" t="s">
        <v>45</v>
      </c>
      <c r="D7553" t="s">
        <v>51</v>
      </c>
      <c r="E7553" t="s">
        <v>28</v>
      </c>
      <c r="F7553" t="s">
        <v>25</v>
      </c>
      <c r="G7553" s="6">
        <v>21073.62</v>
      </c>
      <c r="H7553" s="11">
        <f>IF(AND(Cash_Flows[[#This Row],[Metric]]="Principal - Cash Investment",Cash_Flows[[#This Row],[Security Type]]&lt;&gt;"Equity"),Cash_Flows[[#This Row],[Amount ($)]]*-1,0)</f>
        <v>0</v>
      </c>
      <c r="I7553" s="11">
        <f>IF(AND(Cash_Flows[[#This Row],[Metric]]="Balance (GAAP)",Cash_Flows[[#This Row],[Security Type]]&lt;&gt;"Equity",Cash_Flows[[#This Row],[Security Type]]&lt;&gt;"Warrant"),Cash_Flows[[#This Row],[Amount ($)]],0)</f>
        <v>0</v>
      </c>
      <c r="J7553" s="11">
        <f>IF(AND(Cash_Flows[[#This Row],[Security Type]]&lt;&gt;"Equity",Cash_Flows[[#This Row],[Metric]]&lt;&gt;"Principal - Cash Investment",Cash_Flows[[#This Row],[Metric]]&lt;&gt;"Balance (GAAP)"),Cash_Flows[[#This Row],[Amount ($)]],0)</f>
        <v>21073.62</v>
      </c>
      <c r="K7553" s="11">
        <f>IF(AND(Cash_Flows[[#This Row],[Security Type]]="Warrant",Cash_Flows[[#This Row],[Metric]]="Balance (GAAP)"),Cash_Flows[[#This Row],[Amount ($)]],0)</f>
        <v>0</v>
      </c>
      <c r="L7553" s="11">
        <f>IF(AND(Cash_Flows[[#This Row],[Security Type]]="Equity",Cash_Flows[[#This Row],[Metric]]="Principal - Cash Investment"),Cash_Flows[[#This Row],[Amount ($)]]*-1,0)</f>
        <v>0</v>
      </c>
      <c r="M7553" s="11">
        <f>IF(AND(Cash_Flows[[#This Row],[Security Type]]="Equity",Cash_Flows[[#This Row],[Metric]]="Balance (GAAP)"),Cash_Flows[[#This Row],[Amount ($)]],0)</f>
        <v>0</v>
      </c>
      <c r="N75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53" s="11">
        <f>Cash_Flows[[#This Row],[Debt Invested]]+Cash_Flows[[#This Row],[Equity Invested]]</f>
        <v>0</v>
      </c>
      <c r="P7553" s="11">
        <f>Cash_Flows[[#This Row],[Debt FMV]]+Cash_Flows[[#This Row],[Warrant FMV]]+Cash_Flows[[#This Row],[Equity FMV]]</f>
        <v>0</v>
      </c>
      <c r="Q7553" s="11">
        <f>Cash_Flows[[#This Row],[Debt RP]]+Cash_Flows[[#This Row],[Equity RP]]</f>
        <v>21073.62</v>
      </c>
      <c r="R7553" t="str">
        <f>IF(Cash_Flows[[#This Row],[Deal]]="Inspired Beauty Brands",Cash_Flows[[#This Row],[X]],_xlfn.CONCAT(Cash_Flows[[#This Row],[Deal]],"-",Cash_Flows[[#This Row],[Fund Name]]))</f>
        <v>Practis-Fund IV</v>
      </c>
      <c r="S7553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7554" spans="1:19" hidden="1" x14ac:dyDescent="0.35">
      <c r="A7554" s="2">
        <v>44104</v>
      </c>
      <c r="B7554" t="s">
        <v>168</v>
      </c>
      <c r="C7554" t="s">
        <v>50</v>
      </c>
      <c r="D7554" t="s">
        <v>109</v>
      </c>
      <c r="E7554" t="s">
        <v>22</v>
      </c>
      <c r="F7554" t="s">
        <v>31</v>
      </c>
      <c r="G7554" s="6">
        <v>22767.87</v>
      </c>
      <c r="H7554" s="11">
        <f>IF(AND(Cash_Flows[[#This Row],[Metric]]="Principal - Cash Investment",Cash_Flows[[#This Row],[Security Type]]&lt;&gt;"Equity"),Cash_Flows[[#This Row],[Amount ($)]]*-1,0)</f>
        <v>0</v>
      </c>
      <c r="I7554" s="11">
        <f>IF(AND(Cash_Flows[[#This Row],[Metric]]="Balance (GAAP)",Cash_Flows[[#This Row],[Security Type]]&lt;&gt;"Equity",Cash_Flows[[#This Row],[Security Type]]&lt;&gt;"Warrant"),Cash_Flows[[#This Row],[Amount ($)]],0)</f>
        <v>0</v>
      </c>
      <c r="J7554" s="11">
        <f>IF(AND(Cash_Flows[[#This Row],[Security Type]]&lt;&gt;"Equity",Cash_Flows[[#This Row],[Metric]]&lt;&gt;"Principal - Cash Investment",Cash_Flows[[#This Row],[Metric]]&lt;&gt;"Balance (GAAP)"),Cash_Flows[[#This Row],[Amount ($)]],0)</f>
        <v>22767.87</v>
      </c>
      <c r="K7554" s="11">
        <f>IF(AND(Cash_Flows[[#This Row],[Security Type]]="Warrant",Cash_Flows[[#This Row],[Metric]]="Balance (GAAP)"),Cash_Flows[[#This Row],[Amount ($)]],0)</f>
        <v>0</v>
      </c>
      <c r="L7554" s="11">
        <f>IF(AND(Cash_Flows[[#This Row],[Security Type]]="Equity",Cash_Flows[[#This Row],[Metric]]="Principal - Cash Investment"),Cash_Flows[[#This Row],[Amount ($)]]*-1,0)</f>
        <v>0</v>
      </c>
      <c r="M7554" s="11">
        <f>IF(AND(Cash_Flows[[#This Row],[Security Type]]="Equity",Cash_Flows[[#This Row],[Metric]]="Balance (GAAP)"),Cash_Flows[[#This Row],[Amount ($)]],0)</f>
        <v>0</v>
      </c>
      <c r="N75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54" s="11">
        <f>Cash_Flows[[#This Row],[Debt Invested]]+Cash_Flows[[#This Row],[Equity Invested]]</f>
        <v>0</v>
      </c>
      <c r="P7554" s="11">
        <f>Cash_Flows[[#This Row],[Debt FMV]]+Cash_Flows[[#This Row],[Warrant FMV]]+Cash_Flows[[#This Row],[Equity FMV]]</f>
        <v>0</v>
      </c>
      <c r="Q7554" s="11">
        <f>Cash_Flows[[#This Row],[Debt RP]]+Cash_Flows[[#This Row],[Equity RP]]</f>
        <v>22767.87</v>
      </c>
      <c r="R7554" t="str">
        <f>IF(Cash_Flows[[#This Row],[Deal]]="Inspired Beauty Brands",Cash_Flows[[#This Row],[X]],_xlfn.CONCAT(Cash_Flows[[#This Row],[Deal]],"-",Cash_Flows[[#This Row],[Fund Name]]))</f>
        <v>Schill Grounds Management-Fund V</v>
      </c>
      <c r="S7554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7555" spans="1:19" hidden="1" x14ac:dyDescent="0.35">
      <c r="A7555" s="2">
        <v>44104</v>
      </c>
      <c r="B7555" t="s">
        <v>157</v>
      </c>
      <c r="C7555" t="s">
        <v>45</v>
      </c>
      <c r="D7555" t="s">
        <v>51</v>
      </c>
      <c r="E7555" t="s">
        <v>28</v>
      </c>
      <c r="F7555" t="s">
        <v>25</v>
      </c>
      <c r="G7555" s="6">
        <v>22916.67</v>
      </c>
      <c r="H7555" s="11">
        <f>IF(AND(Cash_Flows[[#This Row],[Metric]]="Principal - Cash Investment",Cash_Flows[[#This Row],[Security Type]]&lt;&gt;"Equity"),Cash_Flows[[#This Row],[Amount ($)]]*-1,0)</f>
        <v>0</v>
      </c>
      <c r="I7555" s="11">
        <f>IF(AND(Cash_Flows[[#This Row],[Metric]]="Balance (GAAP)",Cash_Flows[[#This Row],[Security Type]]&lt;&gt;"Equity",Cash_Flows[[#This Row],[Security Type]]&lt;&gt;"Warrant"),Cash_Flows[[#This Row],[Amount ($)]],0)</f>
        <v>0</v>
      </c>
      <c r="J7555" s="11">
        <f>IF(AND(Cash_Flows[[#This Row],[Security Type]]&lt;&gt;"Equity",Cash_Flows[[#This Row],[Metric]]&lt;&gt;"Principal - Cash Investment",Cash_Flows[[#This Row],[Metric]]&lt;&gt;"Balance (GAAP)"),Cash_Flows[[#This Row],[Amount ($)]],0)</f>
        <v>22916.67</v>
      </c>
      <c r="K7555" s="11">
        <f>IF(AND(Cash_Flows[[#This Row],[Security Type]]="Warrant",Cash_Flows[[#This Row],[Metric]]="Balance (GAAP)"),Cash_Flows[[#This Row],[Amount ($)]],0)</f>
        <v>0</v>
      </c>
      <c r="L7555" s="11">
        <f>IF(AND(Cash_Flows[[#This Row],[Security Type]]="Equity",Cash_Flows[[#This Row],[Metric]]="Principal - Cash Investment"),Cash_Flows[[#This Row],[Amount ($)]]*-1,0)</f>
        <v>0</v>
      </c>
      <c r="M7555" s="11">
        <f>IF(AND(Cash_Flows[[#This Row],[Security Type]]="Equity",Cash_Flows[[#This Row],[Metric]]="Balance (GAAP)"),Cash_Flows[[#This Row],[Amount ($)]],0)</f>
        <v>0</v>
      </c>
      <c r="N75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55" s="11">
        <f>Cash_Flows[[#This Row],[Debt Invested]]+Cash_Flows[[#This Row],[Equity Invested]]</f>
        <v>0</v>
      </c>
      <c r="P7555" s="11">
        <f>Cash_Flows[[#This Row],[Debt FMV]]+Cash_Flows[[#This Row],[Warrant FMV]]+Cash_Flows[[#This Row],[Equity FMV]]</f>
        <v>0</v>
      </c>
      <c r="Q7555" s="11">
        <f>Cash_Flows[[#This Row],[Debt RP]]+Cash_Flows[[#This Row],[Equity RP]]</f>
        <v>22916.67</v>
      </c>
      <c r="R7555" t="str">
        <f>IF(Cash_Flows[[#This Row],[Deal]]="Inspired Beauty Brands",Cash_Flows[[#This Row],[X]],_xlfn.CONCAT(Cash_Flows[[#This Row],[Deal]],"-",Cash_Flows[[#This Row],[Fund Name]]))</f>
        <v>Oakpoint-Fund IV</v>
      </c>
      <c r="S7555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7556" spans="1:19" hidden="1" x14ac:dyDescent="0.35">
      <c r="A7556" s="2">
        <v>44104</v>
      </c>
      <c r="B7556" t="s">
        <v>157</v>
      </c>
      <c r="C7556" t="s">
        <v>50</v>
      </c>
      <c r="D7556" t="s">
        <v>51</v>
      </c>
      <c r="E7556" t="s">
        <v>28</v>
      </c>
      <c r="F7556" t="s">
        <v>25</v>
      </c>
      <c r="G7556" s="6">
        <v>29599.17</v>
      </c>
      <c r="H7556" s="11">
        <f>IF(AND(Cash_Flows[[#This Row],[Metric]]="Principal - Cash Investment",Cash_Flows[[#This Row],[Security Type]]&lt;&gt;"Equity"),Cash_Flows[[#This Row],[Amount ($)]]*-1,0)</f>
        <v>0</v>
      </c>
      <c r="I7556" s="11">
        <f>IF(AND(Cash_Flows[[#This Row],[Metric]]="Balance (GAAP)",Cash_Flows[[#This Row],[Security Type]]&lt;&gt;"Equity",Cash_Flows[[#This Row],[Security Type]]&lt;&gt;"Warrant"),Cash_Flows[[#This Row],[Amount ($)]],0)</f>
        <v>0</v>
      </c>
      <c r="J7556" s="11">
        <f>IF(AND(Cash_Flows[[#This Row],[Security Type]]&lt;&gt;"Equity",Cash_Flows[[#This Row],[Metric]]&lt;&gt;"Principal - Cash Investment",Cash_Flows[[#This Row],[Metric]]&lt;&gt;"Balance (GAAP)"),Cash_Flows[[#This Row],[Amount ($)]],0)</f>
        <v>29599.17</v>
      </c>
      <c r="K7556" s="11">
        <f>IF(AND(Cash_Flows[[#This Row],[Security Type]]="Warrant",Cash_Flows[[#This Row],[Metric]]="Balance (GAAP)"),Cash_Flows[[#This Row],[Amount ($)]],0)</f>
        <v>0</v>
      </c>
      <c r="L7556" s="11">
        <f>IF(AND(Cash_Flows[[#This Row],[Security Type]]="Equity",Cash_Flows[[#This Row],[Metric]]="Principal - Cash Investment"),Cash_Flows[[#This Row],[Amount ($)]]*-1,0)</f>
        <v>0</v>
      </c>
      <c r="M7556" s="11">
        <f>IF(AND(Cash_Flows[[#This Row],[Security Type]]="Equity",Cash_Flows[[#This Row],[Metric]]="Balance (GAAP)"),Cash_Flows[[#This Row],[Amount ($)]],0)</f>
        <v>0</v>
      </c>
      <c r="N75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56" s="11">
        <f>Cash_Flows[[#This Row],[Debt Invested]]+Cash_Flows[[#This Row],[Equity Invested]]</f>
        <v>0</v>
      </c>
      <c r="P7556" s="11">
        <f>Cash_Flows[[#This Row],[Debt FMV]]+Cash_Flows[[#This Row],[Warrant FMV]]+Cash_Flows[[#This Row],[Equity FMV]]</f>
        <v>0</v>
      </c>
      <c r="Q7556" s="11">
        <f>Cash_Flows[[#This Row],[Debt RP]]+Cash_Flows[[#This Row],[Equity RP]]</f>
        <v>29599.17</v>
      </c>
      <c r="R7556" t="str">
        <f>IF(Cash_Flows[[#This Row],[Deal]]="Inspired Beauty Brands",Cash_Flows[[#This Row],[X]],_xlfn.CONCAT(Cash_Flows[[#This Row],[Deal]],"-",Cash_Flows[[#This Row],[Fund Name]]))</f>
        <v>Oakpoint-Fund V</v>
      </c>
      <c r="S7556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7557" spans="1:19" hidden="1" x14ac:dyDescent="0.35">
      <c r="A7557" s="2">
        <v>44104</v>
      </c>
      <c r="B7557" t="s">
        <v>146</v>
      </c>
      <c r="C7557" t="s">
        <v>45</v>
      </c>
      <c r="D7557" t="s">
        <v>51</v>
      </c>
      <c r="E7557" t="s">
        <v>28</v>
      </c>
      <c r="F7557" t="s">
        <v>31</v>
      </c>
      <c r="G7557" s="6">
        <v>29750</v>
      </c>
      <c r="H7557" s="11">
        <f>IF(AND(Cash_Flows[[#This Row],[Metric]]="Principal - Cash Investment",Cash_Flows[[#This Row],[Security Type]]&lt;&gt;"Equity"),Cash_Flows[[#This Row],[Amount ($)]]*-1,0)</f>
        <v>0</v>
      </c>
      <c r="I7557" s="11">
        <f>IF(AND(Cash_Flows[[#This Row],[Metric]]="Balance (GAAP)",Cash_Flows[[#This Row],[Security Type]]&lt;&gt;"Equity",Cash_Flows[[#This Row],[Security Type]]&lt;&gt;"Warrant"),Cash_Flows[[#This Row],[Amount ($)]],0)</f>
        <v>0</v>
      </c>
      <c r="J7557" s="11">
        <f>IF(AND(Cash_Flows[[#This Row],[Security Type]]&lt;&gt;"Equity",Cash_Flows[[#This Row],[Metric]]&lt;&gt;"Principal - Cash Investment",Cash_Flows[[#This Row],[Metric]]&lt;&gt;"Balance (GAAP)"),Cash_Flows[[#This Row],[Amount ($)]],0)</f>
        <v>29750</v>
      </c>
      <c r="K7557" s="11">
        <f>IF(AND(Cash_Flows[[#This Row],[Security Type]]="Warrant",Cash_Flows[[#This Row],[Metric]]="Balance (GAAP)"),Cash_Flows[[#This Row],[Amount ($)]],0)</f>
        <v>0</v>
      </c>
      <c r="L7557" s="11">
        <f>IF(AND(Cash_Flows[[#This Row],[Security Type]]="Equity",Cash_Flows[[#This Row],[Metric]]="Principal - Cash Investment"),Cash_Flows[[#This Row],[Amount ($)]]*-1,0)</f>
        <v>0</v>
      </c>
      <c r="M7557" s="11">
        <f>IF(AND(Cash_Flows[[#This Row],[Security Type]]="Equity",Cash_Flows[[#This Row],[Metric]]="Balance (GAAP)"),Cash_Flows[[#This Row],[Amount ($)]],0)</f>
        <v>0</v>
      </c>
      <c r="N75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57" s="11">
        <f>Cash_Flows[[#This Row],[Debt Invested]]+Cash_Flows[[#This Row],[Equity Invested]]</f>
        <v>0</v>
      </c>
      <c r="P7557" s="11">
        <f>Cash_Flows[[#This Row],[Debt FMV]]+Cash_Flows[[#This Row],[Warrant FMV]]+Cash_Flows[[#This Row],[Equity FMV]]</f>
        <v>0</v>
      </c>
      <c r="Q7557" s="11">
        <f>Cash_Flows[[#This Row],[Debt RP]]+Cash_Flows[[#This Row],[Equity RP]]</f>
        <v>29750</v>
      </c>
      <c r="R7557" t="str">
        <f>IF(Cash_Flows[[#This Row],[Deal]]="Inspired Beauty Brands",Cash_Flows[[#This Row],[X]],_xlfn.CONCAT(Cash_Flows[[#This Row],[Deal]],"-",Cash_Flows[[#This Row],[Fund Name]]))</f>
        <v>MCCi-Fund IV</v>
      </c>
      <c r="S7557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7558" spans="1:19" hidden="1" x14ac:dyDescent="0.35">
      <c r="A7558" s="2">
        <v>44104</v>
      </c>
      <c r="B7558" t="s">
        <v>128</v>
      </c>
      <c r="C7558" t="s">
        <v>53</v>
      </c>
      <c r="D7558" t="s">
        <v>109</v>
      </c>
      <c r="E7558" t="s">
        <v>28</v>
      </c>
      <c r="F7558" t="s">
        <v>25</v>
      </c>
      <c r="G7558" s="6">
        <v>31250.98</v>
      </c>
      <c r="H7558" s="11">
        <f>IF(AND(Cash_Flows[[#This Row],[Metric]]="Principal - Cash Investment",Cash_Flows[[#This Row],[Security Type]]&lt;&gt;"Equity"),Cash_Flows[[#This Row],[Amount ($)]]*-1,0)</f>
        <v>0</v>
      </c>
      <c r="I7558" s="11">
        <f>IF(AND(Cash_Flows[[#This Row],[Metric]]="Balance (GAAP)",Cash_Flows[[#This Row],[Security Type]]&lt;&gt;"Equity",Cash_Flows[[#This Row],[Security Type]]&lt;&gt;"Warrant"),Cash_Flows[[#This Row],[Amount ($)]],0)</f>
        <v>0</v>
      </c>
      <c r="J7558" s="11">
        <f>IF(AND(Cash_Flows[[#This Row],[Security Type]]&lt;&gt;"Equity",Cash_Flows[[#This Row],[Metric]]&lt;&gt;"Principal - Cash Investment",Cash_Flows[[#This Row],[Metric]]&lt;&gt;"Balance (GAAP)"),Cash_Flows[[#This Row],[Amount ($)]],0)</f>
        <v>31250.98</v>
      </c>
      <c r="K7558" s="11">
        <f>IF(AND(Cash_Flows[[#This Row],[Security Type]]="Warrant",Cash_Flows[[#This Row],[Metric]]="Balance (GAAP)"),Cash_Flows[[#This Row],[Amount ($)]],0)</f>
        <v>0</v>
      </c>
      <c r="L7558" s="11">
        <f>IF(AND(Cash_Flows[[#This Row],[Security Type]]="Equity",Cash_Flows[[#This Row],[Metric]]="Principal - Cash Investment"),Cash_Flows[[#This Row],[Amount ($)]]*-1,0)</f>
        <v>0</v>
      </c>
      <c r="M7558" s="11">
        <f>IF(AND(Cash_Flows[[#This Row],[Security Type]]="Equity",Cash_Flows[[#This Row],[Metric]]="Balance (GAAP)"),Cash_Flows[[#This Row],[Amount ($)]],0)</f>
        <v>0</v>
      </c>
      <c r="N75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58" s="11">
        <f>Cash_Flows[[#This Row],[Debt Invested]]+Cash_Flows[[#This Row],[Equity Invested]]</f>
        <v>0</v>
      </c>
      <c r="P7558" s="11">
        <f>Cash_Flows[[#This Row],[Debt FMV]]+Cash_Flows[[#This Row],[Warrant FMV]]+Cash_Flows[[#This Row],[Equity FMV]]</f>
        <v>0</v>
      </c>
      <c r="Q7558" s="11">
        <f>Cash_Flows[[#This Row],[Debt RP]]+Cash_Flows[[#This Row],[Equity RP]]</f>
        <v>31250.98</v>
      </c>
      <c r="R7558" t="str">
        <f>IF(Cash_Flows[[#This Row],[Deal]]="Inspired Beauty Brands",Cash_Flows[[#This Row],[X]],_xlfn.CONCAT(Cash_Flows[[#This Row],[Deal]],"-",Cash_Flows[[#This Row],[Fund Name]]))</f>
        <v>Reindeer Logistics-Fund III</v>
      </c>
      <c r="S7558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7559" spans="1:19" hidden="1" x14ac:dyDescent="0.35">
      <c r="A7559" s="2">
        <v>44104</v>
      </c>
      <c r="B7559" t="s">
        <v>144</v>
      </c>
      <c r="C7559" t="s">
        <v>45</v>
      </c>
      <c r="D7559" t="s">
        <v>21</v>
      </c>
      <c r="E7559" t="s">
        <v>28</v>
      </c>
      <c r="F7559" t="s">
        <v>25</v>
      </c>
      <c r="G7559" s="6">
        <v>33127.870000000003</v>
      </c>
      <c r="H7559" s="11">
        <f>IF(AND(Cash_Flows[[#This Row],[Metric]]="Principal - Cash Investment",Cash_Flows[[#This Row],[Security Type]]&lt;&gt;"Equity"),Cash_Flows[[#This Row],[Amount ($)]]*-1,0)</f>
        <v>0</v>
      </c>
      <c r="I7559" s="11">
        <f>IF(AND(Cash_Flows[[#This Row],[Metric]]="Balance (GAAP)",Cash_Flows[[#This Row],[Security Type]]&lt;&gt;"Equity",Cash_Flows[[#This Row],[Security Type]]&lt;&gt;"Warrant"),Cash_Flows[[#This Row],[Amount ($)]],0)</f>
        <v>0</v>
      </c>
      <c r="J7559" s="11">
        <f>IF(AND(Cash_Flows[[#This Row],[Security Type]]&lt;&gt;"Equity",Cash_Flows[[#This Row],[Metric]]&lt;&gt;"Principal - Cash Investment",Cash_Flows[[#This Row],[Metric]]&lt;&gt;"Balance (GAAP)"),Cash_Flows[[#This Row],[Amount ($)]],0)</f>
        <v>33127.870000000003</v>
      </c>
      <c r="K7559" s="11">
        <f>IF(AND(Cash_Flows[[#This Row],[Security Type]]="Warrant",Cash_Flows[[#This Row],[Metric]]="Balance (GAAP)"),Cash_Flows[[#This Row],[Amount ($)]],0)</f>
        <v>0</v>
      </c>
      <c r="L7559" s="11">
        <f>IF(AND(Cash_Flows[[#This Row],[Security Type]]="Equity",Cash_Flows[[#This Row],[Metric]]="Principal - Cash Investment"),Cash_Flows[[#This Row],[Amount ($)]]*-1,0)</f>
        <v>0</v>
      </c>
      <c r="M7559" s="11">
        <f>IF(AND(Cash_Flows[[#This Row],[Security Type]]="Equity",Cash_Flows[[#This Row],[Metric]]="Balance (GAAP)"),Cash_Flows[[#This Row],[Amount ($)]],0)</f>
        <v>0</v>
      </c>
      <c r="N75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59" s="11">
        <f>Cash_Flows[[#This Row],[Debt Invested]]+Cash_Flows[[#This Row],[Equity Invested]]</f>
        <v>0</v>
      </c>
      <c r="P7559" s="11">
        <f>Cash_Flows[[#This Row],[Debt FMV]]+Cash_Flows[[#This Row],[Warrant FMV]]+Cash_Flows[[#This Row],[Equity FMV]]</f>
        <v>0</v>
      </c>
      <c r="Q7559" s="11">
        <f>Cash_Flows[[#This Row],[Debt RP]]+Cash_Flows[[#This Row],[Equity RP]]</f>
        <v>33127.870000000003</v>
      </c>
      <c r="R7559" t="str">
        <f>IF(Cash_Flows[[#This Row],[Deal]]="Inspired Beauty Brands",Cash_Flows[[#This Row],[X]],_xlfn.CONCAT(Cash_Flows[[#This Row],[Deal]],"-",Cash_Flows[[#This Row],[Fund Name]]))</f>
        <v>Ticketech-Fund IV</v>
      </c>
      <c r="S7559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7560" spans="1:19" hidden="1" x14ac:dyDescent="0.35">
      <c r="A7560" s="2">
        <v>44104</v>
      </c>
      <c r="B7560" t="s">
        <v>164</v>
      </c>
      <c r="C7560" t="s">
        <v>45</v>
      </c>
      <c r="D7560" t="s">
        <v>21</v>
      </c>
      <c r="E7560" t="s">
        <v>28</v>
      </c>
      <c r="F7560" t="s">
        <v>25</v>
      </c>
      <c r="G7560" s="6">
        <v>33252.51</v>
      </c>
      <c r="H7560" s="11">
        <f>IF(AND(Cash_Flows[[#This Row],[Metric]]="Principal - Cash Investment",Cash_Flows[[#This Row],[Security Type]]&lt;&gt;"Equity"),Cash_Flows[[#This Row],[Amount ($)]]*-1,0)</f>
        <v>0</v>
      </c>
      <c r="I7560" s="11">
        <f>IF(AND(Cash_Flows[[#This Row],[Metric]]="Balance (GAAP)",Cash_Flows[[#This Row],[Security Type]]&lt;&gt;"Equity",Cash_Flows[[#This Row],[Security Type]]&lt;&gt;"Warrant"),Cash_Flows[[#This Row],[Amount ($)]],0)</f>
        <v>0</v>
      </c>
      <c r="J7560" s="11">
        <f>IF(AND(Cash_Flows[[#This Row],[Security Type]]&lt;&gt;"Equity",Cash_Flows[[#This Row],[Metric]]&lt;&gt;"Principal - Cash Investment",Cash_Flows[[#This Row],[Metric]]&lt;&gt;"Balance (GAAP)"),Cash_Flows[[#This Row],[Amount ($)]],0)</f>
        <v>33252.51</v>
      </c>
      <c r="K7560" s="11">
        <f>IF(AND(Cash_Flows[[#This Row],[Security Type]]="Warrant",Cash_Flows[[#This Row],[Metric]]="Balance (GAAP)"),Cash_Flows[[#This Row],[Amount ($)]],0)</f>
        <v>0</v>
      </c>
      <c r="L7560" s="11">
        <f>IF(AND(Cash_Flows[[#This Row],[Security Type]]="Equity",Cash_Flows[[#This Row],[Metric]]="Principal - Cash Investment"),Cash_Flows[[#This Row],[Amount ($)]]*-1,0)</f>
        <v>0</v>
      </c>
      <c r="M7560" s="11">
        <f>IF(AND(Cash_Flows[[#This Row],[Security Type]]="Equity",Cash_Flows[[#This Row],[Metric]]="Balance (GAAP)"),Cash_Flows[[#This Row],[Amount ($)]],0)</f>
        <v>0</v>
      </c>
      <c r="N75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60" s="11">
        <f>Cash_Flows[[#This Row],[Debt Invested]]+Cash_Flows[[#This Row],[Equity Invested]]</f>
        <v>0</v>
      </c>
      <c r="P7560" s="11">
        <f>Cash_Flows[[#This Row],[Debt FMV]]+Cash_Flows[[#This Row],[Warrant FMV]]+Cash_Flows[[#This Row],[Equity FMV]]</f>
        <v>0</v>
      </c>
      <c r="Q7560" s="11">
        <f>Cash_Flows[[#This Row],[Debt RP]]+Cash_Flows[[#This Row],[Equity RP]]</f>
        <v>33252.51</v>
      </c>
      <c r="R7560" t="str">
        <f>IF(Cash_Flows[[#This Row],[Deal]]="Inspired Beauty Brands",Cash_Flows[[#This Row],[X]],_xlfn.CONCAT(Cash_Flows[[#This Row],[Deal]],"-",Cash_Flows[[#This Row],[Fund Name]]))</f>
        <v>Frazil-Fund IV</v>
      </c>
      <c r="S7560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7561" spans="1:19" hidden="1" x14ac:dyDescent="0.35">
      <c r="A7561" s="2">
        <v>44104</v>
      </c>
      <c r="B7561" t="s">
        <v>120</v>
      </c>
      <c r="C7561" t="s">
        <v>53</v>
      </c>
      <c r="D7561" t="s">
        <v>109</v>
      </c>
      <c r="E7561" t="s">
        <v>28</v>
      </c>
      <c r="F7561" t="s">
        <v>25</v>
      </c>
      <c r="G7561" s="6">
        <v>35000</v>
      </c>
      <c r="H7561" s="11">
        <f>IF(AND(Cash_Flows[[#This Row],[Metric]]="Principal - Cash Investment",Cash_Flows[[#This Row],[Security Type]]&lt;&gt;"Equity"),Cash_Flows[[#This Row],[Amount ($)]]*-1,0)</f>
        <v>0</v>
      </c>
      <c r="I7561" s="11">
        <f>IF(AND(Cash_Flows[[#This Row],[Metric]]="Balance (GAAP)",Cash_Flows[[#This Row],[Security Type]]&lt;&gt;"Equity",Cash_Flows[[#This Row],[Security Type]]&lt;&gt;"Warrant"),Cash_Flows[[#This Row],[Amount ($)]],0)</f>
        <v>0</v>
      </c>
      <c r="J7561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7561" s="11">
        <f>IF(AND(Cash_Flows[[#This Row],[Security Type]]="Warrant",Cash_Flows[[#This Row],[Metric]]="Balance (GAAP)"),Cash_Flows[[#This Row],[Amount ($)]],0)</f>
        <v>0</v>
      </c>
      <c r="L7561" s="11">
        <f>IF(AND(Cash_Flows[[#This Row],[Security Type]]="Equity",Cash_Flows[[#This Row],[Metric]]="Principal - Cash Investment"),Cash_Flows[[#This Row],[Amount ($)]]*-1,0)</f>
        <v>0</v>
      </c>
      <c r="M7561" s="11">
        <f>IF(AND(Cash_Flows[[#This Row],[Security Type]]="Equity",Cash_Flows[[#This Row],[Metric]]="Balance (GAAP)"),Cash_Flows[[#This Row],[Amount ($)]],0)</f>
        <v>0</v>
      </c>
      <c r="N75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61" s="11">
        <f>Cash_Flows[[#This Row],[Debt Invested]]+Cash_Flows[[#This Row],[Equity Invested]]</f>
        <v>0</v>
      </c>
      <c r="P7561" s="11">
        <f>Cash_Flows[[#This Row],[Debt FMV]]+Cash_Flows[[#This Row],[Warrant FMV]]+Cash_Flows[[#This Row],[Equity FMV]]</f>
        <v>0</v>
      </c>
      <c r="Q7561" s="11">
        <f>Cash_Flows[[#This Row],[Debt RP]]+Cash_Flows[[#This Row],[Equity RP]]</f>
        <v>35000</v>
      </c>
      <c r="R7561" t="str">
        <f>IF(Cash_Flows[[#This Row],[Deal]]="Inspired Beauty Brands",Cash_Flows[[#This Row],[X]],_xlfn.CONCAT(Cash_Flows[[#This Row],[Deal]],"-",Cash_Flows[[#This Row],[Fund Name]]))</f>
        <v>Wolf Manufacturing-Fund III</v>
      </c>
      <c r="S7561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7562" spans="1:19" hidden="1" x14ac:dyDescent="0.35">
      <c r="A7562" s="2">
        <v>44104</v>
      </c>
      <c r="B7562" t="s">
        <v>132</v>
      </c>
      <c r="C7562" t="s">
        <v>53</v>
      </c>
      <c r="D7562" t="s">
        <v>21</v>
      </c>
      <c r="E7562" t="s">
        <v>28</v>
      </c>
      <c r="F7562" t="s">
        <v>25</v>
      </c>
      <c r="G7562" s="6">
        <v>36101.68</v>
      </c>
      <c r="H7562" s="11">
        <f>IF(AND(Cash_Flows[[#This Row],[Metric]]="Principal - Cash Investment",Cash_Flows[[#This Row],[Security Type]]&lt;&gt;"Equity"),Cash_Flows[[#This Row],[Amount ($)]]*-1,0)</f>
        <v>0</v>
      </c>
      <c r="I7562" s="11">
        <f>IF(AND(Cash_Flows[[#This Row],[Metric]]="Balance (GAAP)",Cash_Flows[[#This Row],[Security Type]]&lt;&gt;"Equity",Cash_Flows[[#This Row],[Security Type]]&lt;&gt;"Warrant"),Cash_Flows[[#This Row],[Amount ($)]],0)</f>
        <v>0</v>
      </c>
      <c r="J7562" s="11">
        <f>IF(AND(Cash_Flows[[#This Row],[Security Type]]&lt;&gt;"Equity",Cash_Flows[[#This Row],[Metric]]&lt;&gt;"Principal - Cash Investment",Cash_Flows[[#This Row],[Metric]]&lt;&gt;"Balance (GAAP)"),Cash_Flows[[#This Row],[Amount ($)]],0)</f>
        <v>36101.68</v>
      </c>
      <c r="K7562" s="11">
        <f>IF(AND(Cash_Flows[[#This Row],[Security Type]]="Warrant",Cash_Flows[[#This Row],[Metric]]="Balance (GAAP)"),Cash_Flows[[#This Row],[Amount ($)]],0)</f>
        <v>0</v>
      </c>
      <c r="L7562" s="11">
        <f>IF(AND(Cash_Flows[[#This Row],[Security Type]]="Equity",Cash_Flows[[#This Row],[Metric]]="Principal - Cash Investment"),Cash_Flows[[#This Row],[Amount ($)]]*-1,0)</f>
        <v>0</v>
      </c>
      <c r="M7562" s="11">
        <f>IF(AND(Cash_Flows[[#This Row],[Security Type]]="Equity",Cash_Flows[[#This Row],[Metric]]="Balance (GAAP)"),Cash_Flows[[#This Row],[Amount ($)]],0)</f>
        <v>0</v>
      </c>
      <c r="N75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62" s="11">
        <f>Cash_Flows[[#This Row],[Debt Invested]]+Cash_Flows[[#This Row],[Equity Invested]]</f>
        <v>0</v>
      </c>
      <c r="P7562" s="11">
        <f>Cash_Flows[[#This Row],[Debt FMV]]+Cash_Flows[[#This Row],[Warrant FMV]]+Cash_Flows[[#This Row],[Equity FMV]]</f>
        <v>0</v>
      </c>
      <c r="Q7562" s="11">
        <f>Cash_Flows[[#This Row],[Debt RP]]+Cash_Flows[[#This Row],[Equity RP]]</f>
        <v>36101.68</v>
      </c>
      <c r="R7562" t="str">
        <f>IF(Cash_Flows[[#This Row],[Deal]]="Inspired Beauty Brands",Cash_Flows[[#This Row],[X]],_xlfn.CONCAT(Cash_Flows[[#This Row],[Deal]],"-",Cash_Flows[[#This Row],[Fund Name]]))</f>
        <v>Medicus IT-Fund III</v>
      </c>
      <c r="S756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563" spans="1:19" hidden="1" x14ac:dyDescent="0.35">
      <c r="A7563" s="2">
        <v>44104</v>
      </c>
      <c r="B7563" t="s">
        <v>107</v>
      </c>
      <c r="C7563" t="s">
        <v>53</v>
      </c>
      <c r="D7563" t="s">
        <v>21</v>
      </c>
      <c r="E7563" t="s">
        <v>28</v>
      </c>
      <c r="F7563" t="s">
        <v>65</v>
      </c>
      <c r="G7563" s="6">
        <v>37091.64</v>
      </c>
      <c r="H7563" s="11">
        <f>IF(AND(Cash_Flows[[#This Row],[Metric]]="Principal - Cash Investment",Cash_Flows[[#This Row],[Security Type]]&lt;&gt;"Equity"),Cash_Flows[[#This Row],[Amount ($)]]*-1,0)</f>
        <v>0</v>
      </c>
      <c r="I7563" s="11">
        <f>IF(AND(Cash_Flows[[#This Row],[Metric]]="Balance (GAAP)",Cash_Flows[[#This Row],[Security Type]]&lt;&gt;"Equity",Cash_Flows[[#This Row],[Security Type]]&lt;&gt;"Warrant"),Cash_Flows[[#This Row],[Amount ($)]],0)</f>
        <v>0</v>
      </c>
      <c r="J7563" s="11">
        <f>IF(AND(Cash_Flows[[#This Row],[Security Type]]&lt;&gt;"Equity",Cash_Flows[[#This Row],[Metric]]&lt;&gt;"Principal - Cash Investment",Cash_Flows[[#This Row],[Metric]]&lt;&gt;"Balance (GAAP)"),Cash_Flows[[#This Row],[Amount ($)]],0)</f>
        <v>37091.64</v>
      </c>
      <c r="K7563" s="11">
        <f>IF(AND(Cash_Flows[[#This Row],[Security Type]]="Warrant",Cash_Flows[[#This Row],[Metric]]="Balance (GAAP)"),Cash_Flows[[#This Row],[Amount ($)]],0)</f>
        <v>0</v>
      </c>
      <c r="L7563" s="11">
        <f>IF(AND(Cash_Flows[[#This Row],[Security Type]]="Equity",Cash_Flows[[#This Row],[Metric]]="Principal - Cash Investment"),Cash_Flows[[#This Row],[Amount ($)]]*-1,0)</f>
        <v>0</v>
      </c>
      <c r="M7563" s="11">
        <f>IF(AND(Cash_Flows[[#This Row],[Security Type]]="Equity",Cash_Flows[[#This Row],[Metric]]="Balance (GAAP)"),Cash_Flows[[#This Row],[Amount ($)]],0)</f>
        <v>0</v>
      </c>
      <c r="N75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63" s="11">
        <f>Cash_Flows[[#This Row],[Debt Invested]]+Cash_Flows[[#This Row],[Equity Invested]]</f>
        <v>0</v>
      </c>
      <c r="P7563" s="11">
        <f>Cash_Flows[[#This Row],[Debt FMV]]+Cash_Flows[[#This Row],[Warrant FMV]]+Cash_Flows[[#This Row],[Equity FMV]]</f>
        <v>0</v>
      </c>
      <c r="Q7563" s="11">
        <f>Cash_Flows[[#This Row],[Debt RP]]+Cash_Flows[[#This Row],[Equity RP]]</f>
        <v>37091.64</v>
      </c>
      <c r="R7563" t="str">
        <f>IF(Cash_Flows[[#This Row],[Deal]]="Inspired Beauty Brands",Cash_Flows[[#This Row],[X]],_xlfn.CONCAT(Cash_Flows[[#This Row],[Deal]],"-",Cash_Flows[[#This Row],[Fund Name]]))</f>
        <v>Compass Systems &amp; Sales-Fund III</v>
      </c>
      <c r="S7563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7564" spans="1:19" hidden="1" x14ac:dyDescent="0.35">
      <c r="A7564" s="2">
        <v>44104</v>
      </c>
      <c r="B7564" t="s">
        <v>166</v>
      </c>
      <c r="C7564" t="s">
        <v>45</v>
      </c>
      <c r="D7564" t="s">
        <v>21</v>
      </c>
      <c r="E7564" t="s">
        <v>28</v>
      </c>
      <c r="F7564" t="s">
        <v>31</v>
      </c>
      <c r="G7564" s="6">
        <v>37500</v>
      </c>
      <c r="H7564" s="11">
        <f>IF(AND(Cash_Flows[[#This Row],[Metric]]="Principal - Cash Investment",Cash_Flows[[#This Row],[Security Type]]&lt;&gt;"Equity"),Cash_Flows[[#This Row],[Amount ($)]]*-1,0)</f>
        <v>0</v>
      </c>
      <c r="I7564" s="11">
        <f>IF(AND(Cash_Flows[[#This Row],[Metric]]="Balance (GAAP)",Cash_Flows[[#This Row],[Security Type]]&lt;&gt;"Equity",Cash_Flows[[#This Row],[Security Type]]&lt;&gt;"Warrant"),Cash_Flows[[#This Row],[Amount ($)]],0)</f>
        <v>0</v>
      </c>
      <c r="J7564" s="11">
        <f>IF(AND(Cash_Flows[[#This Row],[Security Type]]&lt;&gt;"Equity",Cash_Flows[[#This Row],[Metric]]&lt;&gt;"Principal - Cash Investment",Cash_Flows[[#This Row],[Metric]]&lt;&gt;"Balance (GAAP)"),Cash_Flows[[#This Row],[Amount ($)]],0)</f>
        <v>37500</v>
      </c>
      <c r="K7564" s="11">
        <f>IF(AND(Cash_Flows[[#This Row],[Security Type]]="Warrant",Cash_Flows[[#This Row],[Metric]]="Balance (GAAP)"),Cash_Flows[[#This Row],[Amount ($)]],0)</f>
        <v>0</v>
      </c>
      <c r="L7564" s="11">
        <f>IF(AND(Cash_Flows[[#This Row],[Security Type]]="Equity",Cash_Flows[[#This Row],[Metric]]="Principal - Cash Investment"),Cash_Flows[[#This Row],[Amount ($)]]*-1,0)</f>
        <v>0</v>
      </c>
      <c r="M7564" s="11">
        <f>IF(AND(Cash_Flows[[#This Row],[Security Type]]="Equity",Cash_Flows[[#This Row],[Metric]]="Balance (GAAP)"),Cash_Flows[[#This Row],[Amount ($)]],0)</f>
        <v>0</v>
      </c>
      <c r="N75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64" s="11">
        <f>Cash_Flows[[#This Row],[Debt Invested]]+Cash_Flows[[#This Row],[Equity Invested]]</f>
        <v>0</v>
      </c>
      <c r="P7564" s="11">
        <f>Cash_Flows[[#This Row],[Debt FMV]]+Cash_Flows[[#This Row],[Warrant FMV]]+Cash_Flows[[#This Row],[Equity FMV]]</f>
        <v>0</v>
      </c>
      <c r="Q7564" s="11">
        <f>Cash_Flows[[#This Row],[Debt RP]]+Cash_Flows[[#This Row],[Equity RP]]</f>
        <v>37500</v>
      </c>
      <c r="R7564" t="str">
        <f>IF(Cash_Flows[[#This Row],[Deal]]="Inspired Beauty Brands",Cash_Flows[[#This Row],[X]],_xlfn.CONCAT(Cash_Flows[[#This Row],[Deal]],"-",Cash_Flows[[#This Row],[Fund Name]]))</f>
        <v>Ipro Tech-Fund IV</v>
      </c>
      <c r="S7564" t="str">
        <f>IF(Cash_Flows[[#This Row],[Deal]]="Inspired Beauty Brands",_xlfn.CONCAT(Cash_Flows[[#This Row],[Deal]],"-",Cash_Flows[[#This Row],[Fund Name]],"-",Cash_Flows[[#This Row],[Exit Status]]),Cash_Flows[[#This Row],[Deal]])</f>
        <v>Ipro Tech</v>
      </c>
    </row>
    <row r="7565" spans="1:19" hidden="1" x14ac:dyDescent="0.35">
      <c r="A7565" s="2">
        <v>44104</v>
      </c>
      <c r="B7565" t="s">
        <v>164</v>
      </c>
      <c r="C7565" t="s">
        <v>50</v>
      </c>
      <c r="D7565" t="s">
        <v>21</v>
      </c>
      <c r="E7565" t="s">
        <v>28</v>
      </c>
      <c r="F7565" t="s">
        <v>25</v>
      </c>
      <c r="G7565" s="6">
        <v>37808.22</v>
      </c>
      <c r="H7565" s="11">
        <f>IF(AND(Cash_Flows[[#This Row],[Metric]]="Principal - Cash Investment",Cash_Flows[[#This Row],[Security Type]]&lt;&gt;"Equity"),Cash_Flows[[#This Row],[Amount ($)]]*-1,0)</f>
        <v>0</v>
      </c>
      <c r="I7565" s="11">
        <f>IF(AND(Cash_Flows[[#This Row],[Metric]]="Balance (GAAP)",Cash_Flows[[#This Row],[Security Type]]&lt;&gt;"Equity",Cash_Flows[[#This Row],[Security Type]]&lt;&gt;"Warrant"),Cash_Flows[[#This Row],[Amount ($)]],0)</f>
        <v>0</v>
      </c>
      <c r="J7565" s="11">
        <f>IF(AND(Cash_Flows[[#This Row],[Security Type]]&lt;&gt;"Equity",Cash_Flows[[#This Row],[Metric]]&lt;&gt;"Principal - Cash Investment",Cash_Flows[[#This Row],[Metric]]&lt;&gt;"Balance (GAAP)"),Cash_Flows[[#This Row],[Amount ($)]],0)</f>
        <v>37808.22</v>
      </c>
      <c r="K7565" s="11">
        <f>IF(AND(Cash_Flows[[#This Row],[Security Type]]="Warrant",Cash_Flows[[#This Row],[Metric]]="Balance (GAAP)"),Cash_Flows[[#This Row],[Amount ($)]],0)</f>
        <v>0</v>
      </c>
      <c r="L7565" s="11">
        <f>IF(AND(Cash_Flows[[#This Row],[Security Type]]="Equity",Cash_Flows[[#This Row],[Metric]]="Principal - Cash Investment"),Cash_Flows[[#This Row],[Amount ($)]]*-1,0)</f>
        <v>0</v>
      </c>
      <c r="M7565" s="11">
        <f>IF(AND(Cash_Flows[[#This Row],[Security Type]]="Equity",Cash_Flows[[#This Row],[Metric]]="Balance (GAAP)"),Cash_Flows[[#This Row],[Amount ($)]],0)</f>
        <v>0</v>
      </c>
      <c r="N75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65" s="11">
        <f>Cash_Flows[[#This Row],[Debt Invested]]+Cash_Flows[[#This Row],[Equity Invested]]</f>
        <v>0</v>
      </c>
      <c r="P7565" s="11">
        <f>Cash_Flows[[#This Row],[Debt FMV]]+Cash_Flows[[#This Row],[Warrant FMV]]+Cash_Flows[[#This Row],[Equity FMV]]</f>
        <v>0</v>
      </c>
      <c r="Q7565" s="11">
        <f>Cash_Flows[[#This Row],[Debt RP]]+Cash_Flows[[#This Row],[Equity RP]]</f>
        <v>37808.22</v>
      </c>
      <c r="R7565" t="str">
        <f>IF(Cash_Flows[[#This Row],[Deal]]="Inspired Beauty Brands",Cash_Flows[[#This Row],[X]],_xlfn.CONCAT(Cash_Flows[[#This Row],[Deal]],"-",Cash_Flows[[#This Row],[Fund Name]]))</f>
        <v>Frazil-Fund V</v>
      </c>
      <c r="S7565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7566" spans="1:19" hidden="1" x14ac:dyDescent="0.35">
      <c r="A7566" s="2">
        <v>44104</v>
      </c>
      <c r="B7566" t="s">
        <v>131</v>
      </c>
      <c r="C7566" t="s">
        <v>45</v>
      </c>
      <c r="D7566" t="s">
        <v>21</v>
      </c>
      <c r="E7566" t="s">
        <v>28</v>
      </c>
      <c r="F7566" t="s">
        <v>25</v>
      </c>
      <c r="G7566" s="6">
        <v>37916.67</v>
      </c>
      <c r="H7566" s="11">
        <f>IF(AND(Cash_Flows[[#This Row],[Metric]]="Principal - Cash Investment",Cash_Flows[[#This Row],[Security Type]]&lt;&gt;"Equity"),Cash_Flows[[#This Row],[Amount ($)]]*-1,0)</f>
        <v>0</v>
      </c>
      <c r="I7566" s="11">
        <f>IF(AND(Cash_Flows[[#This Row],[Metric]]="Balance (GAAP)",Cash_Flows[[#This Row],[Security Type]]&lt;&gt;"Equity",Cash_Flows[[#This Row],[Security Type]]&lt;&gt;"Warrant"),Cash_Flows[[#This Row],[Amount ($)]],0)</f>
        <v>0</v>
      </c>
      <c r="J7566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7566" s="11">
        <f>IF(AND(Cash_Flows[[#This Row],[Security Type]]="Warrant",Cash_Flows[[#This Row],[Metric]]="Balance (GAAP)"),Cash_Flows[[#This Row],[Amount ($)]],0)</f>
        <v>0</v>
      </c>
      <c r="L7566" s="11">
        <f>IF(AND(Cash_Flows[[#This Row],[Security Type]]="Equity",Cash_Flows[[#This Row],[Metric]]="Principal - Cash Investment"),Cash_Flows[[#This Row],[Amount ($)]]*-1,0)</f>
        <v>0</v>
      </c>
      <c r="M7566" s="11">
        <f>IF(AND(Cash_Flows[[#This Row],[Security Type]]="Equity",Cash_Flows[[#This Row],[Metric]]="Balance (GAAP)"),Cash_Flows[[#This Row],[Amount ($)]],0)</f>
        <v>0</v>
      </c>
      <c r="N75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66" s="11">
        <f>Cash_Flows[[#This Row],[Debt Invested]]+Cash_Flows[[#This Row],[Equity Invested]]</f>
        <v>0</v>
      </c>
      <c r="P7566" s="11">
        <f>Cash_Flows[[#This Row],[Debt FMV]]+Cash_Flows[[#This Row],[Warrant FMV]]+Cash_Flows[[#This Row],[Equity FMV]]</f>
        <v>0</v>
      </c>
      <c r="Q7566" s="11">
        <f>Cash_Flows[[#This Row],[Debt RP]]+Cash_Flows[[#This Row],[Equity RP]]</f>
        <v>37916.67</v>
      </c>
      <c r="R7566" t="str">
        <f>IF(Cash_Flows[[#This Row],[Deal]]="Inspired Beauty Brands",Cash_Flows[[#This Row],[X]],_xlfn.CONCAT(Cash_Flows[[#This Row],[Deal]],"-",Cash_Flows[[#This Row],[Fund Name]]))</f>
        <v>Hayes Software Systems-Fund IV</v>
      </c>
      <c r="S7566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7567" spans="1:19" hidden="1" x14ac:dyDescent="0.35">
      <c r="A7567" s="2">
        <v>44104</v>
      </c>
      <c r="B7567" t="s">
        <v>127</v>
      </c>
      <c r="C7567" t="s">
        <v>45</v>
      </c>
      <c r="D7567" t="s">
        <v>21</v>
      </c>
      <c r="E7567" t="s">
        <v>28</v>
      </c>
      <c r="F7567" t="s">
        <v>25</v>
      </c>
      <c r="G7567" s="6">
        <v>40294.81</v>
      </c>
      <c r="H7567" s="11">
        <f>IF(AND(Cash_Flows[[#This Row],[Metric]]="Principal - Cash Investment",Cash_Flows[[#This Row],[Security Type]]&lt;&gt;"Equity"),Cash_Flows[[#This Row],[Amount ($)]]*-1,0)</f>
        <v>0</v>
      </c>
      <c r="I7567" s="11">
        <f>IF(AND(Cash_Flows[[#This Row],[Metric]]="Balance (GAAP)",Cash_Flows[[#This Row],[Security Type]]&lt;&gt;"Equity",Cash_Flows[[#This Row],[Security Type]]&lt;&gt;"Warrant"),Cash_Flows[[#This Row],[Amount ($)]],0)</f>
        <v>0</v>
      </c>
      <c r="J7567" s="11">
        <f>IF(AND(Cash_Flows[[#This Row],[Security Type]]&lt;&gt;"Equity",Cash_Flows[[#This Row],[Metric]]&lt;&gt;"Principal - Cash Investment",Cash_Flows[[#This Row],[Metric]]&lt;&gt;"Balance (GAAP)"),Cash_Flows[[#This Row],[Amount ($)]],0)</f>
        <v>40294.81</v>
      </c>
      <c r="K7567" s="11">
        <f>IF(AND(Cash_Flows[[#This Row],[Security Type]]="Warrant",Cash_Flows[[#This Row],[Metric]]="Balance (GAAP)"),Cash_Flows[[#This Row],[Amount ($)]],0)</f>
        <v>0</v>
      </c>
      <c r="L7567" s="11">
        <f>IF(AND(Cash_Flows[[#This Row],[Security Type]]="Equity",Cash_Flows[[#This Row],[Metric]]="Principal - Cash Investment"),Cash_Flows[[#This Row],[Amount ($)]]*-1,0)</f>
        <v>0</v>
      </c>
      <c r="M7567" s="11">
        <f>IF(AND(Cash_Flows[[#This Row],[Security Type]]="Equity",Cash_Flows[[#This Row],[Metric]]="Balance (GAAP)"),Cash_Flows[[#This Row],[Amount ($)]],0)</f>
        <v>0</v>
      </c>
      <c r="N75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67" s="11">
        <f>Cash_Flows[[#This Row],[Debt Invested]]+Cash_Flows[[#This Row],[Equity Invested]]</f>
        <v>0</v>
      </c>
      <c r="P7567" s="11">
        <f>Cash_Flows[[#This Row],[Debt FMV]]+Cash_Flows[[#This Row],[Warrant FMV]]+Cash_Flows[[#This Row],[Equity FMV]]</f>
        <v>0</v>
      </c>
      <c r="Q7567" s="11">
        <f>Cash_Flows[[#This Row],[Debt RP]]+Cash_Flows[[#This Row],[Equity RP]]</f>
        <v>40294.81</v>
      </c>
      <c r="R7567" t="str">
        <f>IF(Cash_Flows[[#This Row],[Deal]]="Inspired Beauty Brands",Cash_Flows[[#This Row],[X]],_xlfn.CONCAT(Cash_Flows[[#This Row],[Deal]],"-",Cash_Flows[[#This Row],[Fund Name]]))</f>
        <v>Avomeen Analytical Services-Fund IV</v>
      </c>
      <c r="S7567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7568" spans="1:19" hidden="1" x14ac:dyDescent="0.35">
      <c r="A7568" s="2">
        <v>44104</v>
      </c>
      <c r="B7568" t="s">
        <v>155</v>
      </c>
      <c r="C7568" t="s">
        <v>45</v>
      </c>
      <c r="D7568" t="s">
        <v>21</v>
      </c>
      <c r="E7568" t="s">
        <v>28</v>
      </c>
      <c r="F7568" t="s">
        <v>25</v>
      </c>
      <c r="G7568" s="6">
        <v>43333.33</v>
      </c>
      <c r="H7568" s="11">
        <f>IF(AND(Cash_Flows[[#This Row],[Metric]]="Principal - Cash Investment",Cash_Flows[[#This Row],[Security Type]]&lt;&gt;"Equity"),Cash_Flows[[#This Row],[Amount ($)]]*-1,0)</f>
        <v>0</v>
      </c>
      <c r="I7568" s="11">
        <f>IF(AND(Cash_Flows[[#This Row],[Metric]]="Balance (GAAP)",Cash_Flows[[#This Row],[Security Type]]&lt;&gt;"Equity",Cash_Flows[[#This Row],[Security Type]]&lt;&gt;"Warrant"),Cash_Flows[[#This Row],[Amount ($)]],0)</f>
        <v>0</v>
      </c>
      <c r="J7568" s="11">
        <f>IF(AND(Cash_Flows[[#This Row],[Security Type]]&lt;&gt;"Equity",Cash_Flows[[#This Row],[Metric]]&lt;&gt;"Principal - Cash Investment",Cash_Flows[[#This Row],[Metric]]&lt;&gt;"Balance (GAAP)"),Cash_Flows[[#This Row],[Amount ($)]],0)</f>
        <v>43333.33</v>
      </c>
      <c r="K7568" s="11">
        <f>IF(AND(Cash_Flows[[#This Row],[Security Type]]="Warrant",Cash_Flows[[#This Row],[Metric]]="Balance (GAAP)"),Cash_Flows[[#This Row],[Amount ($)]],0)</f>
        <v>0</v>
      </c>
      <c r="L7568" s="11">
        <f>IF(AND(Cash_Flows[[#This Row],[Security Type]]="Equity",Cash_Flows[[#This Row],[Metric]]="Principal - Cash Investment"),Cash_Flows[[#This Row],[Amount ($)]]*-1,0)</f>
        <v>0</v>
      </c>
      <c r="M7568" s="11">
        <f>IF(AND(Cash_Flows[[#This Row],[Security Type]]="Equity",Cash_Flows[[#This Row],[Metric]]="Balance (GAAP)"),Cash_Flows[[#This Row],[Amount ($)]],0)</f>
        <v>0</v>
      </c>
      <c r="N75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68" s="11">
        <f>Cash_Flows[[#This Row],[Debt Invested]]+Cash_Flows[[#This Row],[Equity Invested]]</f>
        <v>0</v>
      </c>
      <c r="P7568" s="11">
        <f>Cash_Flows[[#This Row],[Debt FMV]]+Cash_Flows[[#This Row],[Warrant FMV]]+Cash_Flows[[#This Row],[Equity FMV]]</f>
        <v>0</v>
      </c>
      <c r="Q7568" s="11">
        <f>Cash_Flows[[#This Row],[Debt RP]]+Cash_Flows[[#This Row],[Equity RP]]</f>
        <v>43333.33</v>
      </c>
      <c r="R7568" t="str">
        <f>IF(Cash_Flows[[#This Row],[Deal]]="Inspired Beauty Brands",Cash_Flows[[#This Row],[X]],_xlfn.CONCAT(Cash_Flows[[#This Row],[Deal]],"-",Cash_Flows[[#This Row],[Fund Name]]))</f>
        <v>SuccessEd-Fund IV</v>
      </c>
      <c r="S7568" t="str">
        <f>IF(Cash_Flows[[#This Row],[Deal]]="Inspired Beauty Brands",_xlfn.CONCAT(Cash_Flows[[#This Row],[Deal]],"-",Cash_Flows[[#This Row],[Fund Name]],"-",Cash_Flows[[#This Row],[Exit Status]]),Cash_Flows[[#This Row],[Deal]])</f>
        <v>SuccessEd</v>
      </c>
    </row>
    <row r="7569" spans="1:19" hidden="1" x14ac:dyDescent="0.35">
      <c r="A7569" s="2">
        <v>44104</v>
      </c>
      <c r="B7569" t="s">
        <v>151</v>
      </c>
      <c r="C7569" t="s">
        <v>45</v>
      </c>
      <c r="D7569" t="s">
        <v>21</v>
      </c>
      <c r="E7569" t="s">
        <v>28</v>
      </c>
      <c r="F7569" t="s">
        <v>25</v>
      </c>
      <c r="G7569" s="6">
        <v>43541.68</v>
      </c>
      <c r="H7569" s="11">
        <f>IF(AND(Cash_Flows[[#This Row],[Metric]]="Principal - Cash Investment",Cash_Flows[[#This Row],[Security Type]]&lt;&gt;"Equity"),Cash_Flows[[#This Row],[Amount ($)]]*-1,0)</f>
        <v>0</v>
      </c>
      <c r="I7569" s="11">
        <f>IF(AND(Cash_Flows[[#This Row],[Metric]]="Balance (GAAP)",Cash_Flows[[#This Row],[Security Type]]&lt;&gt;"Equity",Cash_Flows[[#This Row],[Security Type]]&lt;&gt;"Warrant"),Cash_Flows[[#This Row],[Amount ($)]],0)</f>
        <v>0</v>
      </c>
      <c r="J7569" s="11">
        <f>IF(AND(Cash_Flows[[#This Row],[Security Type]]&lt;&gt;"Equity",Cash_Flows[[#This Row],[Metric]]&lt;&gt;"Principal - Cash Investment",Cash_Flows[[#This Row],[Metric]]&lt;&gt;"Balance (GAAP)"),Cash_Flows[[#This Row],[Amount ($)]],0)</f>
        <v>43541.68</v>
      </c>
      <c r="K7569" s="11">
        <f>IF(AND(Cash_Flows[[#This Row],[Security Type]]="Warrant",Cash_Flows[[#This Row],[Metric]]="Balance (GAAP)"),Cash_Flows[[#This Row],[Amount ($)]],0)</f>
        <v>0</v>
      </c>
      <c r="L7569" s="11">
        <f>IF(AND(Cash_Flows[[#This Row],[Security Type]]="Equity",Cash_Flows[[#This Row],[Metric]]="Principal - Cash Investment"),Cash_Flows[[#This Row],[Amount ($)]]*-1,0)</f>
        <v>0</v>
      </c>
      <c r="M7569" s="11">
        <f>IF(AND(Cash_Flows[[#This Row],[Security Type]]="Equity",Cash_Flows[[#This Row],[Metric]]="Balance (GAAP)"),Cash_Flows[[#This Row],[Amount ($)]],0)</f>
        <v>0</v>
      </c>
      <c r="N75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69" s="11">
        <f>Cash_Flows[[#This Row],[Debt Invested]]+Cash_Flows[[#This Row],[Equity Invested]]</f>
        <v>0</v>
      </c>
      <c r="P7569" s="11">
        <f>Cash_Flows[[#This Row],[Debt FMV]]+Cash_Flows[[#This Row],[Warrant FMV]]+Cash_Flows[[#This Row],[Equity FMV]]</f>
        <v>0</v>
      </c>
      <c r="Q7569" s="11">
        <f>Cash_Flows[[#This Row],[Debt RP]]+Cash_Flows[[#This Row],[Equity RP]]</f>
        <v>43541.68</v>
      </c>
      <c r="R7569" t="str">
        <f>IF(Cash_Flows[[#This Row],[Deal]]="Inspired Beauty Brands",Cash_Flows[[#This Row],[X]],_xlfn.CONCAT(Cash_Flows[[#This Row],[Deal]],"-",Cash_Flows[[#This Row],[Fund Name]]))</f>
        <v>Allied Group-Fund IV</v>
      </c>
      <c r="S7569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7570" spans="1:19" hidden="1" x14ac:dyDescent="0.35">
      <c r="A7570" s="2">
        <v>44104</v>
      </c>
      <c r="B7570" t="s">
        <v>162</v>
      </c>
      <c r="C7570" t="s">
        <v>45</v>
      </c>
      <c r="D7570" t="s">
        <v>51</v>
      </c>
      <c r="E7570" t="s">
        <v>28</v>
      </c>
      <c r="F7570" t="s">
        <v>25</v>
      </c>
      <c r="G7570" s="6">
        <v>43541.68</v>
      </c>
      <c r="H7570" s="11">
        <f>IF(AND(Cash_Flows[[#This Row],[Metric]]="Principal - Cash Investment",Cash_Flows[[#This Row],[Security Type]]&lt;&gt;"Equity"),Cash_Flows[[#This Row],[Amount ($)]]*-1,0)</f>
        <v>0</v>
      </c>
      <c r="I7570" s="11">
        <f>IF(AND(Cash_Flows[[#This Row],[Metric]]="Balance (GAAP)",Cash_Flows[[#This Row],[Security Type]]&lt;&gt;"Equity",Cash_Flows[[#This Row],[Security Type]]&lt;&gt;"Warrant"),Cash_Flows[[#This Row],[Amount ($)]],0)</f>
        <v>0</v>
      </c>
      <c r="J7570" s="11">
        <f>IF(AND(Cash_Flows[[#This Row],[Security Type]]&lt;&gt;"Equity",Cash_Flows[[#This Row],[Metric]]&lt;&gt;"Principal - Cash Investment",Cash_Flows[[#This Row],[Metric]]&lt;&gt;"Balance (GAAP)"),Cash_Flows[[#This Row],[Amount ($)]],0)</f>
        <v>43541.68</v>
      </c>
      <c r="K7570" s="11">
        <f>IF(AND(Cash_Flows[[#This Row],[Security Type]]="Warrant",Cash_Flows[[#This Row],[Metric]]="Balance (GAAP)"),Cash_Flows[[#This Row],[Amount ($)]],0)</f>
        <v>0</v>
      </c>
      <c r="L7570" s="11">
        <f>IF(AND(Cash_Flows[[#This Row],[Security Type]]="Equity",Cash_Flows[[#This Row],[Metric]]="Principal - Cash Investment"),Cash_Flows[[#This Row],[Amount ($)]]*-1,0)</f>
        <v>0</v>
      </c>
      <c r="M7570" s="11">
        <f>IF(AND(Cash_Flows[[#This Row],[Security Type]]="Equity",Cash_Flows[[#This Row],[Metric]]="Balance (GAAP)"),Cash_Flows[[#This Row],[Amount ($)]],0)</f>
        <v>0</v>
      </c>
      <c r="N75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70" s="11">
        <f>Cash_Flows[[#This Row],[Debt Invested]]+Cash_Flows[[#This Row],[Equity Invested]]</f>
        <v>0</v>
      </c>
      <c r="P7570" s="11">
        <f>Cash_Flows[[#This Row],[Debt FMV]]+Cash_Flows[[#This Row],[Warrant FMV]]+Cash_Flows[[#This Row],[Equity FMV]]</f>
        <v>0</v>
      </c>
      <c r="Q7570" s="11">
        <f>Cash_Flows[[#This Row],[Debt RP]]+Cash_Flows[[#This Row],[Equity RP]]</f>
        <v>43541.68</v>
      </c>
      <c r="R7570" t="str">
        <f>IF(Cash_Flows[[#This Row],[Deal]]="Inspired Beauty Brands",Cash_Flows[[#This Row],[X]],_xlfn.CONCAT(Cash_Flows[[#This Row],[Deal]],"-",Cash_Flows[[#This Row],[Fund Name]]))</f>
        <v>Tube Bending-Fund IV</v>
      </c>
      <c r="S7570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7571" spans="1:19" hidden="1" x14ac:dyDescent="0.35">
      <c r="A7571" s="2">
        <v>44104</v>
      </c>
      <c r="B7571" t="s">
        <v>159</v>
      </c>
      <c r="C7571" t="s">
        <v>45</v>
      </c>
      <c r="D7571" t="s">
        <v>109</v>
      </c>
      <c r="E7571" t="s">
        <v>28</v>
      </c>
      <c r="F7571" t="s">
        <v>25</v>
      </c>
      <c r="G7571" s="6">
        <v>44854</v>
      </c>
      <c r="H7571" s="11">
        <f>IF(AND(Cash_Flows[[#This Row],[Metric]]="Principal - Cash Investment",Cash_Flows[[#This Row],[Security Type]]&lt;&gt;"Equity"),Cash_Flows[[#This Row],[Amount ($)]]*-1,0)</f>
        <v>0</v>
      </c>
      <c r="I7571" s="11">
        <f>IF(AND(Cash_Flows[[#This Row],[Metric]]="Balance (GAAP)",Cash_Flows[[#This Row],[Security Type]]&lt;&gt;"Equity",Cash_Flows[[#This Row],[Security Type]]&lt;&gt;"Warrant"),Cash_Flows[[#This Row],[Amount ($)]],0)</f>
        <v>0</v>
      </c>
      <c r="J7571" s="11">
        <f>IF(AND(Cash_Flows[[#This Row],[Security Type]]&lt;&gt;"Equity",Cash_Flows[[#This Row],[Metric]]&lt;&gt;"Principal - Cash Investment",Cash_Flows[[#This Row],[Metric]]&lt;&gt;"Balance (GAAP)"),Cash_Flows[[#This Row],[Amount ($)]],0)</f>
        <v>44854</v>
      </c>
      <c r="K7571" s="11">
        <f>IF(AND(Cash_Flows[[#This Row],[Security Type]]="Warrant",Cash_Flows[[#This Row],[Metric]]="Balance (GAAP)"),Cash_Flows[[#This Row],[Amount ($)]],0)</f>
        <v>0</v>
      </c>
      <c r="L7571" s="11">
        <f>IF(AND(Cash_Flows[[#This Row],[Security Type]]="Equity",Cash_Flows[[#This Row],[Metric]]="Principal - Cash Investment"),Cash_Flows[[#This Row],[Amount ($)]]*-1,0)</f>
        <v>0</v>
      </c>
      <c r="M7571" s="11">
        <f>IF(AND(Cash_Flows[[#This Row],[Security Type]]="Equity",Cash_Flows[[#This Row],[Metric]]="Balance (GAAP)"),Cash_Flows[[#This Row],[Amount ($)]],0)</f>
        <v>0</v>
      </c>
      <c r="N75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71" s="11">
        <f>Cash_Flows[[#This Row],[Debt Invested]]+Cash_Flows[[#This Row],[Equity Invested]]</f>
        <v>0</v>
      </c>
      <c r="P7571" s="11">
        <f>Cash_Flows[[#This Row],[Debt FMV]]+Cash_Flows[[#This Row],[Warrant FMV]]+Cash_Flows[[#This Row],[Equity FMV]]</f>
        <v>0</v>
      </c>
      <c r="Q7571" s="11">
        <f>Cash_Flows[[#This Row],[Debt RP]]+Cash_Flows[[#This Row],[Equity RP]]</f>
        <v>44854</v>
      </c>
      <c r="R7571" t="str">
        <f>IF(Cash_Flows[[#This Row],[Deal]]="Inspired Beauty Brands",Cash_Flows[[#This Row],[X]],_xlfn.CONCAT(Cash_Flows[[#This Row],[Deal]],"-",Cash_Flows[[#This Row],[Fund Name]]))</f>
        <v>Team Laboratory Chemical-Fund IV</v>
      </c>
      <c r="S7571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7572" spans="1:19" hidden="1" x14ac:dyDescent="0.35">
      <c r="A7572" s="2">
        <v>44104</v>
      </c>
      <c r="B7572" t="s">
        <v>130</v>
      </c>
      <c r="C7572" t="s">
        <v>45</v>
      </c>
      <c r="D7572" t="s">
        <v>109</v>
      </c>
      <c r="E7572" t="s">
        <v>28</v>
      </c>
      <c r="F7572" t="s">
        <v>25</v>
      </c>
      <c r="G7572" s="6">
        <v>45050.68</v>
      </c>
      <c r="H7572" s="11">
        <f>IF(AND(Cash_Flows[[#This Row],[Metric]]="Principal - Cash Investment",Cash_Flows[[#This Row],[Security Type]]&lt;&gt;"Equity"),Cash_Flows[[#This Row],[Amount ($)]]*-1,0)</f>
        <v>0</v>
      </c>
      <c r="I7572" s="11">
        <f>IF(AND(Cash_Flows[[#This Row],[Metric]]="Balance (GAAP)",Cash_Flows[[#This Row],[Security Type]]&lt;&gt;"Equity",Cash_Flows[[#This Row],[Security Type]]&lt;&gt;"Warrant"),Cash_Flows[[#This Row],[Amount ($)]],0)</f>
        <v>0</v>
      </c>
      <c r="J7572" s="11">
        <f>IF(AND(Cash_Flows[[#This Row],[Security Type]]&lt;&gt;"Equity",Cash_Flows[[#This Row],[Metric]]&lt;&gt;"Principal - Cash Investment",Cash_Flows[[#This Row],[Metric]]&lt;&gt;"Balance (GAAP)"),Cash_Flows[[#This Row],[Amount ($)]],0)</f>
        <v>45050.68</v>
      </c>
      <c r="K7572" s="11">
        <f>IF(AND(Cash_Flows[[#This Row],[Security Type]]="Warrant",Cash_Flows[[#This Row],[Metric]]="Balance (GAAP)"),Cash_Flows[[#This Row],[Amount ($)]],0)</f>
        <v>0</v>
      </c>
      <c r="L7572" s="11">
        <f>IF(AND(Cash_Flows[[#This Row],[Security Type]]="Equity",Cash_Flows[[#This Row],[Metric]]="Principal - Cash Investment"),Cash_Flows[[#This Row],[Amount ($)]]*-1,0)</f>
        <v>0</v>
      </c>
      <c r="M7572" s="11">
        <f>IF(AND(Cash_Flows[[#This Row],[Security Type]]="Equity",Cash_Flows[[#This Row],[Metric]]="Balance (GAAP)"),Cash_Flows[[#This Row],[Amount ($)]],0)</f>
        <v>0</v>
      </c>
      <c r="N75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72" s="11">
        <f>Cash_Flows[[#This Row],[Debt Invested]]+Cash_Flows[[#This Row],[Equity Invested]]</f>
        <v>0</v>
      </c>
      <c r="P7572" s="11">
        <f>Cash_Flows[[#This Row],[Debt FMV]]+Cash_Flows[[#This Row],[Warrant FMV]]+Cash_Flows[[#This Row],[Equity FMV]]</f>
        <v>0</v>
      </c>
      <c r="Q7572" s="11">
        <f>Cash_Flows[[#This Row],[Debt RP]]+Cash_Flows[[#This Row],[Equity RP]]</f>
        <v>45050.68</v>
      </c>
      <c r="R7572" t="str">
        <f>IF(Cash_Flows[[#This Row],[Deal]]="Inspired Beauty Brands",Cash_Flows[[#This Row],[X]],_xlfn.CONCAT(Cash_Flows[[#This Row],[Deal]],"-",Cash_Flows[[#This Row],[Fund Name]]))</f>
        <v>Bulldog Media Group-Fund IV</v>
      </c>
      <c r="S7572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7573" spans="1:19" hidden="1" x14ac:dyDescent="0.35">
      <c r="A7573" s="2">
        <v>44104</v>
      </c>
      <c r="B7573" t="s">
        <v>118</v>
      </c>
      <c r="C7573" t="s">
        <v>45</v>
      </c>
      <c r="D7573" t="s">
        <v>21</v>
      </c>
      <c r="E7573" t="s">
        <v>28</v>
      </c>
      <c r="F7573" t="s">
        <v>25</v>
      </c>
      <c r="G7573" s="6">
        <v>48409.35</v>
      </c>
      <c r="H7573" s="11">
        <f>IF(AND(Cash_Flows[[#This Row],[Metric]]="Principal - Cash Investment",Cash_Flows[[#This Row],[Security Type]]&lt;&gt;"Equity"),Cash_Flows[[#This Row],[Amount ($)]]*-1,0)</f>
        <v>0</v>
      </c>
      <c r="I7573" s="11">
        <f>IF(AND(Cash_Flows[[#This Row],[Metric]]="Balance (GAAP)",Cash_Flows[[#This Row],[Security Type]]&lt;&gt;"Equity",Cash_Flows[[#This Row],[Security Type]]&lt;&gt;"Warrant"),Cash_Flows[[#This Row],[Amount ($)]],0)</f>
        <v>0</v>
      </c>
      <c r="J7573" s="11">
        <f>IF(AND(Cash_Flows[[#This Row],[Security Type]]&lt;&gt;"Equity",Cash_Flows[[#This Row],[Metric]]&lt;&gt;"Principal - Cash Investment",Cash_Flows[[#This Row],[Metric]]&lt;&gt;"Balance (GAAP)"),Cash_Flows[[#This Row],[Amount ($)]],0)</f>
        <v>48409.35</v>
      </c>
      <c r="K7573" s="11">
        <f>IF(AND(Cash_Flows[[#This Row],[Security Type]]="Warrant",Cash_Flows[[#This Row],[Metric]]="Balance (GAAP)"),Cash_Flows[[#This Row],[Amount ($)]],0)</f>
        <v>0</v>
      </c>
      <c r="L7573" s="11">
        <f>IF(AND(Cash_Flows[[#This Row],[Security Type]]="Equity",Cash_Flows[[#This Row],[Metric]]="Principal - Cash Investment"),Cash_Flows[[#This Row],[Amount ($)]]*-1,0)</f>
        <v>0</v>
      </c>
      <c r="M7573" s="11">
        <f>IF(AND(Cash_Flows[[#This Row],[Security Type]]="Equity",Cash_Flows[[#This Row],[Metric]]="Balance (GAAP)"),Cash_Flows[[#This Row],[Amount ($)]],0)</f>
        <v>0</v>
      </c>
      <c r="N75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73" s="11">
        <f>Cash_Flows[[#This Row],[Debt Invested]]+Cash_Flows[[#This Row],[Equity Invested]]</f>
        <v>0</v>
      </c>
      <c r="P7573" s="11">
        <f>Cash_Flows[[#This Row],[Debt FMV]]+Cash_Flows[[#This Row],[Warrant FMV]]+Cash_Flows[[#This Row],[Equity FMV]]</f>
        <v>0</v>
      </c>
      <c r="Q7573" s="11">
        <f>Cash_Flows[[#This Row],[Debt RP]]+Cash_Flows[[#This Row],[Equity RP]]</f>
        <v>48409.35</v>
      </c>
      <c r="R7573" t="str">
        <f>IF(Cash_Flows[[#This Row],[Deal]]="Inspired Beauty Brands",Cash_Flows[[#This Row],[X]],_xlfn.CONCAT(Cash_Flows[[#This Row],[Deal]],"-",Cash_Flows[[#This Row],[Fund Name]]))</f>
        <v>Rotolo Consultants-Fund IV</v>
      </c>
      <c r="S7573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7574" spans="1:19" hidden="1" x14ac:dyDescent="0.35">
      <c r="A7574" s="2">
        <v>44104</v>
      </c>
      <c r="B7574" t="s">
        <v>147</v>
      </c>
      <c r="C7574" t="s">
        <v>45</v>
      </c>
      <c r="D7574" t="s">
        <v>21</v>
      </c>
      <c r="E7574" t="s">
        <v>28</v>
      </c>
      <c r="F7574" t="s">
        <v>25</v>
      </c>
      <c r="G7574" s="6">
        <v>49750</v>
      </c>
      <c r="H7574" s="11">
        <f>IF(AND(Cash_Flows[[#This Row],[Metric]]="Principal - Cash Investment",Cash_Flows[[#This Row],[Security Type]]&lt;&gt;"Equity"),Cash_Flows[[#This Row],[Amount ($)]]*-1,0)</f>
        <v>0</v>
      </c>
      <c r="I7574" s="11">
        <f>IF(AND(Cash_Flows[[#This Row],[Metric]]="Balance (GAAP)",Cash_Flows[[#This Row],[Security Type]]&lt;&gt;"Equity",Cash_Flows[[#This Row],[Security Type]]&lt;&gt;"Warrant"),Cash_Flows[[#This Row],[Amount ($)]],0)</f>
        <v>0</v>
      </c>
      <c r="J7574" s="11">
        <f>IF(AND(Cash_Flows[[#This Row],[Security Type]]&lt;&gt;"Equity",Cash_Flows[[#This Row],[Metric]]&lt;&gt;"Principal - Cash Investment",Cash_Flows[[#This Row],[Metric]]&lt;&gt;"Balance (GAAP)"),Cash_Flows[[#This Row],[Amount ($)]],0)</f>
        <v>49750</v>
      </c>
      <c r="K7574" s="11">
        <f>IF(AND(Cash_Flows[[#This Row],[Security Type]]="Warrant",Cash_Flows[[#This Row],[Metric]]="Balance (GAAP)"),Cash_Flows[[#This Row],[Amount ($)]],0)</f>
        <v>0</v>
      </c>
      <c r="L7574" s="11">
        <f>IF(AND(Cash_Flows[[#This Row],[Security Type]]="Equity",Cash_Flows[[#This Row],[Metric]]="Principal - Cash Investment"),Cash_Flows[[#This Row],[Amount ($)]]*-1,0)</f>
        <v>0</v>
      </c>
      <c r="M7574" s="11">
        <f>IF(AND(Cash_Flows[[#This Row],[Security Type]]="Equity",Cash_Flows[[#This Row],[Metric]]="Balance (GAAP)"),Cash_Flows[[#This Row],[Amount ($)]],0)</f>
        <v>0</v>
      </c>
      <c r="N75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74" s="11">
        <f>Cash_Flows[[#This Row],[Debt Invested]]+Cash_Flows[[#This Row],[Equity Invested]]</f>
        <v>0</v>
      </c>
      <c r="P7574" s="11">
        <f>Cash_Flows[[#This Row],[Debt FMV]]+Cash_Flows[[#This Row],[Warrant FMV]]+Cash_Flows[[#This Row],[Equity FMV]]</f>
        <v>0</v>
      </c>
      <c r="Q7574" s="11">
        <f>Cash_Flows[[#This Row],[Debt RP]]+Cash_Flows[[#This Row],[Equity RP]]</f>
        <v>49750</v>
      </c>
      <c r="R7574" t="str">
        <f>IF(Cash_Flows[[#This Row],[Deal]]="Inspired Beauty Brands",Cash_Flows[[#This Row],[X]],_xlfn.CONCAT(Cash_Flows[[#This Row],[Deal]],"-",Cash_Flows[[#This Row],[Fund Name]]))</f>
        <v>Auto Driveaway Systems-Fund IV</v>
      </c>
      <c r="S7574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7575" spans="1:19" hidden="1" x14ac:dyDescent="0.35">
      <c r="A7575" s="2">
        <v>44104</v>
      </c>
      <c r="B7575" t="s">
        <v>168</v>
      </c>
      <c r="C7575" t="s">
        <v>50</v>
      </c>
      <c r="D7575" t="s">
        <v>109</v>
      </c>
      <c r="E7575" t="s">
        <v>22</v>
      </c>
      <c r="F7575" t="s">
        <v>25</v>
      </c>
      <c r="G7575" s="6">
        <v>57328.77</v>
      </c>
      <c r="H7575" s="11">
        <f>IF(AND(Cash_Flows[[#This Row],[Metric]]="Principal - Cash Investment",Cash_Flows[[#This Row],[Security Type]]&lt;&gt;"Equity"),Cash_Flows[[#This Row],[Amount ($)]]*-1,0)</f>
        <v>0</v>
      </c>
      <c r="I7575" s="11">
        <f>IF(AND(Cash_Flows[[#This Row],[Metric]]="Balance (GAAP)",Cash_Flows[[#This Row],[Security Type]]&lt;&gt;"Equity",Cash_Flows[[#This Row],[Security Type]]&lt;&gt;"Warrant"),Cash_Flows[[#This Row],[Amount ($)]],0)</f>
        <v>0</v>
      </c>
      <c r="J7575" s="11">
        <f>IF(AND(Cash_Flows[[#This Row],[Security Type]]&lt;&gt;"Equity",Cash_Flows[[#This Row],[Metric]]&lt;&gt;"Principal - Cash Investment",Cash_Flows[[#This Row],[Metric]]&lt;&gt;"Balance (GAAP)"),Cash_Flows[[#This Row],[Amount ($)]],0)</f>
        <v>57328.77</v>
      </c>
      <c r="K7575" s="11">
        <f>IF(AND(Cash_Flows[[#This Row],[Security Type]]="Warrant",Cash_Flows[[#This Row],[Metric]]="Balance (GAAP)"),Cash_Flows[[#This Row],[Amount ($)]],0)</f>
        <v>0</v>
      </c>
      <c r="L7575" s="11">
        <f>IF(AND(Cash_Flows[[#This Row],[Security Type]]="Equity",Cash_Flows[[#This Row],[Metric]]="Principal - Cash Investment"),Cash_Flows[[#This Row],[Amount ($)]]*-1,0)</f>
        <v>0</v>
      </c>
      <c r="M7575" s="11">
        <f>IF(AND(Cash_Flows[[#This Row],[Security Type]]="Equity",Cash_Flows[[#This Row],[Metric]]="Balance (GAAP)"),Cash_Flows[[#This Row],[Amount ($)]],0)</f>
        <v>0</v>
      </c>
      <c r="N75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75" s="11">
        <f>Cash_Flows[[#This Row],[Debt Invested]]+Cash_Flows[[#This Row],[Equity Invested]]</f>
        <v>0</v>
      </c>
      <c r="P7575" s="11">
        <f>Cash_Flows[[#This Row],[Debt FMV]]+Cash_Flows[[#This Row],[Warrant FMV]]+Cash_Flows[[#This Row],[Equity FMV]]</f>
        <v>0</v>
      </c>
      <c r="Q7575" s="11">
        <f>Cash_Flows[[#This Row],[Debt RP]]+Cash_Flows[[#This Row],[Equity RP]]</f>
        <v>57328.77</v>
      </c>
      <c r="R7575" t="str">
        <f>IF(Cash_Flows[[#This Row],[Deal]]="Inspired Beauty Brands",Cash_Flows[[#This Row],[X]],_xlfn.CONCAT(Cash_Flows[[#This Row],[Deal]],"-",Cash_Flows[[#This Row],[Fund Name]]))</f>
        <v>Schill Grounds Management-Fund V</v>
      </c>
      <c r="S7575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7576" spans="1:19" hidden="1" x14ac:dyDescent="0.35">
      <c r="A7576" s="2">
        <v>44104</v>
      </c>
      <c r="B7576" t="s">
        <v>125</v>
      </c>
      <c r="C7576" t="s">
        <v>45</v>
      </c>
      <c r="D7576" t="s">
        <v>21</v>
      </c>
      <c r="E7576" t="s">
        <v>28</v>
      </c>
      <c r="F7576" t="s">
        <v>25</v>
      </c>
      <c r="G7576" s="6">
        <v>62120.08</v>
      </c>
      <c r="H7576" s="11">
        <f>IF(AND(Cash_Flows[[#This Row],[Metric]]="Principal - Cash Investment",Cash_Flows[[#This Row],[Security Type]]&lt;&gt;"Equity"),Cash_Flows[[#This Row],[Amount ($)]]*-1,0)</f>
        <v>0</v>
      </c>
      <c r="I7576" s="11">
        <f>IF(AND(Cash_Flows[[#This Row],[Metric]]="Balance (GAAP)",Cash_Flows[[#This Row],[Security Type]]&lt;&gt;"Equity",Cash_Flows[[#This Row],[Security Type]]&lt;&gt;"Warrant"),Cash_Flows[[#This Row],[Amount ($)]],0)</f>
        <v>0</v>
      </c>
      <c r="J7576" s="11">
        <f>IF(AND(Cash_Flows[[#This Row],[Security Type]]&lt;&gt;"Equity",Cash_Flows[[#This Row],[Metric]]&lt;&gt;"Principal - Cash Investment",Cash_Flows[[#This Row],[Metric]]&lt;&gt;"Balance (GAAP)"),Cash_Flows[[#This Row],[Amount ($)]],0)</f>
        <v>62120.08</v>
      </c>
      <c r="K7576" s="11">
        <f>IF(AND(Cash_Flows[[#This Row],[Security Type]]="Warrant",Cash_Flows[[#This Row],[Metric]]="Balance (GAAP)"),Cash_Flows[[#This Row],[Amount ($)]],0)</f>
        <v>0</v>
      </c>
      <c r="L7576" s="11">
        <f>IF(AND(Cash_Flows[[#This Row],[Security Type]]="Equity",Cash_Flows[[#This Row],[Metric]]="Principal - Cash Investment"),Cash_Flows[[#This Row],[Amount ($)]]*-1,0)</f>
        <v>0</v>
      </c>
      <c r="M7576" s="11">
        <f>IF(AND(Cash_Flows[[#This Row],[Security Type]]="Equity",Cash_Flows[[#This Row],[Metric]]="Balance (GAAP)"),Cash_Flows[[#This Row],[Amount ($)]],0)</f>
        <v>0</v>
      </c>
      <c r="N75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76" s="11">
        <f>Cash_Flows[[#This Row],[Debt Invested]]+Cash_Flows[[#This Row],[Equity Invested]]</f>
        <v>0</v>
      </c>
      <c r="P7576" s="11">
        <f>Cash_Flows[[#This Row],[Debt FMV]]+Cash_Flows[[#This Row],[Warrant FMV]]+Cash_Flows[[#This Row],[Equity FMV]]</f>
        <v>0</v>
      </c>
      <c r="Q7576" s="11">
        <f>Cash_Flows[[#This Row],[Debt RP]]+Cash_Flows[[#This Row],[Equity RP]]</f>
        <v>62120.08</v>
      </c>
      <c r="R7576" t="str">
        <f>IF(Cash_Flows[[#This Row],[Deal]]="Inspired Beauty Brands",Cash_Flows[[#This Row],[X]],_xlfn.CONCAT(Cash_Flows[[#This Row],[Deal]],"-",Cash_Flows[[#This Row],[Fund Name]]))</f>
        <v>Datacor Holdings-Fund IV</v>
      </c>
      <c r="S7576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7577" spans="1:19" hidden="1" x14ac:dyDescent="0.35">
      <c r="A7577" s="2">
        <v>44104</v>
      </c>
      <c r="B7577" t="s">
        <v>128</v>
      </c>
      <c r="C7577" t="s">
        <v>45</v>
      </c>
      <c r="D7577" t="s">
        <v>109</v>
      </c>
      <c r="E7577" t="s">
        <v>28</v>
      </c>
      <c r="F7577" t="s">
        <v>25</v>
      </c>
      <c r="G7577" s="6">
        <v>62501.95</v>
      </c>
      <c r="H7577" s="11">
        <f>IF(AND(Cash_Flows[[#This Row],[Metric]]="Principal - Cash Investment",Cash_Flows[[#This Row],[Security Type]]&lt;&gt;"Equity"),Cash_Flows[[#This Row],[Amount ($)]]*-1,0)</f>
        <v>0</v>
      </c>
      <c r="I7577" s="11">
        <f>IF(AND(Cash_Flows[[#This Row],[Metric]]="Balance (GAAP)",Cash_Flows[[#This Row],[Security Type]]&lt;&gt;"Equity",Cash_Flows[[#This Row],[Security Type]]&lt;&gt;"Warrant"),Cash_Flows[[#This Row],[Amount ($)]],0)</f>
        <v>0</v>
      </c>
      <c r="J7577" s="11">
        <f>IF(AND(Cash_Flows[[#This Row],[Security Type]]&lt;&gt;"Equity",Cash_Flows[[#This Row],[Metric]]&lt;&gt;"Principal - Cash Investment",Cash_Flows[[#This Row],[Metric]]&lt;&gt;"Balance (GAAP)"),Cash_Flows[[#This Row],[Amount ($)]],0)</f>
        <v>62501.95</v>
      </c>
      <c r="K7577" s="11">
        <f>IF(AND(Cash_Flows[[#This Row],[Security Type]]="Warrant",Cash_Flows[[#This Row],[Metric]]="Balance (GAAP)"),Cash_Flows[[#This Row],[Amount ($)]],0)</f>
        <v>0</v>
      </c>
      <c r="L7577" s="11">
        <f>IF(AND(Cash_Flows[[#This Row],[Security Type]]="Equity",Cash_Flows[[#This Row],[Metric]]="Principal - Cash Investment"),Cash_Flows[[#This Row],[Amount ($)]]*-1,0)</f>
        <v>0</v>
      </c>
      <c r="M7577" s="11">
        <f>IF(AND(Cash_Flows[[#This Row],[Security Type]]="Equity",Cash_Flows[[#This Row],[Metric]]="Balance (GAAP)"),Cash_Flows[[#This Row],[Amount ($)]],0)</f>
        <v>0</v>
      </c>
      <c r="N75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77" s="11">
        <f>Cash_Flows[[#This Row],[Debt Invested]]+Cash_Flows[[#This Row],[Equity Invested]]</f>
        <v>0</v>
      </c>
      <c r="P7577" s="11">
        <f>Cash_Flows[[#This Row],[Debt FMV]]+Cash_Flows[[#This Row],[Warrant FMV]]+Cash_Flows[[#This Row],[Equity FMV]]</f>
        <v>0</v>
      </c>
      <c r="Q7577" s="11">
        <f>Cash_Flows[[#This Row],[Debt RP]]+Cash_Flows[[#This Row],[Equity RP]]</f>
        <v>62501.95</v>
      </c>
      <c r="R7577" t="str">
        <f>IF(Cash_Flows[[#This Row],[Deal]]="Inspired Beauty Brands",Cash_Flows[[#This Row],[X]],_xlfn.CONCAT(Cash_Flows[[#This Row],[Deal]],"-",Cash_Flows[[#This Row],[Fund Name]]))</f>
        <v>Reindeer Logistics-Fund IV</v>
      </c>
      <c r="S7577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7578" spans="1:19" hidden="1" x14ac:dyDescent="0.35">
      <c r="A7578" s="2">
        <v>44104</v>
      </c>
      <c r="B7578" t="s">
        <v>137</v>
      </c>
      <c r="C7578" t="s">
        <v>45</v>
      </c>
      <c r="D7578" t="s">
        <v>51</v>
      </c>
      <c r="E7578" t="s">
        <v>28</v>
      </c>
      <c r="F7578" t="s">
        <v>25</v>
      </c>
      <c r="G7578" s="6">
        <v>63093.33</v>
      </c>
      <c r="H7578" s="11">
        <f>IF(AND(Cash_Flows[[#This Row],[Metric]]="Principal - Cash Investment",Cash_Flows[[#This Row],[Security Type]]&lt;&gt;"Equity"),Cash_Flows[[#This Row],[Amount ($)]]*-1,0)</f>
        <v>0</v>
      </c>
      <c r="I7578" s="11">
        <f>IF(AND(Cash_Flows[[#This Row],[Metric]]="Balance (GAAP)",Cash_Flows[[#This Row],[Security Type]]&lt;&gt;"Equity",Cash_Flows[[#This Row],[Security Type]]&lt;&gt;"Warrant"),Cash_Flows[[#This Row],[Amount ($)]],0)</f>
        <v>0</v>
      </c>
      <c r="J7578" s="11">
        <f>IF(AND(Cash_Flows[[#This Row],[Security Type]]&lt;&gt;"Equity",Cash_Flows[[#This Row],[Metric]]&lt;&gt;"Principal - Cash Investment",Cash_Flows[[#This Row],[Metric]]&lt;&gt;"Balance (GAAP)"),Cash_Flows[[#This Row],[Amount ($)]],0)</f>
        <v>63093.33</v>
      </c>
      <c r="K7578" s="11">
        <f>IF(AND(Cash_Flows[[#This Row],[Security Type]]="Warrant",Cash_Flows[[#This Row],[Metric]]="Balance (GAAP)"),Cash_Flows[[#This Row],[Amount ($)]],0)</f>
        <v>0</v>
      </c>
      <c r="L7578" s="11">
        <f>IF(AND(Cash_Flows[[#This Row],[Security Type]]="Equity",Cash_Flows[[#This Row],[Metric]]="Principal - Cash Investment"),Cash_Flows[[#This Row],[Amount ($)]]*-1,0)</f>
        <v>0</v>
      </c>
      <c r="M7578" s="11">
        <f>IF(AND(Cash_Flows[[#This Row],[Security Type]]="Equity",Cash_Flows[[#This Row],[Metric]]="Balance (GAAP)"),Cash_Flows[[#This Row],[Amount ($)]],0)</f>
        <v>0</v>
      </c>
      <c r="N75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78" s="11">
        <f>Cash_Flows[[#This Row],[Debt Invested]]+Cash_Flows[[#This Row],[Equity Invested]]</f>
        <v>0</v>
      </c>
      <c r="P7578" s="11">
        <f>Cash_Flows[[#This Row],[Debt FMV]]+Cash_Flows[[#This Row],[Warrant FMV]]+Cash_Flows[[#This Row],[Equity FMV]]</f>
        <v>0</v>
      </c>
      <c r="Q7578" s="11">
        <f>Cash_Flows[[#This Row],[Debt RP]]+Cash_Flows[[#This Row],[Equity RP]]</f>
        <v>63093.33</v>
      </c>
      <c r="R7578" t="str">
        <f>IF(Cash_Flows[[#This Row],[Deal]]="Inspired Beauty Brands",Cash_Flows[[#This Row],[X]],_xlfn.CONCAT(Cash_Flows[[#This Row],[Deal]],"-",Cash_Flows[[#This Row],[Fund Name]]))</f>
        <v>Allegiance Fundraising Group-Fund IV</v>
      </c>
      <c r="S7578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7579" spans="1:19" hidden="1" x14ac:dyDescent="0.35">
      <c r="A7579" s="2">
        <v>44104</v>
      </c>
      <c r="B7579" t="s">
        <v>134</v>
      </c>
      <c r="C7579" t="s">
        <v>45</v>
      </c>
      <c r="D7579" t="s">
        <v>21</v>
      </c>
      <c r="E7579" t="s">
        <v>28</v>
      </c>
      <c r="F7579" t="s">
        <v>25</v>
      </c>
      <c r="G7579" s="6">
        <v>66448.289999999994</v>
      </c>
      <c r="H7579" s="11">
        <f>IF(AND(Cash_Flows[[#This Row],[Metric]]="Principal - Cash Investment",Cash_Flows[[#This Row],[Security Type]]&lt;&gt;"Equity"),Cash_Flows[[#This Row],[Amount ($)]]*-1,0)</f>
        <v>0</v>
      </c>
      <c r="I7579" s="11">
        <f>IF(AND(Cash_Flows[[#This Row],[Metric]]="Balance (GAAP)",Cash_Flows[[#This Row],[Security Type]]&lt;&gt;"Equity",Cash_Flows[[#This Row],[Security Type]]&lt;&gt;"Warrant"),Cash_Flows[[#This Row],[Amount ($)]],0)</f>
        <v>0</v>
      </c>
      <c r="J7579" s="11">
        <f>IF(AND(Cash_Flows[[#This Row],[Security Type]]&lt;&gt;"Equity",Cash_Flows[[#This Row],[Metric]]&lt;&gt;"Principal - Cash Investment",Cash_Flows[[#This Row],[Metric]]&lt;&gt;"Balance (GAAP)"),Cash_Flows[[#This Row],[Amount ($)]],0)</f>
        <v>66448.289999999994</v>
      </c>
      <c r="K7579" s="11">
        <f>IF(AND(Cash_Flows[[#This Row],[Security Type]]="Warrant",Cash_Flows[[#This Row],[Metric]]="Balance (GAAP)"),Cash_Flows[[#This Row],[Amount ($)]],0)</f>
        <v>0</v>
      </c>
      <c r="L7579" s="11">
        <f>IF(AND(Cash_Flows[[#This Row],[Security Type]]="Equity",Cash_Flows[[#This Row],[Metric]]="Principal - Cash Investment"),Cash_Flows[[#This Row],[Amount ($)]]*-1,0)</f>
        <v>0</v>
      </c>
      <c r="M7579" s="11">
        <f>IF(AND(Cash_Flows[[#This Row],[Security Type]]="Equity",Cash_Flows[[#This Row],[Metric]]="Balance (GAAP)"),Cash_Flows[[#This Row],[Amount ($)]],0)</f>
        <v>0</v>
      </c>
      <c r="N75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79" s="11">
        <f>Cash_Flows[[#This Row],[Debt Invested]]+Cash_Flows[[#This Row],[Equity Invested]]</f>
        <v>0</v>
      </c>
      <c r="P7579" s="11">
        <f>Cash_Flows[[#This Row],[Debt FMV]]+Cash_Flows[[#This Row],[Warrant FMV]]+Cash_Flows[[#This Row],[Equity FMV]]</f>
        <v>0</v>
      </c>
      <c r="Q7579" s="11">
        <f>Cash_Flows[[#This Row],[Debt RP]]+Cash_Flows[[#This Row],[Equity RP]]</f>
        <v>66448.289999999994</v>
      </c>
      <c r="R7579" t="str">
        <f>IF(Cash_Flows[[#This Row],[Deal]]="Inspired Beauty Brands",Cash_Flows[[#This Row],[X]],_xlfn.CONCAT(Cash_Flows[[#This Row],[Deal]],"-",Cash_Flows[[#This Row],[Fund Name]]))</f>
        <v>Rice's Honey-Fund IV</v>
      </c>
      <c r="S7579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580" spans="1:19" hidden="1" x14ac:dyDescent="0.35">
      <c r="A7580" s="2">
        <v>44104</v>
      </c>
      <c r="B7580" t="s">
        <v>134</v>
      </c>
      <c r="C7580" t="s">
        <v>53</v>
      </c>
      <c r="D7580" t="s">
        <v>21</v>
      </c>
      <c r="E7580" t="s">
        <v>28</v>
      </c>
      <c r="F7580" t="s">
        <v>25</v>
      </c>
      <c r="G7580" s="6">
        <v>66448.3</v>
      </c>
      <c r="H7580" s="11">
        <f>IF(AND(Cash_Flows[[#This Row],[Metric]]="Principal - Cash Investment",Cash_Flows[[#This Row],[Security Type]]&lt;&gt;"Equity"),Cash_Flows[[#This Row],[Amount ($)]]*-1,0)</f>
        <v>0</v>
      </c>
      <c r="I7580" s="11">
        <f>IF(AND(Cash_Flows[[#This Row],[Metric]]="Balance (GAAP)",Cash_Flows[[#This Row],[Security Type]]&lt;&gt;"Equity",Cash_Flows[[#This Row],[Security Type]]&lt;&gt;"Warrant"),Cash_Flows[[#This Row],[Amount ($)]],0)</f>
        <v>0</v>
      </c>
      <c r="J7580" s="11">
        <f>IF(AND(Cash_Flows[[#This Row],[Security Type]]&lt;&gt;"Equity",Cash_Flows[[#This Row],[Metric]]&lt;&gt;"Principal - Cash Investment",Cash_Flows[[#This Row],[Metric]]&lt;&gt;"Balance (GAAP)"),Cash_Flows[[#This Row],[Amount ($)]],0)</f>
        <v>66448.3</v>
      </c>
      <c r="K7580" s="11">
        <f>IF(AND(Cash_Flows[[#This Row],[Security Type]]="Warrant",Cash_Flows[[#This Row],[Metric]]="Balance (GAAP)"),Cash_Flows[[#This Row],[Amount ($)]],0)</f>
        <v>0</v>
      </c>
      <c r="L7580" s="11">
        <f>IF(AND(Cash_Flows[[#This Row],[Security Type]]="Equity",Cash_Flows[[#This Row],[Metric]]="Principal - Cash Investment"),Cash_Flows[[#This Row],[Amount ($)]]*-1,0)</f>
        <v>0</v>
      </c>
      <c r="M7580" s="11">
        <f>IF(AND(Cash_Flows[[#This Row],[Security Type]]="Equity",Cash_Flows[[#This Row],[Metric]]="Balance (GAAP)"),Cash_Flows[[#This Row],[Amount ($)]],0)</f>
        <v>0</v>
      </c>
      <c r="N75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80" s="11">
        <f>Cash_Flows[[#This Row],[Debt Invested]]+Cash_Flows[[#This Row],[Equity Invested]]</f>
        <v>0</v>
      </c>
      <c r="P7580" s="11">
        <f>Cash_Flows[[#This Row],[Debt FMV]]+Cash_Flows[[#This Row],[Warrant FMV]]+Cash_Flows[[#This Row],[Equity FMV]]</f>
        <v>0</v>
      </c>
      <c r="Q7580" s="11">
        <f>Cash_Flows[[#This Row],[Debt RP]]+Cash_Flows[[#This Row],[Equity RP]]</f>
        <v>66448.3</v>
      </c>
      <c r="R7580" t="str">
        <f>IF(Cash_Flows[[#This Row],[Deal]]="Inspired Beauty Brands",Cash_Flows[[#This Row],[X]],_xlfn.CONCAT(Cash_Flows[[#This Row],[Deal]],"-",Cash_Flows[[#This Row],[Fund Name]]))</f>
        <v>Rice's Honey-Fund III</v>
      </c>
      <c r="S7580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581" spans="1:19" hidden="1" x14ac:dyDescent="0.35">
      <c r="A7581" s="2">
        <v>44104</v>
      </c>
      <c r="B7581" t="s">
        <v>150</v>
      </c>
      <c r="C7581" t="s">
        <v>45</v>
      </c>
      <c r="D7581" t="s">
        <v>51</v>
      </c>
      <c r="E7581" t="s">
        <v>22</v>
      </c>
      <c r="F7581" t="s">
        <v>25</v>
      </c>
      <c r="G7581" s="6">
        <v>67808.22</v>
      </c>
      <c r="H7581" s="11">
        <f>IF(AND(Cash_Flows[[#This Row],[Metric]]="Principal - Cash Investment",Cash_Flows[[#This Row],[Security Type]]&lt;&gt;"Equity"),Cash_Flows[[#This Row],[Amount ($)]]*-1,0)</f>
        <v>0</v>
      </c>
      <c r="I7581" s="11">
        <f>IF(AND(Cash_Flows[[#This Row],[Metric]]="Balance (GAAP)",Cash_Flows[[#This Row],[Security Type]]&lt;&gt;"Equity",Cash_Flows[[#This Row],[Security Type]]&lt;&gt;"Warrant"),Cash_Flows[[#This Row],[Amount ($)]],0)</f>
        <v>0</v>
      </c>
      <c r="J7581" s="11">
        <f>IF(AND(Cash_Flows[[#This Row],[Security Type]]&lt;&gt;"Equity",Cash_Flows[[#This Row],[Metric]]&lt;&gt;"Principal - Cash Investment",Cash_Flows[[#This Row],[Metric]]&lt;&gt;"Balance (GAAP)"),Cash_Flows[[#This Row],[Amount ($)]],0)</f>
        <v>67808.22</v>
      </c>
      <c r="K7581" s="11">
        <f>IF(AND(Cash_Flows[[#This Row],[Security Type]]="Warrant",Cash_Flows[[#This Row],[Metric]]="Balance (GAAP)"),Cash_Flows[[#This Row],[Amount ($)]],0)</f>
        <v>0</v>
      </c>
      <c r="L7581" s="11">
        <f>IF(AND(Cash_Flows[[#This Row],[Security Type]]="Equity",Cash_Flows[[#This Row],[Metric]]="Principal - Cash Investment"),Cash_Flows[[#This Row],[Amount ($)]]*-1,0)</f>
        <v>0</v>
      </c>
      <c r="M7581" s="11">
        <f>IF(AND(Cash_Flows[[#This Row],[Security Type]]="Equity",Cash_Flows[[#This Row],[Metric]]="Balance (GAAP)"),Cash_Flows[[#This Row],[Amount ($)]],0)</f>
        <v>0</v>
      </c>
      <c r="N75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81" s="11">
        <f>Cash_Flows[[#This Row],[Debt Invested]]+Cash_Flows[[#This Row],[Equity Invested]]</f>
        <v>0</v>
      </c>
      <c r="P7581" s="11">
        <f>Cash_Flows[[#This Row],[Debt FMV]]+Cash_Flows[[#This Row],[Warrant FMV]]+Cash_Flows[[#This Row],[Equity FMV]]</f>
        <v>0</v>
      </c>
      <c r="Q7581" s="11">
        <f>Cash_Flows[[#This Row],[Debt RP]]+Cash_Flows[[#This Row],[Equity RP]]</f>
        <v>67808.22</v>
      </c>
      <c r="R7581" t="str">
        <f>IF(Cash_Flows[[#This Row],[Deal]]="Inspired Beauty Brands",Cash_Flows[[#This Row],[X]],_xlfn.CONCAT(Cash_Flows[[#This Row],[Deal]],"-",Cash_Flows[[#This Row],[Fund Name]]))</f>
        <v>Solid Surface Care-Fund IV</v>
      </c>
      <c r="S7581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7582" spans="1:19" hidden="1" x14ac:dyDescent="0.35">
      <c r="A7582" s="2">
        <v>44104</v>
      </c>
      <c r="B7582" t="s">
        <v>152</v>
      </c>
      <c r="C7582" t="s">
        <v>45</v>
      </c>
      <c r="D7582" t="s">
        <v>51</v>
      </c>
      <c r="E7582" t="s">
        <v>28</v>
      </c>
      <c r="F7582" t="s">
        <v>25</v>
      </c>
      <c r="G7582" s="6">
        <v>68108.34</v>
      </c>
      <c r="H7582" s="11">
        <f>IF(AND(Cash_Flows[[#This Row],[Metric]]="Principal - Cash Investment",Cash_Flows[[#This Row],[Security Type]]&lt;&gt;"Equity"),Cash_Flows[[#This Row],[Amount ($)]]*-1,0)</f>
        <v>0</v>
      </c>
      <c r="I7582" s="11">
        <f>IF(AND(Cash_Flows[[#This Row],[Metric]]="Balance (GAAP)",Cash_Flows[[#This Row],[Security Type]]&lt;&gt;"Equity",Cash_Flows[[#This Row],[Security Type]]&lt;&gt;"Warrant"),Cash_Flows[[#This Row],[Amount ($)]],0)</f>
        <v>0</v>
      </c>
      <c r="J7582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7582" s="11">
        <f>IF(AND(Cash_Flows[[#This Row],[Security Type]]="Warrant",Cash_Flows[[#This Row],[Metric]]="Balance (GAAP)"),Cash_Flows[[#This Row],[Amount ($)]],0)</f>
        <v>0</v>
      </c>
      <c r="L7582" s="11">
        <f>IF(AND(Cash_Flows[[#This Row],[Security Type]]="Equity",Cash_Flows[[#This Row],[Metric]]="Principal - Cash Investment"),Cash_Flows[[#This Row],[Amount ($)]]*-1,0)</f>
        <v>0</v>
      </c>
      <c r="M7582" s="11">
        <f>IF(AND(Cash_Flows[[#This Row],[Security Type]]="Equity",Cash_Flows[[#This Row],[Metric]]="Balance (GAAP)"),Cash_Flows[[#This Row],[Amount ($)]],0)</f>
        <v>0</v>
      </c>
      <c r="N75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82" s="11">
        <f>Cash_Flows[[#This Row],[Debt Invested]]+Cash_Flows[[#This Row],[Equity Invested]]</f>
        <v>0</v>
      </c>
      <c r="P7582" s="11">
        <f>Cash_Flows[[#This Row],[Debt FMV]]+Cash_Flows[[#This Row],[Warrant FMV]]+Cash_Flows[[#This Row],[Equity FMV]]</f>
        <v>0</v>
      </c>
      <c r="Q7582" s="11">
        <f>Cash_Flows[[#This Row],[Debt RP]]+Cash_Flows[[#This Row],[Equity RP]]</f>
        <v>68108.34</v>
      </c>
      <c r="R7582" t="str">
        <f>IF(Cash_Flows[[#This Row],[Deal]]="Inspired Beauty Brands",Cash_Flows[[#This Row],[X]],_xlfn.CONCAT(Cash_Flows[[#This Row],[Deal]],"-",Cash_Flows[[#This Row],[Fund Name]]))</f>
        <v>Frankston Packaging-Fund IV</v>
      </c>
      <c r="S7582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7583" spans="1:19" hidden="1" x14ac:dyDescent="0.35">
      <c r="A7583" s="2">
        <v>44104</v>
      </c>
      <c r="B7583" t="s">
        <v>154</v>
      </c>
      <c r="C7583" t="s">
        <v>45</v>
      </c>
      <c r="D7583" t="s">
        <v>109</v>
      </c>
      <c r="E7583" t="s">
        <v>28</v>
      </c>
      <c r="F7583" t="s">
        <v>25</v>
      </c>
      <c r="G7583" s="6">
        <v>68573.789999999994</v>
      </c>
      <c r="H7583" s="11">
        <f>IF(AND(Cash_Flows[[#This Row],[Metric]]="Principal - Cash Investment",Cash_Flows[[#This Row],[Security Type]]&lt;&gt;"Equity"),Cash_Flows[[#This Row],[Amount ($)]]*-1,0)</f>
        <v>0</v>
      </c>
      <c r="I7583" s="11">
        <f>IF(AND(Cash_Flows[[#This Row],[Metric]]="Balance (GAAP)",Cash_Flows[[#This Row],[Security Type]]&lt;&gt;"Equity",Cash_Flows[[#This Row],[Security Type]]&lt;&gt;"Warrant"),Cash_Flows[[#This Row],[Amount ($)]],0)</f>
        <v>0</v>
      </c>
      <c r="J7583" s="11">
        <f>IF(AND(Cash_Flows[[#This Row],[Security Type]]&lt;&gt;"Equity",Cash_Flows[[#This Row],[Metric]]&lt;&gt;"Principal - Cash Investment",Cash_Flows[[#This Row],[Metric]]&lt;&gt;"Balance (GAAP)"),Cash_Flows[[#This Row],[Amount ($)]],0)</f>
        <v>68573.789999999994</v>
      </c>
      <c r="K7583" s="11">
        <f>IF(AND(Cash_Flows[[#This Row],[Security Type]]="Warrant",Cash_Flows[[#This Row],[Metric]]="Balance (GAAP)"),Cash_Flows[[#This Row],[Amount ($)]],0)</f>
        <v>0</v>
      </c>
      <c r="L7583" s="11">
        <f>IF(AND(Cash_Flows[[#This Row],[Security Type]]="Equity",Cash_Flows[[#This Row],[Metric]]="Principal - Cash Investment"),Cash_Flows[[#This Row],[Amount ($)]]*-1,0)</f>
        <v>0</v>
      </c>
      <c r="M7583" s="11">
        <f>IF(AND(Cash_Flows[[#This Row],[Security Type]]="Equity",Cash_Flows[[#This Row],[Metric]]="Balance (GAAP)"),Cash_Flows[[#This Row],[Amount ($)]],0)</f>
        <v>0</v>
      </c>
      <c r="N75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83" s="11">
        <f>Cash_Flows[[#This Row],[Debt Invested]]+Cash_Flows[[#This Row],[Equity Invested]]</f>
        <v>0</v>
      </c>
      <c r="P7583" s="11">
        <f>Cash_Flows[[#This Row],[Debt FMV]]+Cash_Flows[[#This Row],[Warrant FMV]]+Cash_Flows[[#This Row],[Equity FMV]]</f>
        <v>0</v>
      </c>
      <c r="Q7583" s="11">
        <f>Cash_Flows[[#This Row],[Debt RP]]+Cash_Flows[[#This Row],[Equity RP]]</f>
        <v>68573.789999999994</v>
      </c>
      <c r="R7583" t="str">
        <f>IF(Cash_Flows[[#This Row],[Deal]]="Inspired Beauty Brands",Cash_Flows[[#This Row],[X]],_xlfn.CONCAT(Cash_Flows[[#This Row],[Deal]],"-",Cash_Flows[[#This Row],[Fund Name]]))</f>
        <v>Advanced Drying Systems-Fund IV</v>
      </c>
      <c r="S7583" t="str">
        <f>IF(Cash_Flows[[#This Row],[Deal]]="Inspired Beauty Brands",_xlfn.CONCAT(Cash_Flows[[#This Row],[Deal]],"-",Cash_Flows[[#This Row],[Fund Name]],"-",Cash_Flows[[#This Row],[Exit Status]]),Cash_Flows[[#This Row],[Deal]])</f>
        <v>Advanced Drying Systems</v>
      </c>
    </row>
    <row r="7584" spans="1:19" hidden="1" x14ac:dyDescent="0.35">
      <c r="A7584" s="2">
        <v>44104</v>
      </c>
      <c r="B7584" t="s">
        <v>167</v>
      </c>
      <c r="C7584" t="s">
        <v>50</v>
      </c>
      <c r="D7584" t="s">
        <v>51</v>
      </c>
      <c r="E7584" t="s">
        <v>28</v>
      </c>
      <c r="F7584" t="s">
        <v>25</v>
      </c>
      <c r="G7584" s="6">
        <v>73333.33</v>
      </c>
      <c r="H7584" s="11">
        <f>IF(AND(Cash_Flows[[#This Row],[Metric]]="Principal - Cash Investment",Cash_Flows[[#This Row],[Security Type]]&lt;&gt;"Equity"),Cash_Flows[[#This Row],[Amount ($)]]*-1,0)</f>
        <v>0</v>
      </c>
      <c r="I7584" s="11">
        <f>IF(AND(Cash_Flows[[#This Row],[Metric]]="Balance (GAAP)",Cash_Flows[[#This Row],[Security Type]]&lt;&gt;"Equity",Cash_Flows[[#This Row],[Security Type]]&lt;&gt;"Warrant"),Cash_Flows[[#This Row],[Amount ($)]],0)</f>
        <v>0</v>
      </c>
      <c r="J7584" s="11">
        <f>IF(AND(Cash_Flows[[#This Row],[Security Type]]&lt;&gt;"Equity",Cash_Flows[[#This Row],[Metric]]&lt;&gt;"Principal - Cash Investment",Cash_Flows[[#This Row],[Metric]]&lt;&gt;"Balance (GAAP)"),Cash_Flows[[#This Row],[Amount ($)]],0)</f>
        <v>73333.33</v>
      </c>
      <c r="K7584" s="11">
        <f>IF(AND(Cash_Flows[[#This Row],[Security Type]]="Warrant",Cash_Flows[[#This Row],[Metric]]="Balance (GAAP)"),Cash_Flows[[#This Row],[Amount ($)]],0)</f>
        <v>0</v>
      </c>
      <c r="L7584" s="11">
        <f>IF(AND(Cash_Flows[[#This Row],[Security Type]]="Equity",Cash_Flows[[#This Row],[Metric]]="Principal - Cash Investment"),Cash_Flows[[#This Row],[Amount ($)]]*-1,0)</f>
        <v>0</v>
      </c>
      <c r="M7584" s="11">
        <f>IF(AND(Cash_Flows[[#This Row],[Security Type]]="Equity",Cash_Flows[[#This Row],[Metric]]="Balance (GAAP)"),Cash_Flows[[#This Row],[Amount ($)]],0)</f>
        <v>0</v>
      </c>
      <c r="N75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84" s="11">
        <f>Cash_Flows[[#This Row],[Debt Invested]]+Cash_Flows[[#This Row],[Equity Invested]]</f>
        <v>0</v>
      </c>
      <c r="P7584" s="11">
        <f>Cash_Flows[[#This Row],[Debt FMV]]+Cash_Flows[[#This Row],[Warrant FMV]]+Cash_Flows[[#This Row],[Equity FMV]]</f>
        <v>0</v>
      </c>
      <c r="Q7584" s="11">
        <f>Cash_Flows[[#This Row],[Debt RP]]+Cash_Flows[[#This Row],[Equity RP]]</f>
        <v>73333.33</v>
      </c>
      <c r="R7584" t="str">
        <f>IF(Cash_Flows[[#This Row],[Deal]]="Inspired Beauty Brands",Cash_Flows[[#This Row],[X]],_xlfn.CONCAT(Cash_Flows[[#This Row],[Deal]],"-",Cash_Flows[[#This Row],[Fund Name]]))</f>
        <v>AccuTitle Software-Fund V</v>
      </c>
      <c r="S7584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7585" spans="1:19" hidden="1" x14ac:dyDescent="0.35">
      <c r="A7585" s="2">
        <v>44104</v>
      </c>
      <c r="B7585" t="s">
        <v>145</v>
      </c>
      <c r="C7585" t="s">
        <v>45</v>
      </c>
      <c r="D7585" t="s">
        <v>21</v>
      </c>
      <c r="E7585" t="s">
        <v>28</v>
      </c>
      <c r="F7585" t="s">
        <v>25</v>
      </c>
      <c r="G7585" s="6">
        <v>74032.160000000003</v>
      </c>
      <c r="H7585" s="11">
        <f>IF(AND(Cash_Flows[[#This Row],[Metric]]="Principal - Cash Investment",Cash_Flows[[#This Row],[Security Type]]&lt;&gt;"Equity"),Cash_Flows[[#This Row],[Amount ($)]]*-1,0)</f>
        <v>0</v>
      </c>
      <c r="I7585" s="11">
        <f>IF(AND(Cash_Flows[[#This Row],[Metric]]="Balance (GAAP)",Cash_Flows[[#This Row],[Security Type]]&lt;&gt;"Equity",Cash_Flows[[#This Row],[Security Type]]&lt;&gt;"Warrant"),Cash_Flows[[#This Row],[Amount ($)]],0)</f>
        <v>0</v>
      </c>
      <c r="J7585" s="11">
        <f>IF(AND(Cash_Flows[[#This Row],[Security Type]]&lt;&gt;"Equity",Cash_Flows[[#This Row],[Metric]]&lt;&gt;"Principal - Cash Investment",Cash_Flows[[#This Row],[Metric]]&lt;&gt;"Balance (GAAP)"),Cash_Flows[[#This Row],[Amount ($)]],0)</f>
        <v>74032.160000000003</v>
      </c>
      <c r="K7585" s="11">
        <f>IF(AND(Cash_Flows[[#This Row],[Security Type]]="Warrant",Cash_Flows[[#This Row],[Metric]]="Balance (GAAP)"),Cash_Flows[[#This Row],[Amount ($)]],0)</f>
        <v>0</v>
      </c>
      <c r="L7585" s="11">
        <f>IF(AND(Cash_Flows[[#This Row],[Security Type]]="Equity",Cash_Flows[[#This Row],[Metric]]="Principal - Cash Investment"),Cash_Flows[[#This Row],[Amount ($)]]*-1,0)</f>
        <v>0</v>
      </c>
      <c r="M7585" s="11">
        <f>IF(AND(Cash_Flows[[#This Row],[Security Type]]="Equity",Cash_Flows[[#This Row],[Metric]]="Balance (GAAP)"),Cash_Flows[[#This Row],[Amount ($)]],0)</f>
        <v>0</v>
      </c>
      <c r="N75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85" s="11">
        <f>Cash_Flows[[#This Row],[Debt Invested]]+Cash_Flows[[#This Row],[Equity Invested]]</f>
        <v>0</v>
      </c>
      <c r="P7585" s="11">
        <f>Cash_Flows[[#This Row],[Debt FMV]]+Cash_Flows[[#This Row],[Warrant FMV]]+Cash_Flows[[#This Row],[Equity FMV]]</f>
        <v>0</v>
      </c>
      <c r="Q7585" s="11">
        <f>Cash_Flows[[#This Row],[Debt RP]]+Cash_Flows[[#This Row],[Equity RP]]</f>
        <v>74032.160000000003</v>
      </c>
      <c r="R7585" t="str">
        <f>IF(Cash_Flows[[#This Row],[Deal]]="Inspired Beauty Brands",Cash_Flows[[#This Row],[X]],_xlfn.CONCAT(Cash_Flows[[#This Row],[Deal]],"-",Cash_Flows[[#This Row],[Fund Name]]))</f>
        <v>Alloy Cladding Company-Fund IV</v>
      </c>
      <c r="S7585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7586" spans="1:19" hidden="1" x14ac:dyDescent="0.35">
      <c r="A7586" s="2">
        <v>44104</v>
      </c>
      <c r="B7586" t="s">
        <v>139</v>
      </c>
      <c r="C7586" t="s">
        <v>53</v>
      </c>
      <c r="D7586" t="s">
        <v>21</v>
      </c>
      <c r="E7586" t="s">
        <v>28</v>
      </c>
      <c r="F7586" t="s">
        <v>25</v>
      </c>
      <c r="G7586" s="6">
        <v>77113.42</v>
      </c>
      <c r="H7586" s="11">
        <f>IF(AND(Cash_Flows[[#This Row],[Metric]]="Principal - Cash Investment",Cash_Flows[[#This Row],[Security Type]]&lt;&gt;"Equity"),Cash_Flows[[#This Row],[Amount ($)]]*-1,0)</f>
        <v>0</v>
      </c>
      <c r="I7586" s="11">
        <f>IF(AND(Cash_Flows[[#This Row],[Metric]]="Balance (GAAP)",Cash_Flows[[#This Row],[Security Type]]&lt;&gt;"Equity",Cash_Flows[[#This Row],[Security Type]]&lt;&gt;"Warrant"),Cash_Flows[[#This Row],[Amount ($)]],0)</f>
        <v>0</v>
      </c>
      <c r="J7586" s="11">
        <f>IF(AND(Cash_Flows[[#This Row],[Security Type]]&lt;&gt;"Equity",Cash_Flows[[#This Row],[Metric]]&lt;&gt;"Principal - Cash Investment",Cash_Flows[[#This Row],[Metric]]&lt;&gt;"Balance (GAAP)"),Cash_Flows[[#This Row],[Amount ($)]],0)</f>
        <v>77113.42</v>
      </c>
      <c r="K7586" s="11">
        <f>IF(AND(Cash_Flows[[#This Row],[Security Type]]="Warrant",Cash_Flows[[#This Row],[Metric]]="Balance (GAAP)"),Cash_Flows[[#This Row],[Amount ($)]],0)</f>
        <v>0</v>
      </c>
      <c r="L7586" s="11">
        <f>IF(AND(Cash_Flows[[#This Row],[Security Type]]="Equity",Cash_Flows[[#This Row],[Metric]]="Principal - Cash Investment"),Cash_Flows[[#This Row],[Amount ($)]]*-1,0)</f>
        <v>0</v>
      </c>
      <c r="M7586" s="11">
        <f>IF(AND(Cash_Flows[[#This Row],[Security Type]]="Equity",Cash_Flows[[#This Row],[Metric]]="Balance (GAAP)"),Cash_Flows[[#This Row],[Amount ($)]],0)</f>
        <v>0</v>
      </c>
      <c r="N75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86" s="11">
        <f>Cash_Flows[[#This Row],[Debt Invested]]+Cash_Flows[[#This Row],[Equity Invested]]</f>
        <v>0</v>
      </c>
      <c r="P7586" s="11">
        <f>Cash_Flows[[#This Row],[Debt FMV]]+Cash_Flows[[#This Row],[Warrant FMV]]+Cash_Flows[[#This Row],[Equity FMV]]</f>
        <v>0</v>
      </c>
      <c r="Q7586" s="11">
        <f>Cash_Flows[[#This Row],[Debt RP]]+Cash_Flows[[#This Row],[Equity RP]]</f>
        <v>77113.42</v>
      </c>
      <c r="R7586" t="str">
        <f>IF(Cash_Flows[[#This Row],[Deal]]="Inspired Beauty Brands",Cash_Flows[[#This Row],[X]],_xlfn.CONCAT(Cash_Flows[[#This Row],[Deal]],"-",Cash_Flows[[#This Row],[Fund Name]]))</f>
        <v>Heritage Health Solutions-Fund III</v>
      </c>
      <c r="S7586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7587" spans="1:19" hidden="1" x14ac:dyDescent="0.35">
      <c r="A7587" s="2">
        <v>44104</v>
      </c>
      <c r="B7587" t="s">
        <v>139</v>
      </c>
      <c r="C7587" t="s">
        <v>45</v>
      </c>
      <c r="D7587" t="s">
        <v>21</v>
      </c>
      <c r="E7587" t="s">
        <v>28</v>
      </c>
      <c r="F7587" t="s">
        <v>25</v>
      </c>
      <c r="G7587" s="6">
        <v>77113.429999999993</v>
      </c>
      <c r="H7587" s="11">
        <f>IF(AND(Cash_Flows[[#This Row],[Metric]]="Principal - Cash Investment",Cash_Flows[[#This Row],[Security Type]]&lt;&gt;"Equity"),Cash_Flows[[#This Row],[Amount ($)]]*-1,0)</f>
        <v>0</v>
      </c>
      <c r="I7587" s="11">
        <f>IF(AND(Cash_Flows[[#This Row],[Metric]]="Balance (GAAP)",Cash_Flows[[#This Row],[Security Type]]&lt;&gt;"Equity",Cash_Flows[[#This Row],[Security Type]]&lt;&gt;"Warrant"),Cash_Flows[[#This Row],[Amount ($)]],0)</f>
        <v>0</v>
      </c>
      <c r="J7587" s="11">
        <f>IF(AND(Cash_Flows[[#This Row],[Security Type]]&lt;&gt;"Equity",Cash_Flows[[#This Row],[Metric]]&lt;&gt;"Principal - Cash Investment",Cash_Flows[[#This Row],[Metric]]&lt;&gt;"Balance (GAAP)"),Cash_Flows[[#This Row],[Amount ($)]],0)</f>
        <v>77113.429999999993</v>
      </c>
      <c r="K7587" s="11">
        <f>IF(AND(Cash_Flows[[#This Row],[Security Type]]="Warrant",Cash_Flows[[#This Row],[Metric]]="Balance (GAAP)"),Cash_Flows[[#This Row],[Amount ($)]],0)</f>
        <v>0</v>
      </c>
      <c r="L7587" s="11">
        <f>IF(AND(Cash_Flows[[#This Row],[Security Type]]="Equity",Cash_Flows[[#This Row],[Metric]]="Principal - Cash Investment"),Cash_Flows[[#This Row],[Amount ($)]]*-1,0)</f>
        <v>0</v>
      </c>
      <c r="M7587" s="11">
        <f>IF(AND(Cash_Flows[[#This Row],[Security Type]]="Equity",Cash_Flows[[#This Row],[Metric]]="Balance (GAAP)"),Cash_Flows[[#This Row],[Amount ($)]],0)</f>
        <v>0</v>
      </c>
      <c r="N75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87" s="11">
        <f>Cash_Flows[[#This Row],[Debt Invested]]+Cash_Flows[[#This Row],[Equity Invested]]</f>
        <v>0</v>
      </c>
      <c r="P7587" s="11">
        <f>Cash_Flows[[#This Row],[Debt FMV]]+Cash_Flows[[#This Row],[Warrant FMV]]+Cash_Flows[[#This Row],[Equity FMV]]</f>
        <v>0</v>
      </c>
      <c r="Q7587" s="11">
        <f>Cash_Flows[[#This Row],[Debt RP]]+Cash_Flows[[#This Row],[Equity RP]]</f>
        <v>77113.429999999993</v>
      </c>
      <c r="R7587" t="str">
        <f>IF(Cash_Flows[[#This Row],[Deal]]="Inspired Beauty Brands",Cash_Flows[[#This Row],[X]],_xlfn.CONCAT(Cash_Flows[[#This Row],[Deal]],"-",Cash_Flows[[#This Row],[Fund Name]]))</f>
        <v>Heritage Health Solutions-Fund IV</v>
      </c>
      <c r="S7587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7588" spans="1:19" hidden="1" x14ac:dyDescent="0.35">
      <c r="A7588" s="2">
        <v>44104</v>
      </c>
      <c r="B7588" t="s">
        <v>126</v>
      </c>
      <c r="C7588" t="s">
        <v>53</v>
      </c>
      <c r="D7588" t="s">
        <v>21</v>
      </c>
      <c r="E7588" t="s">
        <v>22</v>
      </c>
      <c r="F7588" t="s">
        <v>25</v>
      </c>
      <c r="G7588" s="6">
        <v>78669.34</v>
      </c>
      <c r="H7588" s="11">
        <f>IF(AND(Cash_Flows[[#This Row],[Metric]]="Principal - Cash Investment",Cash_Flows[[#This Row],[Security Type]]&lt;&gt;"Equity"),Cash_Flows[[#This Row],[Amount ($)]]*-1,0)</f>
        <v>0</v>
      </c>
      <c r="I7588" s="11">
        <f>IF(AND(Cash_Flows[[#This Row],[Metric]]="Balance (GAAP)",Cash_Flows[[#This Row],[Security Type]]&lt;&gt;"Equity",Cash_Flows[[#This Row],[Security Type]]&lt;&gt;"Warrant"),Cash_Flows[[#This Row],[Amount ($)]],0)</f>
        <v>0</v>
      </c>
      <c r="J7588" s="11">
        <f>IF(AND(Cash_Flows[[#This Row],[Security Type]]&lt;&gt;"Equity",Cash_Flows[[#This Row],[Metric]]&lt;&gt;"Principal - Cash Investment",Cash_Flows[[#This Row],[Metric]]&lt;&gt;"Balance (GAAP)"),Cash_Flows[[#This Row],[Amount ($)]],0)</f>
        <v>78669.34</v>
      </c>
      <c r="K7588" s="11">
        <f>IF(AND(Cash_Flows[[#This Row],[Security Type]]="Warrant",Cash_Flows[[#This Row],[Metric]]="Balance (GAAP)"),Cash_Flows[[#This Row],[Amount ($)]],0)</f>
        <v>0</v>
      </c>
      <c r="L7588" s="11">
        <f>IF(AND(Cash_Flows[[#This Row],[Security Type]]="Equity",Cash_Flows[[#This Row],[Metric]]="Principal - Cash Investment"),Cash_Flows[[#This Row],[Amount ($)]]*-1,0)</f>
        <v>0</v>
      </c>
      <c r="M7588" s="11">
        <f>IF(AND(Cash_Flows[[#This Row],[Security Type]]="Equity",Cash_Flows[[#This Row],[Metric]]="Balance (GAAP)"),Cash_Flows[[#This Row],[Amount ($)]],0)</f>
        <v>0</v>
      </c>
      <c r="N75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88" s="11">
        <f>Cash_Flows[[#This Row],[Debt Invested]]+Cash_Flows[[#This Row],[Equity Invested]]</f>
        <v>0</v>
      </c>
      <c r="P7588" s="11">
        <f>Cash_Flows[[#This Row],[Debt FMV]]+Cash_Flows[[#This Row],[Warrant FMV]]+Cash_Flows[[#This Row],[Equity FMV]]</f>
        <v>0</v>
      </c>
      <c r="Q7588" s="11">
        <f>Cash_Flows[[#This Row],[Debt RP]]+Cash_Flows[[#This Row],[Equity RP]]</f>
        <v>78669.34</v>
      </c>
      <c r="R7588" t="str">
        <f>IF(Cash_Flows[[#This Row],[Deal]]="Inspired Beauty Brands",Cash_Flows[[#This Row],[X]],_xlfn.CONCAT(Cash_Flows[[#This Row],[Deal]],"-",Cash_Flows[[#This Row],[Fund Name]]))</f>
        <v>Pixelogic Media Partners-Fund III</v>
      </c>
      <c r="S7588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7589" spans="1:19" hidden="1" x14ac:dyDescent="0.35">
      <c r="A7589" s="2">
        <v>44104</v>
      </c>
      <c r="B7589" t="s">
        <v>149</v>
      </c>
      <c r="C7589" t="s">
        <v>45</v>
      </c>
      <c r="D7589" t="s">
        <v>109</v>
      </c>
      <c r="E7589" t="s">
        <v>28</v>
      </c>
      <c r="F7589" t="s">
        <v>25</v>
      </c>
      <c r="G7589" s="6">
        <v>80000</v>
      </c>
      <c r="H7589" s="11">
        <f>IF(AND(Cash_Flows[[#This Row],[Metric]]="Principal - Cash Investment",Cash_Flows[[#This Row],[Security Type]]&lt;&gt;"Equity"),Cash_Flows[[#This Row],[Amount ($)]]*-1,0)</f>
        <v>0</v>
      </c>
      <c r="I7589" s="11">
        <f>IF(AND(Cash_Flows[[#This Row],[Metric]]="Balance (GAAP)",Cash_Flows[[#This Row],[Security Type]]&lt;&gt;"Equity",Cash_Flows[[#This Row],[Security Type]]&lt;&gt;"Warrant"),Cash_Flows[[#This Row],[Amount ($)]],0)</f>
        <v>0</v>
      </c>
      <c r="J7589" s="11">
        <f>IF(AND(Cash_Flows[[#This Row],[Security Type]]&lt;&gt;"Equity",Cash_Flows[[#This Row],[Metric]]&lt;&gt;"Principal - Cash Investment",Cash_Flows[[#This Row],[Metric]]&lt;&gt;"Balance (GAAP)"),Cash_Flows[[#This Row],[Amount ($)]],0)</f>
        <v>80000</v>
      </c>
      <c r="K7589" s="11">
        <f>IF(AND(Cash_Flows[[#This Row],[Security Type]]="Warrant",Cash_Flows[[#This Row],[Metric]]="Balance (GAAP)"),Cash_Flows[[#This Row],[Amount ($)]],0)</f>
        <v>0</v>
      </c>
      <c r="L7589" s="11">
        <f>IF(AND(Cash_Flows[[#This Row],[Security Type]]="Equity",Cash_Flows[[#This Row],[Metric]]="Principal - Cash Investment"),Cash_Flows[[#This Row],[Amount ($)]]*-1,0)</f>
        <v>0</v>
      </c>
      <c r="M7589" s="11">
        <f>IF(AND(Cash_Flows[[#This Row],[Security Type]]="Equity",Cash_Flows[[#This Row],[Metric]]="Balance (GAAP)"),Cash_Flows[[#This Row],[Amount ($)]],0)</f>
        <v>0</v>
      </c>
      <c r="N75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89" s="11">
        <f>Cash_Flows[[#This Row],[Debt Invested]]+Cash_Flows[[#This Row],[Equity Invested]]</f>
        <v>0</v>
      </c>
      <c r="P7589" s="11">
        <f>Cash_Flows[[#This Row],[Debt FMV]]+Cash_Flows[[#This Row],[Warrant FMV]]+Cash_Flows[[#This Row],[Equity FMV]]</f>
        <v>0</v>
      </c>
      <c r="Q7589" s="11">
        <f>Cash_Flows[[#This Row],[Debt RP]]+Cash_Flows[[#This Row],[Equity RP]]</f>
        <v>80000</v>
      </c>
      <c r="R7589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7589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7590" spans="1:19" hidden="1" x14ac:dyDescent="0.35">
      <c r="A7590" s="2">
        <v>44104</v>
      </c>
      <c r="B7590" t="s">
        <v>158</v>
      </c>
      <c r="C7590" t="s">
        <v>45</v>
      </c>
      <c r="D7590" t="s">
        <v>109</v>
      </c>
      <c r="E7590" t="s">
        <v>28</v>
      </c>
      <c r="F7590" t="s">
        <v>25</v>
      </c>
      <c r="G7590" s="6">
        <v>83125.009999999995</v>
      </c>
      <c r="H7590" s="11">
        <f>IF(AND(Cash_Flows[[#This Row],[Metric]]="Principal - Cash Investment",Cash_Flows[[#This Row],[Security Type]]&lt;&gt;"Equity"),Cash_Flows[[#This Row],[Amount ($)]]*-1,0)</f>
        <v>0</v>
      </c>
      <c r="I7590" s="11">
        <f>IF(AND(Cash_Flows[[#This Row],[Metric]]="Balance (GAAP)",Cash_Flows[[#This Row],[Security Type]]&lt;&gt;"Equity",Cash_Flows[[#This Row],[Security Type]]&lt;&gt;"Warrant"),Cash_Flows[[#This Row],[Amount ($)]],0)</f>
        <v>0</v>
      </c>
      <c r="J7590" s="11">
        <f>IF(AND(Cash_Flows[[#This Row],[Security Type]]&lt;&gt;"Equity",Cash_Flows[[#This Row],[Metric]]&lt;&gt;"Principal - Cash Investment",Cash_Flows[[#This Row],[Metric]]&lt;&gt;"Balance (GAAP)"),Cash_Flows[[#This Row],[Amount ($)]],0)</f>
        <v>83125.009999999995</v>
      </c>
      <c r="K7590" s="11">
        <f>IF(AND(Cash_Flows[[#This Row],[Security Type]]="Warrant",Cash_Flows[[#This Row],[Metric]]="Balance (GAAP)"),Cash_Flows[[#This Row],[Amount ($)]],0)</f>
        <v>0</v>
      </c>
      <c r="L7590" s="11">
        <f>IF(AND(Cash_Flows[[#This Row],[Security Type]]="Equity",Cash_Flows[[#This Row],[Metric]]="Principal - Cash Investment"),Cash_Flows[[#This Row],[Amount ($)]]*-1,0)</f>
        <v>0</v>
      </c>
      <c r="M7590" s="11">
        <f>IF(AND(Cash_Flows[[#This Row],[Security Type]]="Equity",Cash_Flows[[#This Row],[Metric]]="Balance (GAAP)"),Cash_Flows[[#This Row],[Amount ($)]],0)</f>
        <v>0</v>
      </c>
      <c r="N75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90" s="11">
        <f>Cash_Flows[[#This Row],[Debt Invested]]+Cash_Flows[[#This Row],[Equity Invested]]</f>
        <v>0</v>
      </c>
      <c r="P7590" s="11">
        <f>Cash_Flows[[#This Row],[Debt FMV]]+Cash_Flows[[#This Row],[Warrant FMV]]+Cash_Flows[[#This Row],[Equity FMV]]</f>
        <v>0</v>
      </c>
      <c r="Q7590" s="11">
        <f>Cash_Flows[[#This Row],[Debt RP]]+Cash_Flows[[#This Row],[Equity RP]]</f>
        <v>83125.009999999995</v>
      </c>
      <c r="R7590" t="str">
        <f>IF(Cash_Flows[[#This Row],[Deal]]="Inspired Beauty Brands",Cash_Flows[[#This Row],[X]],_xlfn.CONCAT(Cash_Flows[[#This Row],[Deal]],"-",Cash_Flows[[#This Row],[Fund Name]]))</f>
        <v>Sunrise Landscape-Fund IV</v>
      </c>
      <c r="S7590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7591" spans="1:19" hidden="1" x14ac:dyDescent="0.35">
      <c r="A7591" s="2">
        <v>44104</v>
      </c>
      <c r="B7591" t="s">
        <v>127</v>
      </c>
      <c r="C7591" t="s">
        <v>53</v>
      </c>
      <c r="D7591" t="s">
        <v>21</v>
      </c>
      <c r="E7591" t="s">
        <v>28</v>
      </c>
      <c r="F7591" t="s">
        <v>25</v>
      </c>
      <c r="G7591" s="6">
        <v>88245.64</v>
      </c>
      <c r="H7591" s="11">
        <f>IF(AND(Cash_Flows[[#This Row],[Metric]]="Principal - Cash Investment",Cash_Flows[[#This Row],[Security Type]]&lt;&gt;"Equity"),Cash_Flows[[#This Row],[Amount ($)]]*-1,0)</f>
        <v>0</v>
      </c>
      <c r="I7591" s="11">
        <f>IF(AND(Cash_Flows[[#This Row],[Metric]]="Balance (GAAP)",Cash_Flows[[#This Row],[Security Type]]&lt;&gt;"Equity",Cash_Flows[[#This Row],[Security Type]]&lt;&gt;"Warrant"),Cash_Flows[[#This Row],[Amount ($)]],0)</f>
        <v>0</v>
      </c>
      <c r="J7591" s="11">
        <f>IF(AND(Cash_Flows[[#This Row],[Security Type]]&lt;&gt;"Equity",Cash_Flows[[#This Row],[Metric]]&lt;&gt;"Principal - Cash Investment",Cash_Flows[[#This Row],[Metric]]&lt;&gt;"Balance (GAAP)"),Cash_Flows[[#This Row],[Amount ($)]],0)</f>
        <v>88245.64</v>
      </c>
      <c r="K7591" s="11">
        <f>IF(AND(Cash_Flows[[#This Row],[Security Type]]="Warrant",Cash_Flows[[#This Row],[Metric]]="Balance (GAAP)"),Cash_Flows[[#This Row],[Amount ($)]],0)</f>
        <v>0</v>
      </c>
      <c r="L7591" s="11">
        <f>IF(AND(Cash_Flows[[#This Row],[Security Type]]="Equity",Cash_Flows[[#This Row],[Metric]]="Principal - Cash Investment"),Cash_Flows[[#This Row],[Amount ($)]]*-1,0)</f>
        <v>0</v>
      </c>
      <c r="M7591" s="11">
        <f>IF(AND(Cash_Flows[[#This Row],[Security Type]]="Equity",Cash_Flows[[#This Row],[Metric]]="Balance (GAAP)"),Cash_Flows[[#This Row],[Amount ($)]],0)</f>
        <v>0</v>
      </c>
      <c r="N75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91" s="11">
        <f>Cash_Flows[[#This Row],[Debt Invested]]+Cash_Flows[[#This Row],[Equity Invested]]</f>
        <v>0</v>
      </c>
      <c r="P7591" s="11">
        <f>Cash_Flows[[#This Row],[Debt FMV]]+Cash_Flows[[#This Row],[Warrant FMV]]+Cash_Flows[[#This Row],[Equity FMV]]</f>
        <v>0</v>
      </c>
      <c r="Q7591" s="11">
        <f>Cash_Flows[[#This Row],[Debt RP]]+Cash_Flows[[#This Row],[Equity RP]]</f>
        <v>88245.64</v>
      </c>
      <c r="R7591" t="str">
        <f>IF(Cash_Flows[[#This Row],[Deal]]="Inspired Beauty Brands",Cash_Flows[[#This Row],[X]],_xlfn.CONCAT(Cash_Flows[[#This Row],[Deal]],"-",Cash_Flows[[#This Row],[Fund Name]]))</f>
        <v>Avomeen Analytical Services-Fund III</v>
      </c>
      <c r="S7591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7592" spans="1:19" hidden="1" x14ac:dyDescent="0.35">
      <c r="A7592" s="2">
        <v>44104</v>
      </c>
      <c r="B7592" t="s">
        <v>107</v>
      </c>
      <c r="C7592" t="s">
        <v>53</v>
      </c>
      <c r="D7592" t="s">
        <v>21</v>
      </c>
      <c r="E7592" t="s">
        <v>28</v>
      </c>
      <c r="F7592" t="s">
        <v>31</v>
      </c>
      <c r="G7592" s="6">
        <v>90000</v>
      </c>
      <c r="H7592" s="11">
        <f>IF(AND(Cash_Flows[[#This Row],[Metric]]="Principal - Cash Investment",Cash_Flows[[#This Row],[Security Type]]&lt;&gt;"Equity"),Cash_Flows[[#This Row],[Amount ($)]]*-1,0)</f>
        <v>0</v>
      </c>
      <c r="I7592" s="11">
        <f>IF(AND(Cash_Flows[[#This Row],[Metric]]="Balance (GAAP)",Cash_Flows[[#This Row],[Security Type]]&lt;&gt;"Equity",Cash_Flows[[#This Row],[Security Type]]&lt;&gt;"Warrant"),Cash_Flows[[#This Row],[Amount ($)]],0)</f>
        <v>0</v>
      </c>
      <c r="J7592" s="11">
        <f>IF(AND(Cash_Flows[[#This Row],[Security Type]]&lt;&gt;"Equity",Cash_Flows[[#This Row],[Metric]]&lt;&gt;"Principal - Cash Investment",Cash_Flows[[#This Row],[Metric]]&lt;&gt;"Balance (GAAP)"),Cash_Flows[[#This Row],[Amount ($)]],0)</f>
        <v>90000</v>
      </c>
      <c r="K7592" s="11">
        <f>IF(AND(Cash_Flows[[#This Row],[Security Type]]="Warrant",Cash_Flows[[#This Row],[Metric]]="Balance (GAAP)"),Cash_Flows[[#This Row],[Amount ($)]],0)</f>
        <v>0</v>
      </c>
      <c r="L7592" s="11">
        <f>IF(AND(Cash_Flows[[#This Row],[Security Type]]="Equity",Cash_Flows[[#This Row],[Metric]]="Principal - Cash Investment"),Cash_Flows[[#This Row],[Amount ($)]]*-1,0)</f>
        <v>0</v>
      </c>
      <c r="M7592" s="11">
        <f>IF(AND(Cash_Flows[[#This Row],[Security Type]]="Equity",Cash_Flows[[#This Row],[Metric]]="Balance (GAAP)"),Cash_Flows[[#This Row],[Amount ($)]],0)</f>
        <v>0</v>
      </c>
      <c r="N75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92" s="11">
        <f>Cash_Flows[[#This Row],[Debt Invested]]+Cash_Flows[[#This Row],[Equity Invested]]</f>
        <v>0</v>
      </c>
      <c r="P7592" s="11">
        <f>Cash_Flows[[#This Row],[Debt FMV]]+Cash_Flows[[#This Row],[Warrant FMV]]+Cash_Flows[[#This Row],[Equity FMV]]</f>
        <v>0</v>
      </c>
      <c r="Q7592" s="11">
        <f>Cash_Flows[[#This Row],[Debt RP]]+Cash_Flows[[#This Row],[Equity RP]]</f>
        <v>90000</v>
      </c>
      <c r="R7592" t="str">
        <f>IF(Cash_Flows[[#This Row],[Deal]]="Inspired Beauty Brands",Cash_Flows[[#This Row],[X]],_xlfn.CONCAT(Cash_Flows[[#This Row],[Deal]],"-",Cash_Flows[[#This Row],[Fund Name]]))</f>
        <v>Compass Systems &amp; Sales-Fund III</v>
      </c>
      <c r="S7592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7593" spans="1:19" hidden="1" x14ac:dyDescent="0.35">
      <c r="A7593" s="2">
        <v>44104</v>
      </c>
      <c r="B7593" t="s">
        <v>161</v>
      </c>
      <c r="C7593" t="s">
        <v>45</v>
      </c>
      <c r="D7593" t="s">
        <v>21</v>
      </c>
      <c r="E7593" t="s">
        <v>28</v>
      </c>
      <c r="F7593" t="s">
        <v>25</v>
      </c>
      <c r="G7593" s="6">
        <v>96018.51</v>
      </c>
      <c r="H7593" s="11">
        <f>IF(AND(Cash_Flows[[#This Row],[Metric]]="Principal - Cash Investment",Cash_Flows[[#This Row],[Security Type]]&lt;&gt;"Equity"),Cash_Flows[[#This Row],[Amount ($)]]*-1,0)</f>
        <v>0</v>
      </c>
      <c r="I7593" s="11">
        <f>IF(AND(Cash_Flows[[#This Row],[Metric]]="Balance (GAAP)",Cash_Flows[[#This Row],[Security Type]]&lt;&gt;"Equity",Cash_Flows[[#This Row],[Security Type]]&lt;&gt;"Warrant"),Cash_Flows[[#This Row],[Amount ($)]],0)</f>
        <v>0</v>
      </c>
      <c r="J7593" s="11">
        <f>IF(AND(Cash_Flows[[#This Row],[Security Type]]&lt;&gt;"Equity",Cash_Flows[[#This Row],[Metric]]&lt;&gt;"Principal - Cash Investment",Cash_Flows[[#This Row],[Metric]]&lt;&gt;"Balance (GAAP)"),Cash_Flows[[#This Row],[Amount ($)]],0)</f>
        <v>96018.51</v>
      </c>
      <c r="K7593" s="11">
        <f>IF(AND(Cash_Flows[[#This Row],[Security Type]]="Warrant",Cash_Flows[[#This Row],[Metric]]="Balance (GAAP)"),Cash_Flows[[#This Row],[Amount ($)]],0)</f>
        <v>0</v>
      </c>
      <c r="L7593" s="11">
        <f>IF(AND(Cash_Flows[[#This Row],[Security Type]]="Equity",Cash_Flows[[#This Row],[Metric]]="Principal - Cash Investment"),Cash_Flows[[#This Row],[Amount ($)]]*-1,0)</f>
        <v>0</v>
      </c>
      <c r="M7593" s="11">
        <f>IF(AND(Cash_Flows[[#This Row],[Security Type]]="Equity",Cash_Flows[[#This Row],[Metric]]="Balance (GAAP)"),Cash_Flows[[#This Row],[Amount ($)]],0)</f>
        <v>0</v>
      </c>
      <c r="N75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93" s="11">
        <f>Cash_Flows[[#This Row],[Debt Invested]]+Cash_Flows[[#This Row],[Equity Invested]]</f>
        <v>0</v>
      </c>
      <c r="P7593" s="11">
        <f>Cash_Flows[[#This Row],[Debt FMV]]+Cash_Flows[[#This Row],[Warrant FMV]]+Cash_Flows[[#This Row],[Equity FMV]]</f>
        <v>0</v>
      </c>
      <c r="Q7593" s="11">
        <f>Cash_Flows[[#This Row],[Debt RP]]+Cash_Flows[[#This Row],[Equity RP]]</f>
        <v>96018.51</v>
      </c>
      <c r="R7593" t="str">
        <f>IF(Cash_Flows[[#This Row],[Deal]]="Inspired Beauty Brands",Cash_Flows[[#This Row],[X]],_xlfn.CONCAT(Cash_Flows[[#This Row],[Deal]],"-",Cash_Flows[[#This Row],[Fund Name]]))</f>
        <v>Legacy-Xspire-Fund IV</v>
      </c>
      <c r="S7593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7594" spans="1:19" hidden="1" x14ac:dyDescent="0.35">
      <c r="A7594" s="2">
        <v>44104</v>
      </c>
      <c r="B7594" t="s">
        <v>104</v>
      </c>
      <c r="C7594" t="s">
        <v>53</v>
      </c>
      <c r="D7594" t="s">
        <v>21</v>
      </c>
      <c r="E7594" t="s">
        <v>28</v>
      </c>
      <c r="F7594" t="s">
        <v>25</v>
      </c>
      <c r="G7594" s="6">
        <v>99337.8</v>
      </c>
      <c r="H7594" s="11">
        <f>IF(AND(Cash_Flows[[#This Row],[Metric]]="Principal - Cash Investment",Cash_Flows[[#This Row],[Security Type]]&lt;&gt;"Equity"),Cash_Flows[[#This Row],[Amount ($)]]*-1,0)</f>
        <v>0</v>
      </c>
      <c r="I7594" s="11">
        <f>IF(AND(Cash_Flows[[#This Row],[Metric]]="Balance (GAAP)",Cash_Flows[[#This Row],[Security Type]]&lt;&gt;"Equity",Cash_Flows[[#This Row],[Security Type]]&lt;&gt;"Warrant"),Cash_Flows[[#This Row],[Amount ($)]],0)</f>
        <v>0</v>
      </c>
      <c r="J7594" s="11">
        <f>IF(AND(Cash_Flows[[#This Row],[Security Type]]&lt;&gt;"Equity",Cash_Flows[[#This Row],[Metric]]&lt;&gt;"Principal - Cash Investment",Cash_Flows[[#This Row],[Metric]]&lt;&gt;"Balance (GAAP)"),Cash_Flows[[#This Row],[Amount ($)]],0)</f>
        <v>99337.8</v>
      </c>
      <c r="K7594" s="11">
        <f>IF(AND(Cash_Flows[[#This Row],[Security Type]]="Warrant",Cash_Flows[[#This Row],[Metric]]="Balance (GAAP)"),Cash_Flows[[#This Row],[Amount ($)]],0)</f>
        <v>0</v>
      </c>
      <c r="L7594" s="11">
        <f>IF(AND(Cash_Flows[[#This Row],[Security Type]]="Equity",Cash_Flows[[#This Row],[Metric]]="Principal - Cash Investment"),Cash_Flows[[#This Row],[Amount ($)]]*-1,0)</f>
        <v>0</v>
      </c>
      <c r="M7594" s="11">
        <f>IF(AND(Cash_Flows[[#This Row],[Security Type]]="Equity",Cash_Flows[[#This Row],[Metric]]="Balance (GAAP)"),Cash_Flows[[#This Row],[Amount ($)]],0)</f>
        <v>0</v>
      </c>
      <c r="N75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94" s="11">
        <f>Cash_Flows[[#This Row],[Debt Invested]]+Cash_Flows[[#This Row],[Equity Invested]]</f>
        <v>0</v>
      </c>
      <c r="P7594" s="11">
        <f>Cash_Flows[[#This Row],[Debt FMV]]+Cash_Flows[[#This Row],[Warrant FMV]]+Cash_Flows[[#This Row],[Equity FMV]]</f>
        <v>0</v>
      </c>
      <c r="Q7594" s="11">
        <f>Cash_Flows[[#This Row],[Debt RP]]+Cash_Flows[[#This Row],[Equity RP]]</f>
        <v>99337.8</v>
      </c>
      <c r="R7594" t="str">
        <f>IF(Cash_Flows[[#This Row],[Deal]]="Inspired Beauty Brands",Cash_Flows[[#This Row],[X]],_xlfn.CONCAT(Cash_Flows[[#This Row],[Deal]],"-",Cash_Flows[[#This Row],[Fund Name]]))</f>
        <v>Piedmont Candy Company-Fund III</v>
      </c>
      <c r="S7594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7595" spans="1:19" hidden="1" x14ac:dyDescent="0.35">
      <c r="A7595" s="2">
        <v>44104</v>
      </c>
      <c r="B7595" t="s">
        <v>105</v>
      </c>
      <c r="C7595" t="s">
        <v>53</v>
      </c>
      <c r="D7595" t="s">
        <v>21</v>
      </c>
      <c r="E7595" t="s">
        <v>28</v>
      </c>
      <c r="F7595" t="s">
        <v>25</v>
      </c>
      <c r="G7595" s="6">
        <v>99464.86</v>
      </c>
      <c r="H7595" s="11">
        <f>IF(AND(Cash_Flows[[#This Row],[Metric]]="Principal - Cash Investment",Cash_Flows[[#This Row],[Security Type]]&lt;&gt;"Equity"),Cash_Flows[[#This Row],[Amount ($)]]*-1,0)</f>
        <v>0</v>
      </c>
      <c r="I7595" s="11">
        <f>IF(AND(Cash_Flows[[#This Row],[Metric]]="Balance (GAAP)",Cash_Flows[[#This Row],[Security Type]]&lt;&gt;"Equity",Cash_Flows[[#This Row],[Security Type]]&lt;&gt;"Warrant"),Cash_Flows[[#This Row],[Amount ($)]],0)</f>
        <v>0</v>
      </c>
      <c r="J7595" s="11">
        <f>IF(AND(Cash_Flows[[#This Row],[Security Type]]&lt;&gt;"Equity",Cash_Flows[[#This Row],[Metric]]&lt;&gt;"Principal - Cash Investment",Cash_Flows[[#This Row],[Metric]]&lt;&gt;"Balance (GAAP)"),Cash_Flows[[#This Row],[Amount ($)]],0)</f>
        <v>99464.86</v>
      </c>
      <c r="K7595" s="11">
        <f>IF(AND(Cash_Flows[[#This Row],[Security Type]]="Warrant",Cash_Flows[[#This Row],[Metric]]="Balance (GAAP)"),Cash_Flows[[#This Row],[Amount ($)]],0)</f>
        <v>0</v>
      </c>
      <c r="L7595" s="11">
        <f>IF(AND(Cash_Flows[[#This Row],[Security Type]]="Equity",Cash_Flows[[#This Row],[Metric]]="Principal - Cash Investment"),Cash_Flows[[#This Row],[Amount ($)]]*-1,0)</f>
        <v>0</v>
      </c>
      <c r="M7595" s="11">
        <f>IF(AND(Cash_Flows[[#This Row],[Security Type]]="Equity",Cash_Flows[[#This Row],[Metric]]="Balance (GAAP)"),Cash_Flows[[#This Row],[Amount ($)]],0)</f>
        <v>0</v>
      </c>
      <c r="N75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95" s="11">
        <f>Cash_Flows[[#This Row],[Debt Invested]]+Cash_Flows[[#This Row],[Equity Invested]]</f>
        <v>0</v>
      </c>
      <c r="P7595" s="11">
        <f>Cash_Flows[[#This Row],[Debt FMV]]+Cash_Flows[[#This Row],[Warrant FMV]]+Cash_Flows[[#This Row],[Equity FMV]]</f>
        <v>0</v>
      </c>
      <c r="Q7595" s="11">
        <f>Cash_Flows[[#This Row],[Debt RP]]+Cash_Flows[[#This Row],[Equity RP]]</f>
        <v>99464.86</v>
      </c>
      <c r="R7595" t="str">
        <f>IF(Cash_Flows[[#This Row],[Deal]]="Inspired Beauty Brands",Cash_Flows[[#This Row],[X]],_xlfn.CONCAT(Cash_Flows[[#This Row],[Deal]],"-",Cash_Flows[[#This Row],[Fund Name]]))</f>
        <v>Northeast Ship Repair-Fund III</v>
      </c>
      <c r="S7595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7596" spans="1:19" hidden="1" x14ac:dyDescent="0.35">
      <c r="A7596" s="2">
        <v>44104</v>
      </c>
      <c r="B7596" t="s">
        <v>143</v>
      </c>
      <c r="C7596" t="s">
        <v>45</v>
      </c>
      <c r="D7596" t="s">
        <v>51</v>
      </c>
      <c r="E7596" t="s">
        <v>28</v>
      </c>
      <c r="F7596" t="s">
        <v>25</v>
      </c>
      <c r="G7596" s="6">
        <v>100000</v>
      </c>
      <c r="H7596" s="11">
        <f>IF(AND(Cash_Flows[[#This Row],[Metric]]="Principal - Cash Investment",Cash_Flows[[#This Row],[Security Type]]&lt;&gt;"Equity"),Cash_Flows[[#This Row],[Amount ($)]]*-1,0)</f>
        <v>0</v>
      </c>
      <c r="I7596" s="11">
        <f>IF(AND(Cash_Flows[[#This Row],[Metric]]="Balance (GAAP)",Cash_Flows[[#This Row],[Security Type]]&lt;&gt;"Equity",Cash_Flows[[#This Row],[Security Type]]&lt;&gt;"Warrant"),Cash_Flows[[#This Row],[Amount ($)]],0)</f>
        <v>0</v>
      </c>
      <c r="J7596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7596" s="11">
        <f>IF(AND(Cash_Flows[[#This Row],[Security Type]]="Warrant",Cash_Flows[[#This Row],[Metric]]="Balance (GAAP)"),Cash_Flows[[#This Row],[Amount ($)]],0)</f>
        <v>0</v>
      </c>
      <c r="L7596" s="11">
        <f>IF(AND(Cash_Flows[[#This Row],[Security Type]]="Equity",Cash_Flows[[#This Row],[Metric]]="Principal - Cash Investment"),Cash_Flows[[#This Row],[Amount ($)]]*-1,0)</f>
        <v>0</v>
      </c>
      <c r="M7596" s="11">
        <f>IF(AND(Cash_Flows[[#This Row],[Security Type]]="Equity",Cash_Flows[[#This Row],[Metric]]="Balance (GAAP)"),Cash_Flows[[#This Row],[Amount ($)]],0)</f>
        <v>0</v>
      </c>
      <c r="N75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96" s="11">
        <f>Cash_Flows[[#This Row],[Debt Invested]]+Cash_Flows[[#This Row],[Equity Invested]]</f>
        <v>0</v>
      </c>
      <c r="P7596" s="11">
        <f>Cash_Flows[[#This Row],[Debt FMV]]+Cash_Flows[[#This Row],[Warrant FMV]]+Cash_Flows[[#This Row],[Equity FMV]]</f>
        <v>0</v>
      </c>
      <c r="Q7596" s="11">
        <f>Cash_Flows[[#This Row],[Debt RP]]+Cash_Flows[[#This Row],[Equity RP]]</f>
        <v>100000</v>
      </c>
      <c r="R7596" t="str">
        <f>IF(Cash_Flows[[#This Row],[Deal]]="Inspired Beauty Brands",Cash_Flows[[#This Row],[X]],_xlfn.CONCAT(Cash_Flows[[#This Row],[Deal]],"-",Cash_Flows[[#This Row],[Fund Name]]))</f>
        <v>Accu-Tube Corporation-Fund IV</v>
      </c>
      <c r="S7596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7597" spans="1:19" hidden="1" x14ac:dyDescent="0.35">
      <c r="A7597" s="2">
        <v>44104</v>
      </c>
      <c r="B7597" t="s">
        <v>141</v>
      </c>
      <c r="C7597" t="s">
        <v>53</v>
      </c>
      <c r="D7597" t="s">
        <v>21</v>
      </c>
      <c r="E7597" t="s">
        <v>28</v>
      </c>
      <c r="F7597" t="s">
        <v>25</v>
      </c>
      <c r="G7597" s="6">
        <v>103868.3</v>
      </c>
      <c r="H7597" s="11">
        <f>IF(AND(Cash_Flows[[#This Row],[Metric]]="Principal - Cash Investment",Cash_Flows[[#This Row],[Security Type]]&lt;&gt;"Equity"),Cash_Flows[[#This Row],[Amount ($)]]*-1,0)</f>
        <v>0</v>
      </c>
      <c r="I7597" s="11">
        <f>IF(AND(Cash_Flows[[#This Row],[Metric]]="Balance (GAAP)",Cash_Flows[[#This Row],[Security Type]]&lt;&gt;"Equity",Cash_Flows[[#This Row],[Security Type]]&lt;&gt;"Warrant"),Cash_Flows[[#This Row],[Amount ($)]],0)</f>
        <v>0</v>
      </c>
      <c r="J7597" s="11">
        <f>IF(AND(Cash_Flows[[#This Row],[Security Type]]&lt;&gt;"Equity",Cash_Flows[[#This Row],[Metric]]&lt;&gt;"Principal - Cash Investment",Cash_Flows[[#This Row],[Metric]]&lt;&gt;"Balance (GAAP)"),Cash_Flows[[#This Row],[Amount ($)]],0)</f>
        <v>103868.3</v>
      </c>
      <c r="K7597" s="11">
        <f>IF(AND(Cash_Flows[[#This Row],[Security Type]]="Warrant",Cash_Flows[[#This Row],[Metric]]="Balance (GAAP)"),Cash_Flows[[#This Row],[Amount ($)]],0)</f>
        <v>0</v>
      </c>
      <c r="L7597" s="11">
        <f>IF(AND(Cash_Flows[[#This Row],[Security Type]]="Equity",Cash_Flows[[#This Row],[Metric]]="Principal - Cash Investment"),Cash_Flows[[#This Row],[Amount ($)]]*-1,0)</f>
        <v>0</v>
      </c>
      <c r="M7597" s="11">
        <f>IF(AND(Cash_Flows[[#This Row],[Security Type]]="Equity",Cash_Flows[[#This Row],[Metric]]="Balance (GAAP)"),Cash_Flows[[#This Row],[Amount ($)]],0)</f>
        <v>0</v>
      </c>
      <c r="N75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97" s="11">
        <f>Cash_Flows[[#This Row],[Debt Invested]]+Cash_Flows[[#This Row],[Equity Invested]]</f>
        <v>0</v>
      </c>
      <c r="P7597" s="11">
        <f>Cash_Flows[[#This Row],[Debt FMV]]+Cash_Flows[[#This Row],[Warrant FMV]]+Cash_Flows[[#This Row],[Equity FMV]]</f>
        <v>0</v>
      </c>
      <c r="Q7597" s="11">
        <f>Cash_Flows[[#This Row],[Debt RP]]+Cash_Flows[[#This Row],[Equity RP]]</f>
        <v>103868.3</v>
      </c>
      <c r="R7597" t="str">
        <f>IF(Cash_Flows[[#This Row],[Deal]]="Inspired Beauty Brands",Cash_Flows[[#This Row],[X]],_xlfn.CONCAT(Cash_Flows[[#This Row],[Deal]],"-",Cash_Flows[[#This Row],[Fund Name]]))</f>
        <v>Two-Twenty Records Management-Fund III</v>
      </c>
      <c r="S7597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7598" spans="1:19" hidden="1" x14ac:dyDescent="0.35">
      <c r="A7598" s="2">
        <v>44104</v>
      </c>
      <c r="B7598" t="s">
        <v>44</v>
      </c>
      <c r="C7598" t="s">
        <v>45</v>
      </c>
      <c r="D7598" t="s">
        <v>21</v>
      </c>
      <c r="E7598" t="s">
        <v>28</v>
      </c>
      <c r="F7598" t="s">
        <v>25</v>
      </c>
      <c r="G7598" s="6">
        <v>104166.67</v>
      </c>
      <c r="H7598" s="11">
        <f>IF(AND(Cash_Flows[[#This Row],[Metric]]="Principal - Cash Investment",Cash_Flows[[#This Row],[Security Type]]&lt;&gt;"Equity"),Cash_Flows[[#This Row],[Amount ($)]]*-1,0)</f>
        <v>0</v>
      </c>
      <c r="I7598" s="11">
        <f>IF(AND(Cash_Flows[[#This Row],[Metric]]="Balance (GAAP)",Cash_Flows[[#This Row],[Security Type]]&lt;&gt;"Equity",Cash_Flows[[#This Row],[Security Type]]&lt;&gt;"Warrant"),Cash_Flows[[#This Row],[Amount ($)]],0)</f>
        <v>0</v>
      </c>
      <c r="J7598" s="11">
        <f>IF(AND(Cash_Flows[[#This Row],[Security Type]]&lt;&gt;"Equity",Cash_Flows[[#This Row],[Metric]]&lt;&gt;"Principal - Cash Investment",Cash_Flows[[#This Row],[Metric]]&lt;&gt;"Balance (GAAP)"),Cash_Flows[[#This Row],[Amount ($)]],0)</f>
        <v>104166.67</v>
      </c>
      <c r="K7598" s="11">
        <f>IF(AND(Cash_Flows[[#This Row],[Security Type]]="Warrant",Cash_Flows[[#This Row],[Metric]]="Balance (GAAP)"),Cash_Flows[[#This Row],[Amount ($)]],0)</f>
        <v>0</v>
      </c>
      <c r="L7598" s="11">
        <f>IF(AND(Cash_Flows[[#This Row],[Security Type]]="Equity",Cash_Flows[[#This Row],[Metric]]="Principal - Cash Investment"),Cash_Flows[[#This Row],[Amount ($)]]*-1,0)</f>
        <v>0</v>
      </c>
      <c r="M7598" s="11">
        <f>IF(AND(Cash_Flows[[#This Row],[Security Type]]="Equity",Cash_Flows[[#This Row],[Metric]]="Balance (GAAP)"),Cash_Flows[[#This Row],[Amount ($)]],0)</f>
        <v>0</v>
      </c>
      <c r="N75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98" s="11">
        <f>Cash_Flows[[#This Row],[Debt Invested]]+Cash_Flows[[#This Row],[Equity Invested]]</f>
        <v>0</v>
      </c>
      <c r="P7598" s="11">
        <f>Cash_Flows[[#This Row],[Debt FMV]]+Cash_Flows[[#This Row],[Warrant FMV]]+Cash_Flows[[#This Row],[Equity FMV]]</f>
        <v>0</v>
      </c>
      <c r="Q7598" s="11">
        <f>Cash_Flows[[#This Row],[Debt RP]]+Cash_Flows[[#This Row],[Equity RP]]</f>
        <v>104166.67</v>
      </c>
      <c r="R7598" t="str">
        <f>IF(Cash_Flows[[#This Row],[Deal]]="Inspired Beauty Brands",Cash_Flows[[#This Row],[X]],_xlfn.CONCAT(Cash_Flows[[#This Row],[Deal]],"-",Cash_Flows[[#This Row],[Fund Name]]))</f>
        <v>Shenandoah Construction-Fund IV</v>
      </c>
      <c r="S7598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7599" spans="1:19" hidden="1" x14ac:dyDescent="0.35">
      <c r="A7599" s="2">
        <v>44104</v>
      </c>
      <c r="B7599" t="s">
        <v>132</v>
      </c>
      <c r="C7599" t="s">
        <v>45</v>
      </c>
      <c r="D7599" t="s">
        <v>21</v>
      </c>
      <c r="E7599" t="s">
        <v>28</v>
      </c>
      <c r="F7599" t="s">
        <v>25</v>
      </c>
      <c r="G7599" s="6">
        <v>108305.03</v>
      </c>
      <c r="H7599" s="11">
        <f>IF(AND(Cash_Flows[[#This Row],[Metric]]="Principal - Cash Investment",Cash_Flows[[#This Row],[Security Type]]&lt;&gt;"Equity"),Cash_Flows[[#This Row],[Amount ($)]]*-1,0)</f>
        <v>0</v>
      </c>
      <c r="I7599" s="11">
        <f>IF(AND(Cash_Flows[[#This Row],[Metric]]="Balance (GAAP)",Cash_Flows[[#This Row],[Security Type]]&lt;&gt;"Equity",Cash_Flows[[#This Row],[Security Type]]&lt;&gt;"Warrant"),Cash_Flows[[#This Row],[Amount ($)]],0)</f>
        <v>0</v>
      </c>
      <c r="J7599" s="11">
        <f>IF(AND(Cash_Flows[[#This Row],[Security Type]]&lt;&gt;"Equity",Cash_Flows[[#This Row],[Metric]]&lt;&gt;"Principal - Cash Investment",Cash_Flows[[#This Row],[Metric]]&lt;&gt;"Balance (GAAP)"),Cash_Flows[[#This Row],[Amount ($)]],0)</f>
        <v>108305.03</v>
      </c>
      <c r="K7599" s="11">
        <f>IF(AND(Cash_Flows[[#This Row],[Security Type]]="Warrant",Cash_Flows[[#This Row],[Metric]]="Balance (GAAP)"),Cash_Flows[[#This Row],[Amount ($)]],0)</f>
        <v>0</v>
      </c>
      <c r="L7599" s="11">
        <f>IF(AND(Cash_Flows[[#This Row],[Security Type]]="Equity",Cash_Flows[[#This Row],[Metric]]="Principal - Cash Investment"),Cash_Flows[[#This Row],[Amount ($)]]*-1,0)</f>
        <v>0</v>
      </c>
      <c r="M7599" s="11">
        <f>IF(AND(Cash_Flows[[#This Row],[Security Type]]="Equity",Cash_Flows[[#This Row],[Metric]]="Balance (GAAP)"),Cash_Flows[[#This Row],[Amount ($)]],0)</f>
        <v>0</v>
      </c>
      <c r="N75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99" s="11">
        <f>Cash_Flows[[#This Row],[Debt Invested]]+Cash_Flows[[#This Row],[Equity Invested]]</f>
        <v>0</v>
      </c>
      <c r="P7599" s="11">
        <f>Cash_Flows[[#This Row],[Debt FMV]]+Cash_Flows[[#This Row],[Warrant FMV]]+Cash_Flows[[#This Row],[Equity FMV]]</f>
        <v>0</v>
      </c>
      <c r="Q7599" s="11">
        <f>Cash_Flows[[#This Row],[Debt RP]]+Cash_Flows[[#This Row],[Equity RP]]</f>
        <v>108305.03</v>
      </c>
      <c r="R7599" t="str">
        <f>IF(Cash_Flows[[#This Row],[Deal]]="Inspired Beauty Brands",Cash_Flows[[#This Row],[X]],_xlfn.CONCAT(Cash_Flows[[#This Row],[Deal]],"-",Cash_Flows[[#This Row],[Fund Name]]))</f>
        <v>Medicus IT-Fund IV</v>
      </c>
      <c r="S7599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600" spans="1:19" hidden="1" x14ac:dyDescent="0.35">
      <c r="A7600" s="2">
        <v>44104</v>
      </c>
      <c r="B7600" t="s">
        <v>118</v>
      </c>
      <c r="C7600" t="s">
        <v>53</v>
      </c>
      <c r="D7600" t="s">
        <v>21</v>
      </c>
      <c r="E7600" t="s">
        <v>28</v>
      </c>
      <c r="F7600" t="s">
        <v>25</v>
      </c>
      <c r="G7600" s="6">
        <v>109763.22</v>
      </c>
      <c r="H7600" s="11">
        <f>IF(AND(Cash_Flows[[#This Row],[Metric]]="Principal - Cash Investment",Cash_Flows[[#This Row],[Security Type]]&lt;&gt;"Equity"),Cash_Flows[[#This Row],[Amount ($)]]*-1,0)</f>
        <v>0</v>
      </c>
      <c r="I7600" s="11">
        <f>IF(AND(Cash_Flows[[#This Row],[Metric]]="Balance (GAAP)",Cash_Flows[[#This Row],[Security Type]]&lt;&gt;"Equity",Cash_Flows[[#This Row],[Security Type]]&lt;&gt;"Warrant"),Cash_Flows[[#This Row],[Amount ($)]],0)</f>
        <v>0</v>
      </c>
      <c r="J7600" s="11">
        <f>IF(AND(Cash_Flows[[#This Row],[Security Type]]&lt;&gt;"Equity",Cash_Flows[[#This Row],[Metric]]&lt;&gt;"Principal - Cash Investment",Cash_Flows[[#This Row],[Metric]]&lt;&gt;"Balance (GAAP)"),Cash_Flows[[#This Row],[Amount ($)]],0)</f>
        <v>109763.22</v>
      </c>
      <c r="K7600" s="11">
        <f>IF(AND(Cash_Flows[[#This Row],[Security Type]]="Warrant",Cash_Flows[[#This Row],[Metric]]="Balance (GAAP)"),Cash_Flows[[#This Row],[Amount ($)]],0)</f>
        <v>0</v>
      </c>
      <c r="L7600" s="11">
        <f>IF(AND(Cash_Flows[[#This Row],[Security Type]]="Equity",Cash_Flows[[#This Row],[Metric]]="Principal - Cash Investment"),Cash_Flows[[#This Row],[Amount ($)]]*-1,0)</f>
        <v>0</v>
      </c>
      <c r="M7600" s="11">
        <f>IF(AND(Cash_Flows[[#This Row],[Security Type]]="Equity",Cash_Flows[[#This Row],[Metric]]="Balance (GAAP)"),Cash_Flows[[#This Row],[Amount ($)]],0)</f>
        <v>0</v>
      </c>
      <c r="N76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00" s="11">
        <f>Cash_Flows[[#This Row],[Debt Invested]]+Cash_Flows[[#This Row],[Equity Invested]]</f>
        <v>0</v>
      </c>
      <c r="P7600" s="11">
        <f>Cash_Flows[[#This Row],[Debt FMV]]+Cash_Flows[[#This Row],[Warrant FMV]]+Cash_Flows[[#This Row],[Equity FMV]]</f>
        <v>0</v>
      </c>
      <c r="Q7600" s="11">
        <f>Cash_Flows[[#This Row],[Debt RP]]+Cash_Flows[[#This Row],[Equity RP]]</f>
        <v>109763.22</v>
      </c>
      <c r="R7600" t="str">
        <f>IF(Cash_Flows[[#This Row],[Deal]]="Inspired Beauty Brands",Cash_Flows[[#This Row],[X]],_xlfn.CONCAT(Cash_Flows[[#This Row],[Deal]],"-",Cash_Flows[[#This Row],[Fund Name]]))</f>
        <v>Rotolo Consultants-Fund III</v>
      </c>
      <c r="S7600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7601" spans="1:19" hidden="1" x14ac:dyDescent="0.35">
      <c r="A7601" s="2">
        <v>44104</v>
      </c>
      <c r="B7601" t="s">
        <v>114</v>
      </c>
      <c r="C7601" t="s">
        <v>53</v>
      </c>
      <c r="D7601" t="s">
        <v>21</v>
      </c>
      <c r="E7601" t="s">
        <v>22</v>
      </c>
      <c r="F7601" t="s">
        <v>25</v>
      </c>
      <c r="G7601" s="6">
        <v>110416.08</v>
      </c>
      <c r="H7601" s="11">
        <f>IF(AND(Cash_Flows[[#This Row],[Metric]]="Principal - Cash Investment",Cash_Flows[[#This Row],[Security Type]]&lt;&gt;"Equity"),Cash_Flows[[#This Row],[Amount ($)]]*-1,0)</f>
        <v>0</v>
      </c>
      <c r="I7601" s="11">
        <f>IF(AND(Cash_Flows[[#This Row],[Metric]]="Balance (GAAP)",Cash_Flows[[#This Row],[Security Type]]&lt;&gt;"Equity",Cash_Flows[[#This Row],[Security Type]]&lt;&gt;"Warrant"),Cash_Flows[[#This Row],[Amount ($)]],0)</f>
        <v>0</v>
      </c>
      <c r="J7601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7601" s="11">
        <f>IF(AND(Cash_Flows[[#This Row],[Security Type]]="Warrant",Cash_Flows[[#This Row],[Metric]]="Balance (GAAP)"),Cash_Flows[[#This Row],[Amount ($)]],0)</f>
        <v>0</v>
      </c>
      <c r="L7601" s="11">
        <f>IF(AND(Cash_Flows[[#This Row],[Security Type]]="Equity",Cash_Flows[[#This Row],[Metric]]="Principal - Cash Investment"),Cash_Flows[[#This Row],[Amount ($)]]*-1,0)</f>
        <v>0</v>
      </c>
      <c r="M7601" s="11">
        <f>IF(AND(Cash_Flows[[#This Row],[Security Type]]="Equity",Cash_Flows[[#This Row],[Metric]]="Balance (GAAP)"),Cash_Flows[[#This Row],[Amount ($)]],0)</f>
        <v>0</v>
      </c>
      <c r="N76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01" s="11">
        <f>Cash_Flows[[#This Row],[Debt Invested]]+Cash_Flows[[#This Row],[Equity Invested]]</f>
        <v>0</v>
      </c>
      <c r="P7601" s="11">
        <f>Cash_Flows[[#This Row],[Debt FMV]]+Cash_Flows[[#This Row],[Warrant FMV]]+Cash_Flows[[#This Row],[Equity FMV]]</f>
        <v>0</v>
      </c>
      <c r="Q7601" s="11">
        <f>Cash_Flows[[#This Row],[Debt RP]]+Cash_Flows[[#This Row],[Equity RP]]</f>
        <v>110416.08</v>
      </c>
      <c r="R7601" t="str">
        <f>IF(Cash_Flows[[#This Row],[Deal]]="Inspired Beauty Brands",Cash_Flows[[#This Row],[X]],_xlfn.CONCAT(Cash_Flows[[#This Row],[Deal]],"-",Cash_Flows[[#This Row],[Fund Name]]))</f>
        <v>NextPhase Medical Devices-Fund III</v>
      </c>
      <c r="S7601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7602" spans="1:19" hidden="1" x14ac:dyDescent="0.35">
      <c r="A7602" s="2">
        <v>44104</v>
      </c>
      <c r="B7602" t="s">
        <v>163</v>
      </c>
      <c r="C7602" t="s">
        <v>45</v>
      </c>
      <c r="D7602" t="s">
        <v>109</v>
      </c>
      <c r="E7602" t="s">
        <v>28</v>
      </c>
      <c r="F7602" t="s">
        <v>25</v>
      </c>
      <c r="G7602" s="6">
        <v>119836.76</v>
      </c>
      <c r="H7602" s="11">
        <f>IF(AND(Cash_Flows[[#This Row],[Metric]]="Principal - Cash Investment",Cash_Flows[[#This Row],[Security Type]]&lt;&gt;"Equity"),Cash_Flows[[#This Row],[Amount ($)]]*-1,0)</f>
        <v>0</v>
      </c>
      <c r="I7602" s="11">
        <f>IF(AND(Cash_Flows[[#This Row],[Metric]]="Balance (GAAP)",Cash_Flows[[#This Row],[Security Type]]&lt;&gt;"Equity",Cash_Flows[[#This Row],[Security Type]]&lt;&gt;"Warrant"),Cash_Flows[[#This Row],[Amount ($)]],0)</f>
        <v>0</v>
      </c>
      <c r="J7602" s="11">
        <f>IF(AND(Cash_Flows[[#This Row],[Security Type]]&lt;&gt;"Equity",Cash_Flows[[#This Row],[Metric]]&lt;&gt;"Principal - Cash Investment",Cash_Flows[[#This Row],[Metric]]&lt;&gt;"Balance (GAAP)"),Cash_Flows[[#This Row],[Amount ($)]],0)</f>
        <v>119836.76</v>
      </c>
      <c r="K7602" s="11">
        <f>IF(AND(Cash_Flows[[#This Row],[Security Type]]="Warrant",Cash_Flows[[#This Row],[Metric]]="Balance (GAAP)"),Cash_Flows[[#This Row],[Amount ($)]],0)</f>
        <v>0</v>
      </c>
      <c r="L7602" s="11">
        <f>IF(AND(Cash_Flows[[#This Row],[Security Type]]="Equity",Cash_Flows[[#This Row],[Metric]]="Principal - Cash Investment"),Cash_Flows[[#This Row],[Amount ($)]]*-1,0)</f>
        <v>0</v>
      </c>
      <c r="M7602" s="11">
        <f>IF(AND(Cash_Flows[[#This Row],[Security Type]]="Equity",Cash_Flows[[#This Row],[Metric]]="Balance (GAAP)"),Cash_Flows[[#This Row],[Amount ($)]],0)</f>
        <v>0</v>
      </c>
      <c r="N76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02" s="11">
        <f>Cash_Flows[[#This Row],[Debt Invested]]+Cash_Flows[[#This Row],[Equity Invested]]</f>
        <v>0</v>
      </c>
      <c r="P7602" s="11">
        <f>Cash_Flows[[#This Row],[Debt FMV]]+Cash_Flows[[#This Row],[Warrant FMV]]+Cash_Flows[[#This Row],[Equity FMV]]</f>
        <v>0</v>
      </c>
      <c r="Q7602" s="11">
        <f>Cash_Flows[[#This Row],[Debt RP]]+Cash_Flows[[#This Row],[Equity RP]]</f>
        <v>119836.76</v>
      </c>
      <c r="R7602" t="str">
        <f>IF(Cash_Flows[[#This Row],[Deal]]="Inspired Beauty Brands",Cash_Flows[[#This Row],[X]],_xlfn.CONCAT(Cash_Flows[[#This Row],[Deal]],"-",Cash_Flows[[#This Row],[Fund Name]]))</f>
        <v>Xclusive Staffing-Fund IV</v>
      </c>
      <c r="S7602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7603" spans="1:19" hidden="1" x14ac:dyDescent="0.35">
      <c r="A7603" s="2">
        <v>44104</v>
      </c>
      <c r="B7603" t="s">
        <v>165</v>
      </c>
      <c r="C7603" t="s">
        <v>50</v>
      </c>
      <c r="D7603" t="s">
        <v>51</v>
      </c>
      <c r="E7603" t="s">
        <v>28</v>
      </c>
      <c r="F7603" t="s">
        <v>25</v>
      </c>
      <c r="G7603" s="6">
        <v>123935.63</v>
      </c>
      <c r="H7603" s="11">
        <f>IF(AND(Cash_Flows[[#This Row],[Metric]]="Principal - Cash Investment",Cash_Flows[[#This Row],[Security Type]]&lt;&gt;"Equity"),Cash_Flows[[#This Row],[Amount ($)]]*-1,0)</f>
        <v>0</v>
      </c>
      <c r="I7603" s="11">
        <f>IF(AND(Cash_Flows[[#This Row],[Metric]]="Balance (GAAP)",Cash_Flows[[#This Row],[Security Type]]&lt;&gt;"Equity",Cash_Flows[[#This Row],[Security Type]]&lt;&gt;"Warrant"),Cash_Flows[[#This Row],[Amount ($)]],0)</f>
        <v>0</v>
      </c>
      <c r="J7603" s="11">
        <f>IF(AND(Cash_Flows[[#This Row],[Security Type]]&lt;&gt;"Equity",Cash_Flows[[#This Row],[Metric]]&lt;&gt;"Principal - Cash Investment",Cash_Flows[[#This Row],[Metric]]&lt;&gt;"Balance (GAAP)"),Cash_Flows[[#This Row],[Amount ($)]],0)</f>
        <v>123935.63</v>
      </c>
      <c r="K7603" s="11">
        <f>IF(AND(Cash_Flows[[#This Row],[Security Type]]="Warrant",Cash_Flows[[#This Row],[Metric]]="Balance (GAAP)"),Cash_Flows[[#This Row],[Amount ($)]],0)</f>
        <v>0</v>
      </c>
      <c r="L7603" s="11">
        <f>IF(AND(Cash_Flows[[#This Row],[Security Type]]="Equity",Cash_Flows[[#This Row],[Metric]]="Principal - Cash Investment"),Cash_Flows[[#This Row],[Amount ($)]]*-1,0)</f>
        <v>0</v>
      </c>
      <c r="M7603" s="11">
        <f>IF(AND(Cash_Flows[[#This Row],[Security Type]]="Equity",Cash_Flows[[#This Row],[Metric]]="Balance (GAAP)"),Cash_Flows[[#This Row],[Amount ($)]],0)</f>
        <v>0</v>
      </c>
      <c r="N76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03" s="11">
        <f>Cash_Flows[[#This Row],[Debt Invested]]+Cash_Flows[[#This Row],[Equity Invested]]</f>
        <v>0</v>
      </c>
      <c r="P7603" s="11">
        <f>Cash_Flows[[#This Row],[Debt FMV]]+Cash_Flows[[#This Row],[Warrant FMV]]+Cash_Flows[[#This Row],[Equity FMV]]</f>
        <v>0</v>
      </c>
      <c r="Q7603" s="11">
        <f>Cash_Flows[[#This Row],[Debt RP]]+Cash_Flows[[#This Row],[Equity RP]]</f>
        <v>123935.63</v>
      </c>
      <c r="R7603" t="str">
        <f>IF(Cash_Flows[[#This Row],[Deal]]="Inspired Beauty Brands",Cash_Flows[[#This Row],[X]],_xlfn.CONCAT(Cash_Flows[[#This Row],[Deal]],"-",Cash_Flows[[#This Row],[Fund Name]]))</f>
        <v>360 Quote-Fund V</v>
      </c>
      <c r="S7603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7604" spans="1:19" hidden="1" x14ac:dyDescent="0.35">
      <c r="A7604" s="2">
        <v>44104</v>
      </c>
      <c r="B7604" t="s">
        <v>125</v>
      </c>
      <c r="C7604" t="s">
        <v>53</v>
      </c>
      <c r="D7604" t="s">
        <v>21</v>
      </c>
      <c r="E7604" t="s">
        <v>28</v>
      </c>
      <c r="F7604" t="s">
        <v>25</v>
      </c>
      <c r="G7604" s="6">
        <v>124240.16</v>
      </c>
      <c r="H7604" s="11">
        <f>IF(AND(Cash_Flows[[#This Row],[Metric]]="Principal - Cash Investment",Cash_Flows[[#This Row],[Security Type]]&lt;&gt;"Equity"),Cash_Flows[[#This Row],[Amount ($)]]*-1,0)</f>
        <v>0</v>
      </c>
      <c r="I7604" s="11">
        <f>IF(AND(Cash_Flows[[#This Row],[Metric]]="Balance (GAAP)",Cash_Flows[[#This Row],[Security Type]]&lt;&gt;"Equity",Cash_Flows[[#This Row],[Security Type]]&lt;&gt;"Warrant"),Cash_Flows[[#This Row],[Amount ($)]],0)</f>
        <v>0</v>
      </c>
      <c r="J7604" s="11">
        <f>IF(AND(Cash_Flows[[#This Row],[Security Type]]&lt;&gt;"Equity",Cash_Flows[[#This Row],[Metric]]&lt;&gt;"Principal - Cash Investment",Cash_Flows[[#This Row],[Metric]]&lt;&gt;"Balance (GAAP)"),Cash_Flows[[#This Row],[Amount ($)]],0)</f>
        <v>124240.16</v>
      </c>
      <c r="K7604" s="11">
        <f>IF(AND(Cash_Flows[[#This Row],[Security Type]]="Warrant",Cash_Flows[[#This Row],[Metric]]="Balance (GAAP)"),Cash_Flows[[#This Row],[Amount ($)]],0)</f>
        <v>0</v>
      </c>
      <c r="L7604" s="11">
        <f>IF(AND(Cash_Flows[[#This Row],[Security Type]]="Equity",Cash_Flows[[#This Row],[Metric]]="Principal - Cash Investment"),Cash_Flows[[#This Row],[Amount ($)]]*-1,0)</f>
        <v>0</v>
      </c>
      <c r="M7604" s="11">
        <f>IF(AND(Cash_Flows[[#This Row],[Security Type]]="Equity",Cash_Flows[[#This Row],[Metric]]="Balance (GAAP)"),Cash_Flows[[#This Row],[Amount ($)]],0)</f>
        <v>0</v>
      </c>
      <c r="N76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04" s="11">
        <f>Cash_Flows[[#This Row],[Debt Invested]]+Cash_Flows[[#This Row],[Equity Invested]]</f>
        <v>0</v>
      </c>
      <c r="P7604" s="11">
        <f>Cash_Flows[[#This Row],[Debt FMV]]+Cash_Flows[[#This Row],[Warrant FMV]]+Cash_Flows[[#This Row],[Equity FMV]]</f>
        <v>0</v>
      </c>
      <c r="Q7604" s="11">
        <f>Cash_Flows[[#This Row],[Debt RP]]+Cash_Flows[[#This Row],[Equity RP]]</f>
        <v>124240.16</v>
      </c>
      <c r="R7604" t="str">
        <f>IF(Cash_Flows[[#This Row],[Deal]]="Inspired Beauty Brands",Cash_Flows[[#This Row],[X]],_xlfn.CONCAT(Cash_Flows[[#This Row],[Deal]],"-",Cash_Flows[[#This Row],[Fund Name]]))</f>
        <v>Datacor Holdings-Fund III</v>
      </c>
      <c r="S7604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7605" spans="1:19" hidden="1" x14ac:dyDescent="0.35">
      <c r="A7605" s="2">
        <v>44104</v>
      </c>
      <c r="B7605" t="s">
        <v>119</v>
      </c>
      <c r="C7605" t="s">
        <v>53</v>
      </c>
      <c r="D7605" t="s">
        <v>21</v>
      </c>
      <c r="E7605" t="s">
        <v>28</v>
      </c>
      <c r="F7605" t="s">
        <v>25</v>
      </c>
      <c r="G7605" s="6">
        <v>141000.70000000001</v>
      </c>
      <c r="H7605" s="11">
        <f>IF(AND(Cash_Flows[[#This Row],[Metric]]="Principal - Cash Investment",Cash_Flows[[#This Row],[Security Type]]&lt;&gt;"Equity"),Cash_Flows[[#This Row],[Amount ($)]]*-1,0)</f>
        <v>0</v>
      </c>
      <c r="I7605" s="11">
        <f>IF(AND(Cash_Flows[[#This Row],[Metric]]="Balance (GAAP)",Cash_Flows[[#This Row],[Security Type]]&lt;&gt;"Equity",Cash_Flows[[#This Row],[Security Type]]&lt;&gt;"Warrant"),Cash_Flows[[#This Row],[Amount ($)]],0)</f>
        <v>0</v>
      </c>
      <c r="J7605" s="11">
        <f>IF(AND(Cash_Flows[[#This Row],[Security Type]]&lt;&gt;"Equity",Cash_Flows[[#This Row],[Metric]]&lt;&gt;"Principal - Cash Investment",Cash_Flows[[#This Row],[Metric]]&lt;&gt;"Balance (GAAP)"),Cash_Flows[[#This Row],[Amount ($)]],0)</f>
        <v>141000.70000000001</v>
      </c>
      <c r="K7605" s="11">
        <f>IF(AND(Cash_Flows[[#This Row],[Security Type]]="Warrant",Cash_Flows[[#This Row],[Metric]]="Balance (GAAP)"),Cash_Flows[[#This Row],[Amount ($)]],0)</f>
        <v>0</v>
      </c>
      <c r="L7605" s="11">
        <f>IF(AND(Cash_Flows[[#This Row],[Security Type]]="Equity",Cash_Flows[[#This Row],[Metric]]="Principal - Cash Investment"),Cash_Flows[[#This Row],[Amount ($)]]*-1,0)</f>
        <v>0</v>
      </c>
      <c r="M7605" s="11">
        <f>IF(AND(Cash_Flows[[#This Row],[Security Type]]="Equity",Cash_Flows[[#This Row],[Metric]]="Balance (GAAP)"),Cash_Flows[[#This Row],[Amount ($)]],0)</f>
        <v>0</v>
      </c>
      <c r="N76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05" s="11">
        <f>Cash_Flows[[#This Row],[Debt Invested]]+Cash_Flows[[#This Row],[Equity Invested]]</f>
        <v>0</v>
      </c>
      <c r="P7605" s="11">
        <f>Cash_Flows[[#This Row],[Debt FMV]]+Cash_Flows[[#This Row],[Warrant FMV]]+Cash_Flows[[#This Row],[Equity FMV]]</f>
        <v>0</v>
      </c>
      <c r="Q7605" s="11">
        <f>Cash_Flows[[#This Row],[Debt RP]]+Cash_Flows[[#This Row],[Equity RP]]</f>
        <v>141000.70000000001</v>
      </c>
      <c r="R7605" t="str">
        <f>IF(Cash_Flows[[#This Row],[Deal]]="Inspired Beauty Brands",Cash_Flows[[#This Row],[X]],_xlfn.CONCAT(Cash_Flows[[#This Row],[Deal]],"-",Cash_Flows[[#This Row],[Fund Name]]))</f>
        <v>LightRiver Technologies-Fund III</v>
      </c>
      <c r="S7605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7606" spans="1:19" hidden="1" x14ac:dyDescent="0.35">
      <c r="A7606" s="2">
        <v>44104</v>
      </c>
      <c r="B7606" t="s">
        <v>148</v>
      </c>
      <c r="C7606" t="s">
        <v>45</v>
      </c>
      <c r="D7606" t="s">
        <v>21</v>
      </c>
      <c r="E7606" t="s">
        <v>28</v>
      </c>
      <c r="F7606" t="s">
        <v>25</v>
      </c>
      <c r="G7606" s="6">
        <v>144248.48000000001</v>
      </c>
      <c r="H7606" s="11">
        <f>IF(AND(Cash_Flows[[#This Row],[Metric]]="Principal - Cash Investment",Cash_Flows[[#This Row],[Security Type]]&lt;&gt;"Equity"),Cash_Flows[[#This Row],[Amount ($)]]*-1,0)</f>
        <v>0</v>
      </c>
      <c r="I7606" s="11">
        <f>IF(AND(Cash_Flows[[#This Row],[Metric]]="Balance (GAAP)",Cash_Flows[[#This Row],[Security Type]]&lt;&gt;"Equity",Cash_Flows[[#This Row],[Security Type]]&lt;&gt;"Warrant"),Cash_Flows[[#This Row],[Amount ($)]],0)</f>
        <v>0</v>
      </c>
      <c r="J7606" s="11">
        <f>IF(AND(Cash_Flows[[#This Row],[Security Type]]&lt;&gt;"Equity",Cash_Flows[[#This Row],[Metric]]&lt;&gt;"Principal - Cash Investment",Cash_Flows[[#This Row],[Metric]]&lt;&gt;"Balance (GAAP)"),Cash_Flows[[#This Row],[Amount ($)]],0)</f>
        <v>144248.48000000001</v>
      </c>
      <c r="K7606" s="11">
        <f>IF(AND(Cash_Flows[[#This Row],[Security Type]]="Warrant",Cash_Flows[[#This Row],[Metric]]="Balance (GAAP)"),Cash_Flows[[#This Row],[Amount ($)]],0)</f>
        <v>0</v>
      </c>
      <c r="L7606" s="11">
        <f>IF(AND(Cash_Flows[[#This Row],[Security Type]]="Equity",Cash_Flows[[#This Row],[Metric]]="Principal - Cash Investment"),Cash_Flows[[#This Row],[Amount ($)]]*-1,0)</f>
        <v>0</v>
      </c>
      <c r="M7606" s="11">
        <f>IF(AND(Cash_Flows[[#This Row],[Security Type]]="Equity",Cash_Flows[[#This Row],[Metric]]="Balance (GAAP)"),Cash_Flows[[#This Row],[Amount ($)]],0)</f>
        <v>0</v>
      </c>
      <c r="N76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06" s="11">
        <f>Cash_Flows[[#This Row],[Debt Invested]]+Cash_Flows[[#This Row],[Equity Invested]]</f>
        <v>0</v>
      </c>
      <c r="P7606" s="11">
        <f>Cash_Flows[[#This Row],[Debt FMV]]+Cash_Flows[[#This Row],[Warrant FMV]]+Cash_Flows[[#This Row],[Equity FMV]]</f>
        <v>0</v>
      </c>
      <c r="Q7606" s="11">
        <f>Cash_Flows[[#This Row],[Debt RP]]+Cash_Flows[[#This Row],[Equity RP]]</f>
        <v>144248.48000000001</v>
      </c>
      <c r="R7606" t="str">
        <f>IF(Cash_Flows[[#This Row],[Deal]]="Inspired Beauty Brands",Cash_Flows[[#This Row],[X]],_xlfn.CONCAT(Cash_Flows[[#This Row],[Deal]],"-",Cash_Flows[[#This Row],[Fund Name]]))</f>
        <v>Cambridge Spa Group-Fund IV</v>
      </c>
      <c r="S7606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7607" spans="1:19" hidden="1" x14ac:dyDescent="0.35">
      <c r="A7607" s="2">
        <v>44104</v>
      </c>
      <c r="B7607" t="s">
        <v>153</v>
      </c>
      <c r="C7607" t="s">
        <v>45</v>
      </c>
      <c r="D7607" t="s">
        <v>109</v>
      </c>
      <c r="E7607" t="s">
        <v>28</v>
      </c>
      <c r="F7607" t="s">
        <v>25</v>
      </c>
      <c r="G7607" s="6">
        <v>145855.41</v>
      </c>
      <c r="H7607" s="11">
        <f>IF(AND(Cash_Flows[[#This Row],[Metric]]="Principal - Cash Investment",Cash_Flows[[#This Row],[Security Type]]&lt;&gt;"Equity"),Cash_Flows[[#This Row],[Amount ($)]]*-1,0)</f>
        <v>0</v>
      </c>
      <c r="I7607" s="11">
        <f>IF(AND(Cash_Flows[[#This Row],[Metric]]="Balance (GAAP)",Cash_Flows[[#This Row],[Security Type]]&lt;&gt;"Equity",Cash_Flows[[#This Row],[Security Type]]&lt;&gt;"Warrant"),Cash_Flows[[#This Row],[Amount ($)]],0)</f>
        <v>0</v>
      </c>
      <c r="J7607" s="11">
        <f>IF(AND(Cash_Flows[[#This Row],[Security Type]]&lt;&gt;"Equity",Cash_Flows[[#This Row],[Metric]]&lt;&gt;"Principal - Cash Investment",Cash_Flows[[#This Row],[Metric]]&lt;&gt;"Balance (GAAP)"),Cash_Flows[[#This Row],[Amount ($)]],0)</f>
        <v>145855.41</v>
      </c>
      <c r="K7607" s="11">
        <f>IF(AND(Cash_Flows[[#This Row],[Security Type]]="Warrant",Cash_Flows[[#This Row],[Metric]]="Balance (GAAP)"),Cash_Flows[[#This Row],[Amount ($)]],0)</f>
        <v>0</v>
      </c>
      <c r="L7607" s="11">
        <f>IF(AND(Cash_Flows[[#This Row],[Security Type]]="Equity",Cash_Flows[[#This Row],[Metric]]="Principal - Cash Investment"),Cash_Flows[[#This Row],[Amount ($)]]*-1,0)</f>
        <v>0</v>
      </c>
      <c r="M7607" s="11">
        <f>IF(AND(Cash_Flows[[#This Row],[Security Type]]="Equity",Cash_Flows[[#This Row],[Metric]]="Balance (GAAP)"),Cash_Flows[[#This Row],[Amount ($)]],0)</f>
        <v>0</v>
      </c>
      <c r="N76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07" s="11">
        <f>Cash_Flows[[#This Row],[Debt Invested]]+Cash_Flows[[#This Row],[Equity Invested]]</f>
        <v>0</v>
      </c>
      <c r="P7607" s="11">
        <f>Cash_Flows[[#This Row],[Debt FMV]]+Cash_Flows[[#This Row],[Warrant FMV]]+Cash_Flows[[#This Row],[Equity FMV]]</f>
        <v>0</v>
      </c>
      <c r="Q7607" s="11">
        <f>Cash_Flows[[#This Row],[Debt RP]]+Cash_Flows[[#This Row],[Equity RP]]</f>
        <v>145855.41</v>
      </c>
      <c r="R7607" t="str">
        <f>IF(Cash_Flows[[#This Row],[Deal]]="Inspired Beauty Brands",Cash_Flows[[#This Row],[X]],_xlfn.CONCAT(Cash_Flows[[#This Row],[Deal]],"-",Cash_Flows[[#This Row],[Fund Name]]))</f>
        <v>Aces Risk Management-Fund IV</v>
      </c>
      <c r="S7607" t="str">
        <f>IF(Cash_Flows[[#This Row],[Deal]]="Inspired Beauty Brands",_xlfn.CONCAT(Cash_Flows[[#This Row],[Deal]],"-",Cash_Flows[[#This Row],[Fund Name]],"-",Cash_Flows[[#This Row],[Exit Status]]),Cash_Flows[[#This Row],[Deal]])</f>
        <v>Aces Risk Management</v>
      </c>
    </row>
    <row r="7608" spans="1:19" hidden="1" x14ac:dyDescent="0.35">
      <c r="A7608" s="2">
        <v>44104</v>
      </c>
      <c r="B7608" t="s">
        <v>123</v>
      </c>
      <c r="C7608" t="s">
        <v>53</v>
      </c>
      <c r="D7608" t="s">
        <v>109</v>
      </c>
      <c r="E7608" t="s">
        <v>28</v>
      </c>
      <c r="F7608" t="s">
        <v>25</v>
      </c>
      <c r="G7608" s="6">
        <v>172815.98</v>
      </c>
      <c r="H7608" s="11">
        <f>IF(AND(Cash_Flows[[#This Row],[Metric]]="Principal - Cash Investment",Cash_Flows[[#This Row],[Security Type]]&lt;&gt;"Equity"),Cash_Flows[[#This Row],[Amount ($)]]*-1,0)</f>
        <v>0</v>
      </c>
      <c r="I7608" s="11">
        <f>IF(AND(Cash_Flows[[#This Row],[Metric]]="Balance (GAAP)",Cash_Flows[[#This Row],[Security Type]]&lt;&gt;"Equity",Cash_Flows[[#This Row],[Security Type]]&lt;&gt;"Warrant"),Cash_Flows[[#This Row],[Amount ($)]],0)</f>
        <v>0</v>
      </c>
      <c r="J7608" s="11">
        <f>IF(AND(Cash_Flows[[#This Row],[Security Type]]&lt;&gt;"Equity",Cash_Flows[[#This Row],[Metric]]&lt;&gt;"Principal - Cash Investment",Cash_Flows[[#This Row],[Metric]]&lt;&gt;"Balance (GAAP)"),Cash_Flows[[#This Row],[Amount ($)]],0)</f>
        <v>172815.98</v>
      </c>
      <c r="K7608" s="11">
        <f>IF(AND(Cash_Flows[[#This Row],[Security Type]]="Warrant",Cash_Flows[[#This Row],[Metric]]="Balance (GAAP)"),Cash_Flows[[#This Row],[Amount ($)]],0)</f>
        <v>0</v>
      </c>
      <c r="L7608" s="11">
        <f>IF(AND(Cash_Flows[[#This Row],[Security Type]]="Equity",Cash_Flows[[#This Row],[Metric]]="Principal - Cash Investment"),Cash_Flows[[#This Row],[Amount ($)]]*-1,0)</f>
        <v>0</v>
      </c>
      <c r="M7608" s="11">
        <f>IF(AND(Cash_Flows[[#This Row],[Security Type]]="Equity",Cash_Flows[[#This Row],[Metric]]="Balance (GAAP)"),Cash_Flows[[#This Row],[Amount ($)]],0)</f>
        <v>0</v>
      </c>
      <c r="N76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08" s="11">
        <f>Cash_Flows[[#This Row],[Debt Invested]]+Cash_Flows[[#This Row],[Equity Invested]]</f>
        <v>0</v>
      </c>
      <c r="P7608" s="11">
        <f>Cash_Flows[[#This Row],[Debt FMV]]+Cash_Flows[[#This Row],[Warrant FMV]]+Cash_Flows[[#This Row],[Equity FMV]]</f>
        <v>0</v>
      </c>
      <c r="Q7608" s="11">
        <f>Cash_Flows[[#This Row],[Debt RP]]+Cash_Flows[[#This Row],[Equity RP]]</f>
        <v>172815.98</v>
      </c>
      <c r="R7608" t="str">
        <f>IF(Cash_Flows[[#This Row],[Deal]]="Inspired Beauty Brands",Cash_Flows[[#This Row],[X]],_xlfn.CONCAT(Cash_Flows[[#This Row],[Deal]],"-",Cash_Flows[[#This Row],[Fund Name]]))</f>
        <v>BMI Merchandise-Fund III</v>
      </c>
      <c r="S7608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7609" spans="1:19" hidden="1" x14ac:dyDescent="0.35">
      <c r="A7609" s="2">
        <v>44104</v>
      </c>
      <c r="B7609" t="s">
        <v>107</v>
      </c>
      <c r="C7609" t="s">
        <v>53</v>
      </c>
      <c r="D7609" t="s">
        <v>21</v>
      </c>
      <c r="E7609" t="s">
        <v>28</v>
      </c>
      <c r="F7609" t="s">
        <v>25</v>
      </c>
      <c r="G7609" s="6">
        <v>193123.93</v>
      </c>
      <c r="H7609" s="11">
        <f>IF(AND(Cash_Flows[[#This Row],[Metric]]="Principal - Cash Investment",Cash_Flows[[#This Row],[Security Type]]&lt;&gt;"Equity"),Cash_Flows[[#This Row],[Amount ($)]]*-1,0)</f>
        <v>0</v>
      </c>
      <c r="I7609" s="11">
        <f>IF(AND(Cash_Flows[[#This Row],[Metric]]="Balance (GAAP)",Cash_Flows[[#This Row],[Security Type]]&lt;&gt;"Equity",Cash_Flows[[#This Row],[Security Type]]&lt;&gt;"Warrant"),Cash_Flows[[#This Row],[Amount ($)]],0)</f>
        <v>0</v>
      </c>
      <c r="J7609" s="11">
        <f>IF(AND(Cash_Flows[[#This Row],[Security Type]]&lt;&gt;"Equity",Cash_Flows[[#This Row],[Metric]]&lt;&gt;"Principal - Cash Investment",Cash_Flows[[#This Row],[Metric]]&lt;&gt;"Balance (GAAP)"),Cash_Flows[[#This Row],[Amount ($)]],0)</f>
        <v>193123.93</v>
      </c>
      <c r="K7609" s="11">
        <f>IF(AND(Cash_Flows[[#This Row],[Security Type]]="Warrant",Cash_Flows[[#This Row],[Metric]]="Balance (GAAP)"),Cash_Flows[[#This Row],[Amount ($)]],0)</f>
        <v>0</v>
      </c>
      <c r="L7609" s="11">
        <f>IF(AND(Cash_Flows[[#This Row],[Security Type]]="Equity",Cash_Flows[[#This Row],[Metric]]="Principal - Cash Investment"),Cash_Flows[[#This Row],[Amount ($)]]*-1,0)</f>
        <v>0</v>
      </c>
      <c r="M7609" s="11">
        <f>IF(AND(Cash_Flows[[#This Row],[Security Type]]="Equity",Cash_Flows[[#This Row],[Metric]]="Balance (GAAP)"),Cash_Flows[[#This Row],[Amount ($)]],0)</f>
        <v>0</v>
      </c>
      <c r="N76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09" s="11">
        <f>Cash_Flows[[#This Row],[Debt Invested]]+Cash_Flows[[#This Row],[Equity Invested]]</f>
        <v>0</v>
      </c>
      <c r="P7609" s="11">
        <f>Cash_Flows[[#This Row],[Debt FMV]]+Cash_Flows[[#This Row],[Warrant FMV]]+Cash_Flows[[#This Row],[Equity FMV]]</f>
        <v>0</v>
      </c>
      <c r="Q7609" s="11">
        <f>Cash_Flows[[#This Row],[Debt RP]]+Cash_Flows[[#This Row],[Equity RP]]</f>
        <v>193123.93</v>
      </c>
      <c r="R7609" t="str">
        <f>IF(Cash_Flows[[#This Row],[Deal]]="Inspired Beauty Brands",Cash_Flows[[#This Row],[X]],_xlfn.CONCAT(Cash_Flows[[#This Row],[Deal]],"-",Cash_Flows[[#This Row],[Fund Name]]))</f>
        <v>Compass Systems &amp; Sales-Fund III</v>
      </c>
      <c r="S7609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7610" spans="1:19" hidden="1" x14ac:dyDescent="0.35">
      <c r="A7610" s="2">
        <v>44104</v>
      </c>
      <c r="B7610" t="s">
        <v>112</v>
      </c>
      <c r="C7610" t="s">
        <v>45</v>
      </c>
      <c r="D7610" t="s">
        <v>21</v>
      </c>
      <c r="E7610" t="s">
        <v>28</v>
      </c>
      <c r="F7610" t="s">
        <v>25</v>
      </c>
      <c r="G7610" s="6">
        <v>201971.94</v>
      </c>
      <c r="H7610" s="11">
        <f>IF(AND(Cash_Flows[[#This Row],[Metric]]="Principal - Cash Investment",Cash_Flows[[#This Row],[Security Type]]&lt;&gt;"Equity"),Cash_Flows[[#This Row],[Amount ($)]]*-1,0)</f>
        <v>0</v>
      </c>
      <c r="I7610" s="11">
        <f>IF(AND(Cash_Flows[[#This Row],[Metric]]="Balance (GAAP)",Cash_Flows[[#This Row],[Security Type]]&lt;&gt;"Equity",Cash_Flows[[#This Row],[Security Type]]&lt;&gt;"Warrant"),Cash_Flows[[#This Row],[Amount ($)]],0)</f>
        <v>0</v>
      </c>
      <c r="J7610" s="11">
        <f>IF(AND(Cash_Flows[[#This Row],[Security Type]]&lt;&gt;"Equity",Cash_Flows[[#This Row],[Metric]]&lt;&gt;"Principal - Cash Investment",Cash_Flows[[#This Row],[Metric]]&lt;&gt;"Balance (GAAP)"),Cash_Flows[[#This Row],[Amount ($)]],0)</f>
        <v>201971.94</v>
      </c>
      <c r="K7610" s="11">
        <f>IF(AND(Cash_Flows[[#This Row],[Security Type]]="Warrant",Cash_Flows[[#This Row],[Metric]]="Balance (GAAP)"),Cash_Flows[[#This Row],[Amount ($)]],0)</f>
        <v>0</v>
      </c>
      <c r="L7610" s="11">
        <f>IF(AND(Cash_Flows[[#This Row],[Security Type]]="Equity",Cash_Flows[[#This Row],[Metric]]="Principal - Cash Investment"),Cash_Flows[[#This Row],[Amount ($)]]*-1,0)</f>
        <v>0</v>
      </c>
      <c r="M7610" s="11">
        <f>IF(AND(Cash_Flows[[#This Row],[Security Type]]="Equity",Cash_Flows[[#This Row],[Metric]]="Balance (GAAP)"),Cash_Flows[[#This Row],[Amount ($)]],0)</f>
        <v>0</v>
      </c>
      <c r="N76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10" s="11">
        <f>Cash_Flows[[#This Row],[Debt Invested]]+Cash_Flows[[#This Row],[Equity Invested]]</f>
        <v>0</v>
      </c>
      <c r="P7610" s="11">
        <f>Cash_Flows[[#This Row],[Debt FMV]]+Cash_Flows[[#This Row],[Warrant FMV]]+Cash_Flows[[#This Row],[Equity FMV]]</f>
        <v>0</v>
      </c>
      <c r="Q7610" s="11">
        <f>Cash_Flows[[#This Row],[Debt RP]]+Cash_Flows[[#This Row],[Equity RP]]</f>
        <v>201971.94</v>
      </c>
      <c r="R7610" t="str">
        <f>IF(Cash_Flows[[#This Row],[Deal]]="Inspired Beauty Brands",Cash_Flows[[#This Row],[X]],_xlfn.CONCAT(Cash_Flows[[#This Row],[Deal]],"-",Cash_Flows[[#This Row],[Fund Name]]))</f>
        <v>Coronis Health-Fund IV</v>
      </c>
      <c r="S7610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7611" spans="1:19" hidden="1" x14ac:dyDescent="0.35">
      <c r="A7611" s="2">
        <v>44104</v>
      </c>
      <c r="B7611" t="s">
        <v>146</v>
      </c>
      <c r="C7611" t="s">
        <v>45</v>
      </c>
      <c r="D7611" t="s">
        <v>51</v>
      </c>
      <c r="E7611" t="s">
        <v>28</v>
      </c>
      <c r="F7611" t="s">
        <v>25</v>
      </c>
      <c r="G7611" s="6">
        <v>230645.45</v>
      </c>
      <c r="H7611" s="11">
        <f>IF(AND(Cash_Flows[[#This Row],[Metric]]="Principal - Cash Investment",Cash_Flows[[#This Row],[Security Type]]&lt;&gt;"Equity"),Cash_Flows[[#This Row],[Amount ($)]]*-1,0)</f>
        <v>0</v>
      </c>
      <c r="I7611" s="11">
        <f>IF(AND(Cash_Flows[[#This Row],[Metric]]="Balance (GAAP)",Cash_Flows[[#This Row],[Security Type]]&lt;&gt;"Equity",Cash_Flows[[#This Row],[Security Type]]&lt;&gt;"Warrant"),Cash_Flows[[#This Row],[Amount ($)]],0)</f>
        <v>0</v>
      </c>
      <c r="J7611" s="11">
        <f>IF(AND(Cash_Flows[[#This Row],[Security Type]]&lt;&gt;"Equity",Cash_Flows[[#This Row],[Metric]]&lt;&gt;"Principal - Cash Investment",Cash_Flows[[#This Row],[Metric]]&lt;&gt;"Balance (GAAP)"),Cash_Flows[[#This Row],[Amount ($)]],0)</f>
        <v>230645.45</v>
      </c>
      <c r="K7611" s="11">
        <f>IF(AND(Cash_Flows[[#This Row],[Security Type]]="Warrant",Cash_Flows[[#This Row],[Metric]]="Balance (GAAP)"),Cash_Flows[[#This Row],[Amount ($)]],0)</f>
        <v>0</v>
      </c>
      <c r="L7611" s="11">
        <f>IF(AND(Cash_Flows[[#This Row],[Security Type]]="Equity",Cash_Flows[[#This Row],[Metric]]="Principal - Cash Investment"),Cash_Flows[[#This Row],[Amount ($)]]*-1,0)</f>
        <v>0</v>
      </c>
      <c r="M7611" s="11">
        <f>IF(AND(Cash_Flows[[#This Row],[Security Type]]="Equity",Cash_Flows[[#This Row],[Metric]]="Balance (GAAP)"),Cash_Flows[[#This Row],[Amount ($)]],0)</f>
        <v>0</v>
      </c>
      <c r="N76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11" s="11">
        <f>Cash_Flows[[#This Row],[Debt Invested]]+Cash_Flows[[#This Row],[Equity Invested]]</f>
        <v>0</v>
      </c>
      <c r="P7611" s="11">
        <f>Cash_Flows[[#This Row],[Debt FMV]]+Cash_Flows[[#This Row],[Warrant FMV]]+Cash_Flows[[#This Row],[Equity FMV]]</f>
        <v>0</v>
      </c>
      <c r="Q7611" s="11">
        <f>Cash_Flows[[#This Row],[Debt RP]]+Cash_Flows[[#This Row],[Equity RP]]</f>
        <v>230645.45</v>
      </c>
      <c r="R7611" t="str">
        <f>IF(Cash_Flows[[#This Row],[Deal]]="Inspired Beauty Brands",Cash_Flows[[#This Row],[X]],_xlfn.CONCAT(Cash_Flows[[#This Row],[Deal]],"-",Cash_Flows[[#This Row],[Fund Name]]))</f>
        <v>MCCi-Fund IV</v>
      </c>
      <c r="S7611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7612" spans="1:19" hidden="1" x14ac:dyDescent="0.35">
      <c r="A7612" s="2">
        <v>44104</v>
      </c>
      <c r="B7612" t="s">
        <v>166</v>
      </c>
      <c r="C7612" t="s">
        <v>45</v>
      </c>
      <c r="D7612" t="s">
        <v>21</v>
      </c>
      <c r="E7612" t="s">
        <v>28</v>
      </c>
      <c r="F7612" t="s">
        <v>25</v>
      </c>
      <c r="G7612" s="6">
        <v>230907.81</v>
      </c>
      <c r="H7612" s="11">
        <f>IF(AND(Cash_Flows[[#This Row],[Metric]]="Principal - Cash Investment",Cash_Flows[[#This Row],[Security Type]]&lt;&gt;"Equity"),Cash_Flows[[#This Row],[Amount ($)]]*-1,0)</f>
        <v>0</v>
      </c>
      <c r="I7612" s="11">
        <f>IF(AND(Cash_Flows[[#This Row],[Metric]]="Balance (GAAP)",Cash_Flows[[#This Row],[Security Type]]&lt;&gt;"Equity",Cash_Flows[[#This Row],[Security Type]]&lt;&gt;"Warrant"),Cash_Flows[[#This Row],[Amount ($)]],0)</f>
        <v>0</v>
      </c>
      <c r="J7612" s="11">
        <f>IF(AND(Cash_Flows[[#This Row],[Security Type]]&lt;&gt;"Equity",Cash_Flows[[#This Row],[Metric]]&lt;&gt;"Principal - Cash Investment",Cash_Flows[[#This Row],[Metric]]&lt;&gt;"Balance (GAAP)"),Cash_Flows[[#This Row],[Amount ($)]],0)</f>
        <v>230907.81</v>
      </c>
      <c r="K7612" s="11">
        <f>IF(AND(Cash_Flows[[#This Row],[Security Type]]="Warrant",Cash_Flows[[#This Row],[Metric]]="Balance (GAAP)"),Cash_Flows[[#This Row],[Amount ($)]],0)</f>
        <v>0</v>
      </c>
      <c r="L7612" s="11">
        <f>IF(AND(Cash_Flows[[#This Row],[Security Type]]="Equity",Cash_Flows[[#This Row],[Metric]]="Principal - Cash Investment"),Cash_Flows[[#This Row],[Amount ($)]]*-1,0)</f>
        <v>0</v>
      </c>
      <c r="M7612" s="11">
        <f>IF(AND(Cash_Flows[[#This Row],[Security Type]]="Equity",Cash_Flows[[#This Row],[Metric]]="Balance (GAAP)"),Cash_Flows[[#This Row],[Amount ($)]],0)</f>
        <v>0</v>
      </c>
      <c r="N76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12" s="11">
        <f>Cash_Flows[[#This Row],[Debt Invested]]+Cash_Flows[[#This Row],[Equity Invested]]</f>
        <v>0</v>
      </c>
      <c r="P7612" s="11">
        <f>Cash_Flows[[#This Row],[Debt FMV]]+Cash_Flows[[#This Row],[Warrant FMV]]+Cash_Flows[[#This Row],[Equity FMV]]</f>
        <v>0</v>
      </c>
      <c r="Q7612" s="11">
        <f>Cash_Flows[[#This Row],[Debt RP]]+Cash_Flows[[#This Row],[Equity RP]]</f>
        <v>230907.81</v>
      </c>
      <c r="R7612" t="str">
        <f>IF(Cash_Flows[[#This Row],[Deal]]="Inspired Beauty Brands",Cash_Flows[[#This Row],[X]],_xlfn.CONCAT(Cash_Flows[[#This Row],[Deal]],"-",Cash_Flows[[#This Row],[Fund Name]]))</f>
        <v>Ipro Tech-Fund IV</v>
      </c>
      <c r="S7612" t="str">
        <f>IF(Cash_Flows[[#This Row],[Deal]]="Inspired Beauty Brands",_xlfn.CONCAT(Cash_Flows[[#This Row],[Deal]],"-",Cash_Flows[[#This Row],[Fund Name]],"-",Cash_Flows[[#This Row],[Exit Status]]),Cash_Flows[[#This Row],[Deal]])</f>
        <v>Ipro Tech</v>
      </c>
    </row>
    <row r="7613" spans="1:19" hidden="1" x14ac:dyDescent="0.35">
      <c r="A7613" s="2">
        <v>44104</v>
      </c>
      <c r="B7613" t="s">
        <v>156</v>
      </c>
      <c r="C7613" t="s">
        <v>45</v>
      </c>
      <c r="D7613" t="s">
        <v>109</v>
      </c>
      <c r="E7613" t="s">
        <v>28</v>
      </c>
      <c r="F7613" t="s">
        <v>25</v>
      </c>
      <c r="G7613" s="6">
        <v>276000</v>
      </c>
      <c r="H7613" s="11">
        <f>IF(AND(Cash_Flows[[#This Row],[Metric]]="Principal - Cash Investment",Cash_Flows[[#This Row],[Security Type]]&lt;&gt;"Equity"),Cash_Flows[[#This Row],[Amount ($)]]*-1,0)</f>
        <v>0</v>
      </c>
      <c r="I7613" s="11">
        <f>IF(AND(Cash_Flows[[#This Row],[Metric]]="Balance (GAAP)",Cash_Flows[[#This Row],[Security Type]]&lt;&gt;"Equity",Cash_Flows[[#This Row],[Security Type]]&lt;&gt;"Warrant"),Cash_Flows[[#This Row],[Amount ($)]],0)</f>
        <v>0</v>
      </c>
      <c r="J7613" s="11">
        <f>IF(AND(Cash_Flows[[#This Row],[Security Type]]&lt;&gt;"Equity",Cash_Flows[[#This Row],[Metric]]&lt;&gt;"Principal - Cash Investment",Cash_Flows[[#This Row],[Metric]]&lt;&gt;"Balance (GAAP)"),Cash_Flows[[#This Row],[Amount ($)]],0)</f>
        <v>276000</v>
      </c>
      <c r="K7613" s="11">
        <f>IF(AND(Cash_Flows[[#This Row],[Security Type]]="Warrant",Cash_Flows[[#This Row],[Metric]]="Balance (GAAP)"),Cash_Flows[[#This Row],[Amount ($)]],0)</f>
        <v>0</v>
      </c>
      <c r="L7613" s="11">
        <f>IF(AND(Cash_Flows[[#This Row],[Security Type]]="Equity",Cash_Flows[[#This Row],[Metric]]="Principal - Cash Investment"),Cash_Flows[[#This Row],[Amount ($)]]*-1,0)</f>
        <v>0</v>
      </c>
      <c r="M7613" s="11">
        <f>IF(AND(Cash_Flows[[#This Row],[Security Type]]="Equity",Cash_Flows[[#This Row],[Metric]]="Balance (GAAP)"),Cash_Flows[[#This Row],[Amount ($)]],0)</f>
        <v>0</v>
      </c>
      <c r="N76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13" s="11">
        <f>Cash_Flows[[#This Row],[Debt Invested]]+Cash_Flows[[#This Row],[Equity Invested]]</f>
        <v>0</v>
      </c>
      <c r="P7613" s="11">
        <f>Cash_Flows[[#This Row],[Debt FMV]]+Cash_Flows[[#This Row],[Warrant FMV]]+Cash_Flows[[#This Row],[Equity FMV]]</f>
        <v>0</v>
      </c>
      <c r="Q7613" s="11">
        <f>Cash_Flows[[#This Row],[Debt RP]]+Cash_Flows[[#This Row],[Equity RP]]</f>
        <v>276000</v>
      </c>
      <c r="R7613" t="str">
        <f>IF(Cash_Flows[[#This Row],[Deal]]="Inspired Beauty Brands",Cash_Flows[[#This Row],[X]],_xlfn.CONCAT(Cash_Flows[[#This Row],[Deal]],"-",Cash_Flows[[#This Row],[Fund Name]]))</f>
        <v>FlowBelow-Fund IV</v>
      </c>
      <c r="S7613" t="str">
        <f>IF(Cash_Flows[[#This Row],[Deal]]="Inspired Beauty Brands",_xlfn.CONCAT(Cash_Flows[[#This Row],[Deal]],"-",Cash_Flows[[#This Row],[Fund Name]],"-",Cash_Flows[[#This Row],[Exit Status]]),Cash_Flows[[#This Row],[Deal]])</f>
        <v>FlowBelow</v>
      </c>
    </row>
    <row r="7614" spans="1:19" hidden="1" x14ac:dyDescent="0.35">
      <c r="A7614" s="2">
        <v>44104</v>
      </c>
      <c r="B7614" t="s">
        <v>162</v>
      </c>
      <c r="C7614" t="s">
        <v>45</v>
      </c>
      <c r="D7614" t="s">
        <v>51</v>
      </c>
      <c r="E7614" t="s">
        <v>28</v>
      </c>
      <c r="F7614" t="s">
        <v>31</v>
      </c>
      <c r="G7614" s="6">
        <v>300000</v>
      </c>
      <c r="H7614" s="11">
        <f>IF(AND(Cash_Flows[[#This Row],[Metric]]="Principal - Cash Investment",Cash_Flows[[#This Row],[Security Type]]&lt;&gt;"Equity"),Cash_Flows[[#This Row],[Amount ($)]]*-1,0)</f>
        <v>0</v>
      </c>
      <c r="I7614" s="11">
        <f>IF(AND(Cash_Flows[[#This Row],[Metric]]="Balance (GAAP)",Cash_Flows[[#This Row],[Security Type]]&lt;&gt;"Equity",Cash_Flows[[#This Row],[Security Type]]&lt;&gt;"Warrant"),Cash_Flows[[#This Row],[Amount ($)]],0)</f>
        <v>0</v>
      </c>
      <c r="J7614" s="11">
        <f>IF(AND(Cash_Flows[[#This Row],[Security Type]]&lt;&gt;"Equity",Cash_Flows[[#This Row],[Metric]]&lt;&gt;"Principal - Cash Investment",Cash_Flows[[#This Row],[Metric]]&lt;&gt;"Balance (GAAP)"),Cash_Flows[[#This Row],[Amount ($)]],0)</f>
        <v>300000</v>
      </c>
      <c r="K7614" s="11">
        <f>IF(AND(Cash_Flows[[#This Row],[Security Type]]="Warrant",Cash_Flows[[#This Row],[Metric]]="Balance (GAAP)"),Cash_Flows[[#This Row],[Amount ($)]],0)</f>
        <v>0</v>
      </c>
      <c r="L7614" s="11">
        <f>IF(AND(Cash_Flows[[#This Row],[Security Type]]="Equity",Cash_Flows[[#This Row],[Metric]]="Principal - Cash Investment"),Cash_Flows[[#This Row],[Amount ($)]]*-1,0)</f>
        <v>0</v>
      </c>
      <c r="M7614" s="11">
        <f>IF(AND(Cash_Flows[[#This Row],[Security Type]]="Equity",Cash_Flows[[#This Row],[Metric]]="Balance (GAAP)"),Cash_Flows[[#This Row],[Amount ($)]],0)</f>
        <v>0</v>
      </c>
      <c r="N76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14" s="11">
        <f>Cash_Flows[[#This Row],[Debt Invested]]+Cash_Flows[[#This Row],[Equity Invested]]</f>
        <v>0</v>
      </c>
      <c r="P7614" s="11">
        <f>Cash_Flows[[#This Row],[Debt FMV]]+Cash_Flows[[#This Row],[Warrant FMV]]+Cash_Flows[[#This Row],[Equity FMV]]</f>
        <v>0</v>
      </c>
      <c r="Q7614" s="11">
        <f>Cash_Flows[[#This Row],[Debt RP]]+Cash_Flows[[#This Row],[Equity RP]]</f>
        <v>300000</v>
      </c>
      <c r="R7614" t="str">
        <f>IF(Cash_Flows[[#This Row],[Deal]]="Inspired Beauty Brands",Cash_Flows[[#This Row],[X]],_xlfn.CONCAT(Cash_Flows[[#This Row],[Deal]],"-",Cash_Flows[[#This Row],[Fund Name]]))</f>
        <v>Tube Bending-Fund IV</v>
      </c>
      <c r="S7614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7615" spans="1:19" hidden="1" x14ac:dyDescent="0.35">
      <c r="A7615" s="2">
        <v>44105</v>
      </c>
      <c r="B7615" t="s">
        <v>92</v>
      </c>
      <c r="C7615" t="s">
        <v>50</v>
      </c>
      <c r="D7615" t="s">
        <v>21</v>
      </c>
      <c r="E7615" t="s">
        <v>28</v>
      </c>
      <c r="F7615" t="s">
        <v>24</v>
      </c>
      <c r="G7615" s="6">
        <v>-4400000</v>
      </c>
      <c r="H7615" s="11">
        <f>IF(AND(Cash_Flows[[#This Row],[Metric]]="Principal - Cash Investment",Cash_Flows[[#This Row],[Security Type]]&lt;&gt;"Equity"),Cash_Flows[[#This Row],[Amount ($)]]*-1,0)</f>
        <v>4400000</v>
      </c>
      <c r="I7615" s="11">
        <f>IF(AND(Cash_Flows[[#This Row],[Metric]]="Balance (GAAP)",Cash_Flows[[#This Row],[Security Type]]&lt;&gt;"Equity",Cash_Flows[[#This Row],[Security Type]]&lt;&gt;"Warrant"),Cash_Flows[[#This Row],[Amount ($)]],0)</f>
        <v>0</v>
      </c>
      <c r="J761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615" s="11">
        <f>IF(AND(Cash_Flows[[#This Row],[Security Type]]="Warrant",Cash_Flows[[#This Row],[Metric]]="Balance (GAAP)"),Cash_Flows[[#This Row],[Amount ($)]],0)</f>
        <v>0</v>
      </c>
      <c r="L7615" s="11">
        <f>IF(AND(Cash_Flows[[#This Row],[Security Type]]="Equity",Cash_Flows[[#This Row],[Metric]]="Principal - Cash Investment"),Cash_Flows[[#This Row],[Amount ($)]]*-1,0)</f>
        <v>0</v>
      </c>
      <c r="M7615" s="11">
        <f>IF(AND(Cash_Flows[[#This Row],[Security Type]]="Equity",Cash_Flows[[#This Row],[Metric]]="Balance (GAAP)"),Cash_Flows[[#This Row],[Amount ($)]],0)</f>
        <v>0</v>
      </c>
      <c r="N76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15" s="11">
        <f>Cash_Flows[[#This Row],[Debt Invested]]+Cash_Flows[[#This Row],[Equity Invested]]</f>
        <v>4400000</v>
      </c>
      <c r="P7615" s="11">
        <f>Cash_Flows[[#This Row],[Debt FMV]]+Cash_Flows[[#This Row],[Warrant FMV]]+Cash_Flows[[#This Row],[Equity FMV]]</f>
        <v>0</v>
      </c>
      <c r="Q7615" s="11">
        <f>Cash_Flows[[#This Row],[Debt RP]]+Cash_Flows[[#This Row],[Equity RP]]</f>
        <v>0</v>
      </c>
      <c r="R7615" t="str">
        <f>IF(Cash_Flows[[#This Row],[Deal]]="Inspired Beauty Brands",Cash_Flows[[#This Row],[X]],_xlfn.CONCAT(Cash_Flows[[#This Row],[Deal]],"-",Cash_Flows[[#This Row],[Fund Name]]))</f>
        <v>Inspired Beauty Brands-Fund V-Realized</v>
      </c>
      <c r="S7615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-Realized</v>
      </c>
    </row>
    <row r="7616" spans="1:19" hidden="1" x14ac:dyDescent="0.35">
      <c r="A7616" s="2">
        <v>44105</v>
      </c>
      <c r="B7616" t="s">
        <v>126</v>
      </c>
      <c r="C7616" t="s">
        <v>53</v>
      </c>
      <c r="D7616" t="s">
        <v>21</v>
      </c>
      <c r="E7616" t="s">
        <v>22</v>
      </c>
      <c r="F7616" t="s">
        <v>30</v>
      </c>
      <c r="G7616" s="6">
        <v>32429.040000000001</v>
      </c>
      <c r="H7616" s="11">
        <f>IF(AND(Cash_Flows[[#This Row],[Metric]]="Principal - Cash Investment",Cash_Flows[[#This Row],[Security Type]]&lt;&gt;"Equity"),Cash_Flows[[#This Row],[Amount ($)]]*-1,0)</f>
        <v>0</v>
      </c>
      <c r="I7616" s="11">
        <f>IF(AND(Cash_Flows[[#This Row],[Metric]]="Balance (GAAP)",Cash_Flows[[#This Row],[Security Type]]&lt;&gt;"Equity",Cash_Flows[[#This Row],[Security Type]]&lt;&gt;"Warrant"),Cash_Flows[[#This Row],[Amount ($)]],0)</f>
        <v>0</v>
      </c>
      <c r="J7616" s="11">
        <f>IF(AND(Cash_Flows[[#This Row],[Security Type]]&lt;&gt;"Equity",Cash_Flows[[#This Row],[Metric]]&lt;&gt;"Principal - Cash Investment",Cash_Flows[[#This Row],[Metric]]&lt;&gt;"Balance (GAAP)"),Cash_Flows[[#This Row],[Amount ($)]],0)</f>
        <v>32429.040000000001</v>
      </c>
      <c r="K7616" s="11">
        <f>IF(AND(Cash_Flows[[#This Row],[Security Type]]="Warrant",Cash_Flows[[#This Row],[Metric]]="Balance (GAAP)"),Cash_Flows[[#This Row],[Amount ($)]],0)</f>
        <v>0</v>
      </c>
      <c r="L7616" s="11">
        <f>IF(AND(Cash_Flows[[#This Row],[Security Type]]="Equity",Cash_Flows[[#This Row],[Metric]]="Principal - Cash Investment"),Cash_Flows[[#This Row],[Amount ($)]]*-1,0)</f>
        <v>0</v>
      </c>
      <c r="M7616" s="11">
        <f>IF(AND(Cash_Flows[[#This Row],[Security Type]]="Equity",Cash_Flows[[#This Row],[Metric]]="Balance (GAAP)"),Cash_Flows[[#This Row],[Amount ($)]],0)</f>
        <v>0</v>
      </c>
      <c r="N76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16" s="11">
        <f>Cash_Flows[[#This Row],[Debt Invested]]+Cash_Flows[[#This Row],[Equity Invested]]</f>
        <v>0</v>
      </c>
      <c r="P7616" s="11">
        <f>Cash_Flows[[#This Row],[Debt FMV]]+Cash_Flows[[#This Row],[Warrant FMV]]+Cash_Flows[[#This Row],[Equity FMV]]</f>
        <v>0</v>
      </c>
      <c r="Q7616" s="11">
        <f>Cash_Flows[[#This Row],[Debt RP]]+Cash_Flows[[#This Row],[Equity RP]]</f>
        <v>32429.040000000001</v>
      </c>
      <c r="R7616" t="str">
        <f>IF(Cash_Flows[[#This Row],[Deal]]="Inspired Beauty Brands",Cash_Flows[[#This Row],[X]],_xlfn.CONCAT(Cash_Flows[[#This Row],[Deal]],"-",Cash_Flows[[#This Row],[Fund Name]]))</f>
        <v>Pixelogic Media Partners-Fund III</v>
      </c>
      <c r="S7616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7617" spans="1:19" hidden="1" x14ac:dyDescent="0.35">
      <c r="A7617" s="2">
        <v>44105</v>
      </c>
      <c r="B7617" t="s">
        <v>126</v>
      </c>
      <c r="C7617" t="s">
        <v>53</v>
      </c>
      <c r="D7617" t="s">
        <v>21</v>
      </c>
      <c r="E7617" t="s">
        <v>22</v>
      </c>
      <c r="F7617" t="s">
        <v>29</v>
      </c>
      <c r="G7617" s="6">
        <v>118253.06</v>
      </c>
      <c r="H7617" s="11">
        <f>IF(AND(Cash_Flows[[#This Row],[Metric]]="Principal - Cash Investment",Cash_Flows[[#This Row],[Security Type]]&lt;&gt;"Equity"),Cash_Flows[[#This Row],[Amount ($)]]*-1,0)</f>
        <v>0</v>
      </c>
      <c r="I7617" s="11">
        <f>IF(AND(Cash_Flows[[#This Row],[Metric]]="Balance (GAAP)",Cash_Flows[[#This Row],[Security Type]]&lt;&gt;"Equity",Cash_Flows[[#This Row],[Security Type]]&lt;&gt;"Warrant"),Cash_Flows[[#This Row],[Amount ($)]],0)</f>
        <v>0</v>
      </c>
      <c r="J7617" s="11">
        <f>IF(AND(Cash_Flows[[#This Row],[Security Type]]&lt;&gt;"Equity",Cash_Flows[[#This Row],[Metric]]&lt;&gt;"Principal - Cash Investment",Cash_Flows[[#This Row],[Metric]]&lt;&gt;"Balance (GAAP)"),Cash_Flows[[#This Row],[Amount ($)]],0)</f>
        <v>118253.06</v>
      </c>
      <c r="K7617" s="11">
        <f>IF(AND(Cash_Flows[[#This Row],[Security Type]]="Warrant",Cash_Flows[[#This Row],[Metric]]="Balance (GAAP)"),Cash_Flows[[#This Row],[Amount ($)]],0)</f>
        <v>0</v>
      </c>
      <c r="L7617" s="11">
        <f>IF(AND(Cash_Flows[[#This Row],[Security Type]]="Equity",Cash_Flows[[#This Row],[Metric]]="Principal - Cash Investment"),Cash_Flows[[#This Row],[Amount ($)]]*-1,0)</f>
        <v>0</v>
      </c>
      <c r="M7617" s="11">
        <f>IF(AND(Cash_Flows[[#This Row],[Security Type]]="Equity",Cash_Flows[[#This Row],[Metric]]="Balance (GAAP)"),Cash_Flows[[#This Row],[Amount ($)]],0)</f>
        <v>0</v>
      </c>
      <c r="N76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17" s="11">
        <f>Cash_Flows[[#This Row],[Debt Invested]]+Cash_Flows[[#This Row],[Equity Invested]]</f>
        <v>0</v>
      </c>
      <c r="P7617" s="11">
        <f>Cash_Flows[[#This Row],[Debt FMV]]+Cash_Flows[[#This Row],[Warrant FMV]]+Cash_Flows[[#This Row],[Equity FMV]]</f>
        <v>0</v>
      </c>
      <c r="Q7617" s="11">
        <f>Cash_Flows[[#This Row],[Debt RP]]+Cash_Flows[[#This Row],[Equity RP]]</f>
        <v>118253.06</v>
      </c>
      <c r="R7617" t="str">
        <f>IF(Cash_Flows[[#This Row],[Deal]]="Inspired Beauty Brands",Cash_Flows[[#This Row],[X]],_xlfn.CONCAT(Cash_Flows[[#This Row],[Deal]],"-",Cash_Flows[[#This Row],[Fund Name]]))</f>
        <v>Pixelogic Media Partners-Fund III</v>
      </c>
      <c r="S7617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7618" spans="1:19" hidden="1" x14ac:dyDescent="0.35">
      <c r="A7618" s="2">
        <v>44105</v>
      </c>
      <c r="B7618" t="s">
        <v>161</v>
      </c>
      <c r="C7618" t="s">
        <v>45</v>
      </c>
      <c r="D7618" t="s">
        <v>21</v>
      </c>
      <c r="E7618" t="s">
        <v>28</v>
      </c>
      <c r="F7618" t="s">
        <v>31</v>
      </c>
      <c r="G7618" s="6">
        <v>1321216.75</v>
      </c>
      <c r="H7618" s="11">
        <f>IF(AND(Cash_Flows[[#This Row],[Metric]]="Principal - Cash Investment",Cash_Flows[[#This Row],[Security Type]]&lt;&gt;"Equity"),Cash_Flows[[#This Row],[Amount ($)]]*-1,0)</f>
        <v>0</v>
      </c>
      <c r="I7618" s="11">
        <f>IF(AND(Cash_Flows[[#This Row],[Metric]]="Balance (GAAP)",Cash_Flows[[#This Row],[Security Type]]&lt;&gt;"Equity",Cash_Flows[[#This Row],[Security Type]]&lt;&gt;"Warrant"),Cash_Flows[[#This Row],[Amount ($)]],0)</f>
        <v>0</v>
      </c>
      <c r="J7618" s="11">
        <f>IF(AND(Cash_Flows[[#This Row],[Security Type]]&lt;&gt;"Equity",Cash_Flows[[#This Row],[Metric]]&lt;&gt;"Principal - Cash Investment",Cash_Flows[[#This Row],[Metric]]&lt;&gt;"Balance (GAAP)"),Cash_Flows[[#This Row],[Amount ($)]],0)</f>
        <v>1321216.75</v>
      </c>
      <c r="K7618" s="11">
        <f>IF(AND(Cash_Flows[[#This Row],[Security Type]]="Warrant",Cash_Flows[[#This Row],[Metric]]="Balance (GAAP)"),Cash_Flows[[#This Row],[Amount ($)]],0)</f>
        <v>0</v>
      </c>
      <c r="L7618" s="11">
        <f>IF(AND(Cash_Flows[[#This Row],[Security Type]]="Equity",Cash_Flows[[#This Row],[Metric]]="Principal - Cash Investment"),Cash_Flows[[#This Row],[Amount ($)]]*-1,0)</f>
        <v>0</v>
      </c>
      <c r="M7618" s="11">
        <f>IF(AND(Cash_Flows[[#This Row],[Security Type]]="Equity",Cash_Flows[[#This Row],[Metric]]="Balance (GAAP)"),Cash_Flows[[#This Row],[Amount ($)]],0)</f>
        <v>0</v>
      </c>
      <c r="N76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18" s="11">
        <f>Cash_Flows[[#This Row],[Debt Invested]]+Cash_Flows[[#This Row],[Equity Invested]]</f>
        <v>0</v>
      </c>
      <c r="P7618" s="11">
        <f>Cash_Flows[[#This Row],[Debt FMV]]+Cash_Flows[[#This Row],[Warrant FMV]]+Cash_Flows[[#This Row],[Equity FMV]]</f>
        <v>0</v>
      </c>
      <c r="Q7618" s="11">
        <f>Cash_Flows[[#This Row],[Debt RP]]+Cash_Flows[[#This Row],[Equity RP]]</f>
        <v>1321216.75</v>
      </c>
      <c r="R7618" t="str">
        <f>IF(Cash_Flows[[#This Row],[Deal]]="Inspired Beauty Brands",Cash_Flows[[#This Row],[X]],_xlfn.CONCAT(Cash_Flows[[#This Row],[Deal]],"-",Cash_Flows[[#This Row],[Fund Name]]))</f>
        <v>Legacy-Xspire-Fund IV</v>
      </c>
      <c r="S7618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7619" spans="1:19" hidden="1" x14ac:dyDescent="0.35">
      <c r="A7619" s="2">
        <v>44105</v>
      </c>
      <c r="B7619" t="s">
        <v>126</v>
      </c>
      <c r="C7619" t="s">
        <v>53</v>
      </c>
      <c r="D7619" t="s">
        <v>21</v>
      </c>
      <c r="E7619" t="s">
        <v>58</v>
      </c>
      <c r="F7619" t="s">
        <v>59</v>
      </c>
      <c r="G7619" s="6">
        <v>2171670.0099999998</v>
      </c>
      <c r="H7619" s="11">
        <f>IF(AND(Cash_Flows[[#This Row],[Metric]]="Principal - Cash Investment",Cash_Flows[[#This Row],[Security Type]]&lt;&gt;"Equity"),Cash_Flows[[#This Row],[Amount ($)]]*-1,0)</f>
        <v>0</v>
      </c>
      <c r="I7619" s="11">
        <f>IF(AND(Cash_Flows[[#This Row],[Metric]]="Balance (GAAP)",Cash_Flows[[#This Row],[Security Type]]&lt;&gt;"Equity",Cash_Flows[[#This Row],[Security Type]]&lt;&gt;"Warrant"),Cash_Flows[[#This Row],[Amount ($)]],0)</f>
        <v>0</v>
      </c>
      <c r="J7619" s="11">
        <f>IF(AND(Cash_Flows[[#This Row],[Security Type]]&lt;&gt;"Equity",Cash_Flows[[#This Row],[Metric]]&lt;&gt;"Principal - Cash Investment",Cash_Flows[[#This Row],[Metric]]&lt;&gt;"Balance (GAAP)"),Cash_Flows[[#This Row],[Amount ($)]],0)</f>
        <v>2171670.0099999998</v>
      </c>
      <c r="K7619" s="11">
        <f>IF(AND(Cash_Flows[[#This Row],[Security Type]]="Warrant",Cash_Flows[[#This Row],[Metric]]="Balance (GAAP)"),Cash_Flows[[#This Row],[Amount ($)]],0)</f>
        <v>0</v>
      </c>
      <c r="L7619" s="11">
        <f>IF(AND(Cash_Flows[[#This Row],[Security Type]]="Equity",Cash_Flows[[#This Row],[Metric]]="Principal - Cash Investment"),Cash_Flows[[#This Row],[Amount ($)]]*-1,0)</f>
        <v>0</v>
      </c>
      <c r="M7619" s="11">
        <f>IF(AND(Cash_Flows[[#This Row],[Security Type]]="Equity",Cash_Flows[[#This Row],[Metric]]="Balance (GAAP)"),Cash_Flows[[#This Row],[Amount ($)]],0)</f>
        <v>0</v>
      </c>
      <c r="N76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19" s="11">
        <f>Cash_Flows[[#This Row],[Debt Invested]]+Cash_Flows[[#This Row],[Equity Invested]]</f>
        <v>0</v>
      </c>
      <c r="P7619" s="11">
        <f>Cash_Flows[[#This Row],[Debt FMV]]+Cash_Flows[[#This Row],[Warrant FMV]]+Cash_Flows[[#This Row],[Equity FMV]]</f>
        <v>0</v>
      </c>
      <c r="Q7619" s="11">
        <f>Cash_Flows[[#This Row],[Debt RP]]+Cash_Flows[[#This Row],[Equity RP]]</f>
        <v>2171670.0099999998</v>
      </c>
      <c r="R7619" t="str">
        <f>IF(Cash_Flows[[#This Row],[Deal]]="Inspired Beauty Brands",Cash_Flows[[#This Row],[X]],_xlfn.CONCAT(Cash_Flows[[#This Row],[Deal]],"-",Cash_Flows[[#This Row],[Fund Name]]))</f>
        <v>Pixelogic Media Partners-Fund III</v>
      </c>
      <c r="S7619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7620" spans="1:19" hidden="1" x14ac:dyDescent="0.35">
      <c r="A7620" s="2">
        <v>44105</v>
      </c>
      <c r="B7620" t="s">
        <v>126</v>
      </c>
      <c r="C7620" t="s">
        <v>53</v>
      </c>
      <c r="D7620" t="s">
        <v>21</v>
      </c>
      <c r="E7620" t="s">
        <v>22</v>
      </c>
      <c r="F7620" t="s">
        <v>31</v>
      </c>
      <c r="G7620" s="6">
        <v>7883633.1799999997</v>
      </c>
      <c r="H7620" s="11">
        <f>IF(AND(Cash_Flows[[#This Row],[Metric]]="Principal - Cash Investment",Cash_Flows[[#This Row],[Security Type]]&lt;&gt;"Equity"),Cash_Flows[[#This Row],[Amount ($)]]*-1,0)</f>
        <v>0</v>
      </c>
      <c r="I7620" s="11">
        <f>IF(AND(Cash_Flows[[#This Row],[Metric]]="Balance (GAAP)",Cash_Flows[[#This Row],[Security Type]]&lt;&gt;"Equity",Cash_Flows[[#This Row],[Security Type]]&lt;&gt;"Warrant"),Cash_Flows[[#This Row],[Amount ($)]],0)</f>
        <v>0</v>
      </c>
      <c r="J7620" s="11">
        <f>IF(AND(Cash_Flows[[#This Row],[Security Type]]&lt;&gt;"Equity",Cash_Flows[[#This Row],[Metric]]&lt;&gt;"Principal - Cash Investment",Cash_Flows[[#This Row],[Metric]]&lt;&gt;"Balance (GAAP)"),Cash_Flows[[#This Row],[Amount ($)]],0)</f>
        <v>7883633.1799999997</v>
      </c>
      <c r="K7620" s="11">
        <f>IF(AND(Cash_Flows[[#This Row],[Security Type]]="Warrant",Cash_Flows[[#This Row],[Metric]]="Balance (GAAP)"),Cash_Flows[[#This Row],[Amount ($)]],0)</f>
        <v>0</v>
      </c>
      <c r="L7620" s="11">
        <f>IF(AND(Cash_Flows[[#This Row],[Security Type]]="Equity",Cash_Flows[[#This Row],[Metric]]="Principal - Cash Investment"),Cash_Flows[[#This Row],[Amount ($)]]*-1,0)</f>
        <v>0</v>
      </c>
      <c r="M7620" s="11">
        <f>IF(AND(Cash_Flows[[#This Row],[Security Type]]="Equity",Cash_Flows[[#This Row],[Metric]]="Balance (GAAP)"),Cash_Flows[[#This Row],[Amount ($)]],0)</f>
        <v>0</v>
      </c>
      <c r="N76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20" s="11">
        <f>Cash_Flows[[#This Row],[Debt Invested]]+Cash_Flows[[#This Row],[Equity Invested]]</f>
        <v>0</v>
      </c>
      <c r="P7620" s="11">
        <f>Cash_Flows[[#This Row],[Debt FMV]]+Cash_Flows[[#This Row],[Warrant FMV]]+Cash_Flows[[#This Row],[Equity FMV]]</f>
        <v>0</v>
      </c>
      <c r="Q7620" s="11">
        <f>Cash_Flows[[#This Row],[Debt RP]]+Cash_Flows[[#This Row],[Equity RP]]</f>
        <v>7883633.1799999997</v>
      </c>
      <c r="R7620" t="str">
        <f>IF(Cash_Flows[[#This Row],[Deal]]="Inspired Beauty Brands",Cash_Flows[[#This Row],[X]],_xlfn.CONCAT(Cash_Flows[[#This Row],[Deal]],"-",Cash_Flows[[#This Row],[Fund Name]]))</f>
        <v>Pixelogic Media Partners-Fund III</v>
      </c>
      <c r="S7620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7621" spans="1:19" hidden="1" x14ac:dyDescent="0.35">
      <c r="A7621" s="2">
        <v>44106</v>
      </c>
      <c r="B7621" t="s">
        <v>106</v>
      </c>
      <c r="C7621" t="s">
        <v>53</v>
      </c>
      <c r="D7621" t="s">
        <v>21</v>
      </c>
      <c r="E7621" t="s">
        <v>58</v>
      </c>
      <c r="F7621" t="s">
        <v>59</v>
      </c>
      <c r="G7621" s="6">
        <v>39779.99</v>
      </c>
      <c r="H7621" s="11">
        <f>IF(AND(Cash_Flows[[#This Row],[Metric]]="Principal - Cash Investment",Cash_Flows[[#This Row],[Security Type]]&lt;&gt;"Equity"),Cash_Flows[[#This Row],[Amount ($)]]*-1,0)</f>
        <v>0</v>
      </c>
      <c r="I7621" s="11">
        <f>IF(AND(Cash_Flows[[#This Row],[Metric]]="Balance (GAAP)",Cash_Flows[[#This Row],[Security Type]]&lt;&gt;"Equity",Cash_Flows[[#This Row],[Security Type]]&lt;&gt;"Warrant"),Cash_Flows[[#This Row],[Amount ($)]],0)</f>
        <v>0</v>
      </c>
      <c r="J7621" s="11">
        <f>IF(AND(Cash_Flows[[#This Row],[Security Type]]&lt;&gt;"Equity",Cash_Flows[[#This Row],[Metric]]&lt;&gt;"Principal - Cash Investment",Cash_Flows[[#This Row],[Metric]]&lt;&gt;"Balance (GAAP)"),Cash_Flows[[#This Row],[Amount ($)]],0)</f>
        <v>39779.99</v>
      </c>
      <c r="K7621" s="11">
        <f>IF(AND(Cash_Flows[[#This Row],[Security Type]]="Warrant",Cash_Flows[[#This Row],[Metric]]="Balance (GAAP)"),Cash_Flows[[#This Row],[Amount ($)]],0)</f>
        <v>0</v>
      </c>
      <c r="L7621" s="11">
        <f>IF(AND(Cash_Flows[[#This Row],[Security Type]]="Equity",Cash_Flows[[#This Row],[Metric]]="Principal - Cash Investment"),Cash_Flows[[#This Row],[Amount ($)]]*-1,0)</f>
        <v>0</v>
      </c>
      <c r="M7621" s="11">
        <f>IF(AND(Cash_Flows[[#This Row],[Security Type]]="Equity",Cash_Flows[[#This Row],[Metric]]="Balance (GAAP)"),Cash_Flows[[#This Row],[Amount ($)]],0)</f>
        <v>0</v>
      </c>
      <c r="N76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21" s="11">
        <f>Cash_Flows[[#This Row],[Debt Invested]]+Cash_Flows[[#This Row],[Equity Invested]]</f>
        <v>0</v>
      </c>
      <c r="P7621" s="11">
        <f>Cash_Flows[[#This Row],[Debt FMV]]+Cash_Flows[[#This Row],[Warrant FMV]]+Cash_Flows[[#This Row],[Equity FMV]]</f>
        <v>0</v>
      </c>
      <c r="Q7621" s="11">
        <f>Cash_Flows[[#This Row],[Debt RP]]+Cash_Flows[[#This Row],[Equity RP]]</f>
        <v>39779.99</v>
      </c>
      <c r="R7621" t="str">
        <f>IF(Cash_Flows[[#This Row],[Deal]]="Inspired Beauty Brands",Cash_Flows[[#This Row],[X]],_xlfn.CONCAT(Cash_Flows[[#This Row],[Deal]],"-",Cash_Flows[[#This Row],[Fund Name]]))</f>
        <v>Scivation-Fund III</v>
      </c>
      <c r="S7621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7622" spans="1:19" hidden="1" x14ac:dyDescent="0.35">
      <c r="A7622" s="2">
        <v>44117</v>
      </c>
      <c r="B7622" t="s">
        <v>161</v>
      </c>
      <c r="C7622" t="s">
        <v>45</v>
      </c>
      <c r="D7622" t="s">
        <v>21</v>
      </c>
      <c r="E7622" t="s">
        <v>34</v>
      </c>
      <c r="F7622" t="s">
        <v>24</v>
      </c>
      <c r="G7622" s="6">
        <v>-335325.68</v>
      </c>
      <c r="H7622" s="11">
        <f>IF(AND(Cash_Flows[[#This Row],[Metric]]="Principal - Cash Investment",Cash_Flows[[#This Row],[Security Type]]&lt;&gt;"Equity"),Cash_Flows[[#This Row],[Amount ($)]]*-1,0)</f>
        <v>0</v>
      </c>
      <c r="I7622" s="11">
        <f>IF(AND(Cash_Flows[[#This Row],[Metric]]="Balance (GAAP)",Cash_Flows[[#This Row],[Security Type]]&lt;&gt;"Equity",Cash_Flows[[#This Row],[Security Type]]&lt;&gt;"Warrant"),Cash_Flows[[#This Row],[Amount ($)]],0)</f>
        <v>0</v>
      </c>
      <c r="J762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622" s="11">
        <f>IF(AND(Cash_Flows[[#This Row],[Security Type]]="Warrant",Cash_Flows[[#This Row],[Metric]]="Balance (GAAP)"),Cash_Flows[[#This Row],[Amount ($)]],0)</f>
        <v>0</v>
      </c>
      <c r="L7622" s="11">
        <f>IF(AND(Cash_Flows[[#This Row],[Security Type]]="Equity",Cash_Flows[[#This Row],[Metric]]="Principal - Cash Investment"),Cash_Flows[[#This Row],[Amount ($)]]*-1,0)</f>
        <v>335325.68</v>
      </c>
      <c r="M7622" s="11">
        <f>IF(AND(Cash_Flows[[#This Row],[Security Type]]="Equity",Cash_Flows[[#This Row],[Metric]]="Balance (GAAP)"),Cash_Flows[[#This Row],[Amount ($)]],0)</f>
        <v>0</v>
      </c>
      <c r="N76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22" s="11">
        <f>Cash_Flows[[#This Row],[Debt Invested]]+Cash_Flows[[#This Row],[Equity Invested]]</f>
        <v>335325.68</v>
      </c>
      <c r="P7622" s="11">
        <f>Cash_Flows[[#This Row],[Debt FMV]]+Cash_Flows[[#This Row],[Warrant FMV]]+Cash_Flows[[#This Row],[Equity FMV]]</f>
        <v>0</v>
      </c>
      <c r="Q7622" s="11">
        <f>Cash_Flows[[#This Row],[Debt RP]]+Cash_Flows[[#This Row],[Equity RP]]</f>
        <v>0</v>
      </c>
      <c r="R7622" t="str">
        <f>IF(Cash_Flows[[#This Row],[Deal]]="Inspired Beauty Brands",Cash_Flows[[#This Row],[X]],_xlfn.CONCAT(Cash_Flows[[#This Row],[Deal]],"-",Cash_Flows[[#This Row],[Fund Name]]))</f>
        <v>Legacy-Xspire-Fund IV</v>
      </c>
      <c r="S7622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7623" spans="1:19" hidden="1" x14ac:dyDescent="0.35">
      <c r="A7623" s="2">
        <v>44119</v>
      </c>
      <c r="B7623" t="s">
        <v>92</v>
      </c>
      <c r="C7623" t="s">
        <v>50</v>
      </c>
      <c r="D7623" t="s">
        <v>21</v>
      </c>
      <c r="E7623" t="s">
        <v>28</v>
      </c>
      <c r="F7623" t="s">
        <v>25</v>
      </c>
      <c r="G7623" s="6">
        <v>15125</v>
      </c>
      <c r="H7623" s="11">
        <f>IF(AND(Cash_Flows[[#This Row],[Metric]]="Principal - Cash Investment",Cash_Flows[[#This Row],[Security Type]]&lt;&gt;"Equity"),Cash_Flows[[#This Row],[Amount ($)]]*-1,0)</f>
        <v>0</v>
      </c>
      <c r="I7623" s="11">
        <f>IF(AND(Cash_Flows[[#This Row],[Metric]]="Balance (GAAP)",Cash_Flows[[#This Row],[Security Type]]&lt;&gt;"Equity",Cash_Flows[[#This Row],[Security Type]]&lt;&gt;"Warrant"),Cash_Flows[[#This Row],[Amount ($)]],0)</f>
        <v>0</v>
      </c>
      <c r="J7623" s="11">
        <f>IF(AND(Cash_Flows[[#This Row],[Security Type]]&lt;&gt;"Equity",Cash_Flows[[#This Row],[Metric]]&lt;&gt;"Principal - Cash Investment",Cash_Flows[[#This Row],[Metric]]&lt;&gt;"Balance (GAAP)"),Cash_Flows[[#This Row],[Amount ($)]],0)</f>
        <v>15125</v>
      </c>
      <c r="K7623" s="11">
        <f>IF(AND(Cash_Flows[[#This Row],[Security Type]]="Warrant",Cash_Flows[[#This Row],[Metric]]="Balance (GAAP)"),Cash_Flows[[#This Row],[Amount ($)]],0)</f>
        <v>0</v>
      </c>
      <c r="L7623" s="11">
        <f>IF(AND(Cash_Flows[[#This Row],[Security Type]]="Equity",Cash_Flows[[#This Row],[Metric]]="Principal - Cash Investment"),Cash_Flows[[#This Row],[Amount ($)]]*-1,0)</f>
        <v>0</v>
      </c>
      <c r="M7623" s="11">
        <f>IF(AND(Cash_Flows[[#This Row],[Security Type]]="Equity",Cash_Flows[[#This Row],[Metric]]="Balance (GAAP)"),Cash_Flows[[#This Row],[Amount ($)]],0)</f>
        <v>0</v>
      </c>
      <c r="N76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23" s="11">
        <f>Cash_Flows[[#This Row],[Debt Invested]]+Cash_Flows[[#This Row],[Equity Invested]]</f>
        <v>0</v>
      </c>
      <c r="P7623" s="11">
        <f>Cash_Flows[[#This Row],[Debt FMV]]+Cash_Flows[[#This Row],[Warrant FMV]]+Cash_Flows[[#This Row],[Equity FMV]]</f>
        <v>0</v>
      </c>
      <c r="Q7623" s="11">
        <f>Cash_Flows[[#This Row],[Debt RP]]+Cash_Flows[[#This Row],[Equity RP]]</f>
        <v>15125</v>
      </c>
      <c r="R7623" t="str">
        <f>IF(Cash_Flows[[#This Row],[Deal]]="Inspired Beauty Brands",Cash_Flows[[#This Row],[X]],_xlfn.CONCAT(Cash_Flows[[#This Row],[Deal]],"-",Cash_Flows[[#This Row],[Fund Name]]))</f>
        <v>Inspired Beauty Brands-Fund V-Realized</v>
      </c>
      <c r="S7623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-Realized</v>
      </c>
    </row>
    <row r="7624" spans="1:19" hidden="1" x14ac:dyDescent="0.35">
      <c r="A7624" s="2">
        <v>44119</v>
      </c>
      <c r="B7624" t="s">
        <v>92</v>
      </c>
      <c r="C7624" t="s">
        <v>45</v>
      </c>
      <c r="D7624" t="s">
        <v>21</v>
      </c>
      <c r="E7624" t="s">
        <v>28</v>
      </c>
      <c r="F7624" t="s">
        <v>25</v>
      </c>
      <c r="G7624" s="6">
        <v>56070.53</v>
      </c>
      <c r="H7624" s="11">
        <f>IF(AND(Cash_Flows[[#This Row],[Metric]]="Principal - Cash Investment",Cash_Flows[[#This Row],[Security Type]]&lt;&gt;"Equity"),Cash_Flows[[#This Row],[Amount ($)]]*-1,0)</f>
        <v>0</v>
      </c>
      <c r="I7624" s="11">
        <f>IF(AND(Cash_Flows[[#This Row],[Metric]]="Balance (GAAP)",Cash_Flows[[#This Row],[Security Type]]&lt;&gt;"Equity",Cash_Flows[[#This Row],[Security Type]]&lt;&gt;"Warrant"),Cash_Flows[[#This Row],[Amount ($)]],0)</f>
        <v>0</v>
      </c>
      <c r="J7624" s="11">
        <f>IF(AND(Cash_Flows[[#This Row],[Security Type]]&lt;&gt;"Equity",Cash_Flows[[#This Row],[Metric]]&lt;&gt;"Principal - Cash Investment",Cash_Flows[[#This Row],[Metric]]&lt;&gt;"Balance (GAAP)"),Cash_Flows[[#This Row],[Amount ($)]],0)</f>
        <v>56070.53</v>
      </c>
      <c r="K7624" s="11">
        <f>IF(AND(Cash_Flows[[#This Row],[Security Type]]="Warrant",Cash_Flows[[#This Row],[Metric]]="Balance (GAAP)"),Cash_Flows[[#This Row],[Amount ($)]],0)</f>
        <v>0</v>
      </c>
      <c r="L7624" s="11">
        <f>IF(AND(Cash_Flows[[#This Row],[Security Type]]="Equity",Cash_Flows[[#This Row],[Metric]]="Principal - Cash Investment"),Cash_Flows[[#This Row],[Amount ($)]]*-1,0)</f>
        <v>0</v>
      </c>
      <c r="M7624" s="11">
        <f>IF(AND(Cash_Flows[[#This Row],[Security Type]]="Equity",Cash_Flows[[#This Row],[Metric]]="Balance (GAAP)"),Cash_Flows[[#This Row],[Amount ($)]],0)</f>
        <v>0</v>
      </c>
      <c r="N76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24" s="11">
        <f>Cash_Flows[[#This Row],[Debt Invested]]+Cash_Flows[[#This Row],[Equity Invested]]</f>
        <v>0</v>
      </c>
      <c r="P7624" s="11">
        <f>Cash_Flows[[#This Row],[Debt FMV]]+Cash_Flows[[#This Row],[Warrant FMV]]+Cash_Flows[[#This Row],[Equity FMV]]</f>
        <v>0</v>
      </c>
      <c r="Q7624" s="11">
        <f>Cash_Flows[[#This Row],[Debt RP]]+Cash_Flows[[#This Row],[Equity RP]]</f>
        <v>56070.53</v>
      </c>
      <c r="R7624" t="str">
        <f>IF(Cash_Flows[[#This Row],[Deal]]="Inspired Beauty Brands",Cash_Flows[[#This Row],[X]],_xlfn.CONCAT(Cash_Flows[[#This Row],[Deal]],"-",Cash_Flows[[#This Row],[Fund Name]]))</f>
        <v>Inspired Beauty Brands-Fund IV-Realized</v>
      </c>
      <c r="S7624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V-Realized</v>
      </c>
    </row>
    <row r="7625" spans="1:19" hidden="1" x14ac:dyDescent="0.35">
      <c r="A7625" s="2">
        <v>44120</v>
      </c>
      <c r="B7625" t="s">
        <v>132</v>
      </c>
      <c r="C7625" t="s">
        <v>53</v>
      </c>
      <c r="D7625" t="s">
        <v>21</v>
      </c>
      <c r="E7625" t="s">
        <v>34</v>
      </c>
      <c r="F7625" t="s">
        <v>46</v>
      </c>
      <c r="G7625" s="6">
        <v>4984.38</v>
      </c>
      <c r="H7625" s="11">
        <f>IF(AND(Cash_Flows[[#This Row],[Metric]]="Principal - Cash Investment",Cash_Flows[[#This Row],[Security Type]]&lt;&gt;"Equity"),Cash_Flows[[#This Row],[Amount ($)]]*-1,0)</f>
        <v>0</v>
      </c>
      <c r="I7625" s="11">
        <f>IF(AND(Cash_Flows[[#This Row],[Metric]]="Balance (GAAP)",Cash_Flows[[#This Row],[Security Type]]&lt;&gt;"Equity",Cash_Flows[[#This Row],[Security Type]]&lt;&gt;"Warrant"),Cash_Flows[[#This Row],[Amount ($)]],0)</f>
        <v>0</v>
      </c>
      <c r="J762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625" s="11">
        <f>IF(AND(Cash_Flows[[#This Row],[Security Type]]="Warrant",Cash_Flows[[#This Row],[Metric]]="Balance (GAAP)"),Cash_Flows[[#This Row],[Amount ($)]],0)</f>
        <v>0</v>
      </c>
      <c r="L7625" s="11">
        <f>IF(AND(Cash_Flows[[#This Row],[Security Type]]="Equity",Cash_Flows[[#This Row],[Metric]]="Principal - Cash Investment"),Cash_Flows[[#This Row],[Amount ($)]]*-1,0)</f>
        <v>0</v>
      </c>
      <c r="M7625" s="11">
        <f>IF(AND(Cash_Flows[[#This Row],[Security Type]]="Equity",Cash_Flows[[#This Row],[Metric]]="Balance (GAAP)"),Cash_Flows[[#This Row],[Amount ($)]],0)</f>
        <v>0</v>
      </c>
      <c r="N7625" s="11">
        <f>IF(AND(Cash_Flows[[#This Row],[Security Type]]="Equity",Cash_Flows[[#This Row],[Metric]]&lt;&gt;"Balance (GAAP)",Cash_Flows[[#This Row],[Metric]]&lt;&gt;"Principal - Cash Investment"),Cash_Flows[[#This Row],[Amount ($)]],0)</f>
        <v>4984.38</v>
      </c>
      <c r="O7625" s="11">
        <f>Cash_Flows[[#This Row],[Debt Invested]]+Cash_Flows[[#This Row],[Equity Invested]]</f>
        <v>0</v>
      </c>
      <c r="P7625" s="11">
        <f>Cash_Flows[[#This Row],[Debt FMV]]+Cash_Flows[[#This Row],[Warrant FMV]]+Cash_Flows[[#This Row],[Equity FMV]]</f>
        <v>0</v>
      </c>
      <c r="Q7625" s="11">
        <f>Cash_Flows[[#This Row],[Debt RP]]+Cash_Flows[[#This Row],[Equity RP]]</f>
        <v>4984.38</v>
      </c>
      <c r="R7625" t="str">
        <f>IF(Cash_Flows[[#This Row],[Deal]]="Inspired Beauty Brands",Cash_Flows[[#This Row],[X]],_xlfn.CONCAT(Cash_Flows[[#This Row],[Deal]],"-",Cash_Flows[[#This Row],[Fund Name]]))</f>
        <v>Medicus IT-Fund III</v>
      </c>
      <c r="S7625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626" spans="1:19" hidden="1" x14ac:dyDescent="0.35">
      <c r="A7626" s="2">
        <v>44120</v>
      </c>
      <c r="B7626" t="s">
        <v>132</v>
      </c>
      <c r="C7626" t="s">
        <v>45</v>
      </c>
      <c r="D7626" t="s">
        <v>21</v>
      </c>
      <c r="E7626" t="s">
        <v>34</v>
      </c>
      <c r="F7626" t="s">
        <v>46</v>
      </c>
      <c r="G7626" s="6">
        <v>29906.14</v>
      </c>
      <c r="H7626" s="11">
        <f>IF(AND(Cash_Flows[[#This Row],[Metric]]="Principal - Cash Investment",Cash_Flows[[#This Row],[Security Type]]&lt;&gt;"Equity"),Cash_Flows[[#This Row],[Amount ($)]]*-1,0)</f>
        <v>0</v>
      </c>
      <c r="I7626" s="11">
        <f>IF(AND(Cash_Flows[[#This Row],[Metric]]="Balance (GAAP)",Cash_Flows[[#This Row],[Security Type]]&lt;&gt;"Equity",Cash_Flows[[#This Row],[Security Type]]&lt;&gt;"Warrant"),Cash_Flows[[#This Row],[Amount ($)]],0)</f>
        <v>0</v>
      </c>
      <c r="J762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626" s="11">
        <f>IF(AND(Cash_Flows[[#This Row],[Security Type]]="Warrant",Cash_Flows[[#This Row],[Metric]]="Balance (GAAP)"),Cash_Flows[[#This Row],[Amount ($)]],0)</f>
        <v>0</v>
      </c>
      <c r="L7626" s="11">
        <f>IF(AND(Cash_Flows[[#This Row],[Security Type]]="Equity",Cash_Flows[[#This Row],[Metric]]="Principal - Cash Investment"),Cash_Flows[[#This Row],[Amount ($)]]*-1,0)</f>
        <v>0</v>
      </c>
      <c r="M7626" s="11">
        <f>IF(AND(Cash_Flows[[#This Row],[Security Type]]="Equity",Cash_Flows[[#This Row],[Metric]]="Balance (GAAP)"),Cash_Flows[[#This Row],[Amount ($)]],0)</f>
        <v>0</v>
      </c>
      <c r="N7626" s="11">
        <f>IF(AND(Cash_Flows[[#This Row],[Security Type]]="Equity",Cash_Flows[[#This Row],[Metric]]&lt;&gt;"Balance (GAAP)",Cash_Flows[[#This Row],[Metric]]&lt;&gt;"Principal - Cash Investment"),Cash_Flows[[#This Row],[Amount ($)]],0)</f>
        <v>29906.14</v>
      </c>
      <c r="O7626" s="11">
        <f>Cash_Flows[[#This Row],[Debt Invested]]+Cash_Flows[[#This Row],[Equity Invested]]</f>
        <v>0</v>
      </c>
      <c r="P7626" s="11">
        <f>Cash_Flows[[#This Row],[Debt FMV]]+Cash_Flows[[#This Row],[Warrant FMV]]+Cash_Flows[[#This Row],[Equity FMV]]</f>
        <v>0</v>
      </c>
      <c r="Q7626" s="11">
        <f>Cash_Flows[[#This Row],[Debt RP]]+Cash_Flows[[#This Row],[Equity RP]]</f>
        <v>29906.14</v>
      </c>
      <c r="R7626" t="str">
        <f>IF(Cash_Flows[[#This Row],[Deal]]="Inspired Beauty Brands",Cash_Flows[[#This Row],[X]],_xlfn.CONCAT(Cash_Flows[[#This Row],[Deal]],"-",Cash_Flows[[#This Row],[Fund Name]]))</f>
        <v>Medicus IT-Fund IV</v>
      </c>
      <c r="S762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627" spans="1:19" hidden="1" x14ac:dyDescent="0.35">
      <c r="A7627" s="2">
        <v>44123</v>
      </c>
      <c r="B7627" t="s">
        <v>44</v>
      </c>
      <c r="C7627" t="s">
        <v>45</v>
      </c>
      <c r="D7627" t="s">
        <v>21</v>
      </c>
      <c r="E7627" t="s">
        <v>28</v>
      </c>
      <c r="F7627" t="s">
        <v>24</v>
      </c>
      <c r="G7627" s="6">
        <v>-4500000</v>
      </c>
      <c r="H7627" s="11">
        <f>IF(AND(Cash_Flows[[#This Row],[Metric]]="Principal - Cash Investment",Cash_Flows[[#This Row],[Security Type]]&lt;&gt;"Equity"),Cash_Flows[[#This Row],[Amount ($)]]*-1,0)</f>
        <v>4500000</v>
      </c>
      <c r="I7627" s="11">
        <f>IF(AND(Cash_Flows[[#This Row],[Metric]]="Balance (GAAP)",Cash_Flows[[#This Row],[Security Type]]&lt;&gt;"Equity",Cash_Flows[[#This Row],[Security Type]]&lt;&gt;"Warrant"),Cash_Flows[[#This Row],[Amount ($)]],0)</f>
        <v>0</v>
      </c>
      <c r="J762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627" s="11">
        <f>IF(AND(Cash_Flows[[#This Row],[Security Type]]="Warrant",Cash_Flows[[#This Row],[Metric]]="Balance (GAAP)"),Cash_Flows[[#This Row],[Amount ($)]],0)</f>
        <v>0</v>
      </c>
      <c r="L7627" s="11">
        <f>IF(AND(Cash_Flows[[#This Row],[Security Type]]="Equity",Cash_Flows[[#This Row],[Metric]]="Principal - Cash Investment"),Cash_Flows[[#This Row],[Amount ($)]]*-1,0)</f>
        <v>0</v>
      </c>
      <c r="M7627" s="11">
        <f>IF(AND(Cash_Flows[[#This Row],[Security Type]]="Equity",Cash_Flows[[#This Row],[Metric]]="Balance (GAAP)"),Cash_Flows[[#This Row],[Amount ($)]],0)</f>
        <v>0</v>
      </c>
      <c r="N76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27" s="11">
        <f>Cash_Flows[[#This Row],[Debt Invested]]+Cash_Flows[[#This Row],[Equity Invested]]</f>
        <v>4500000</v>
      </c>
      <c r="P7627" s="11">
        <f>Cash_Flows[[#This Row],[Debt FMV]]+Cash_Flows[[#This Row],[Warrant FMV]]+Cash_Flows[[#This Row],[Equity FMV]]</f>
        <v>0</v>
      </c>
      <c r="Q7627" s="11">
        <f>Cash_Flows[[#This Row],[Debt RP]]+Cash_Flows[[#This Row],[Equity RP]]</f>
        <v>0</v>
      </c>
      <c r="R7627" t="str">
        <f>IF(Cash_Flows[[#This Row],[Deal]]="Inspired Beauty Brands",Cash_Flows[[#This Row],[X]],_xlfn.CONCAT(Cash_Flows[[#This Row],[Deal]],"-",Cash_Flows[[#This Row],[Fund Name]]))</f>
        <v>Shenandoah Construction-Fund IV</v>
      </c>
      <c r="S7627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7628" spans="1:19" hidden="1" x14ac:dyDescent="0.35">
      <c r="A7628" s="2">
        <v>44134</v>
      </c>
      <c r="B7628" t="s">
        <v>132</v>
      </c>
      <c r="C7628" t="s">
        <v>45</v>
      </c>
      <c r="D7628" t="s">
        <v>21</v>
      </c>
      <c r="E7628" t="s">
        <v>34</v>
      </c>
      <c r="F7628" t="s">
        <v>24</v>
      </c>
      <c r="G7628" s="6">
        <v>-576000</v>
      </c>
      <c r="H7628" s="11">
        <f>IF(AND(Cash_Flows[[#This Row],[Metric]]="Principal - Cash Investment",Cash_Flows[[#This Row],[Security Type]]&lt;&gt;"Equity"),Cash_Flows[[#This Row],[Amount ($)]]*-1,0)</f>
        <v>0</v>
      </c>
      <c r="I7628" s="11">
        <f>IF(AND(Cash_Flows[[#This Row],[Metric]]="Balance (GAAP)",Cash_Flows[[#This Row],[Security Type]]&lt;&gt;"Equity",Cash_Flows[[#This Row],[Security Type]]&lt;&gt;"Warrant"),Cash_Flows[[#This Row],[Amount ($)]],0)</f>
        <v>0</v>
      </c>
      <c r="J762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628" s="11">
        <f>IF(AND(Cash_Flows[[#This Row],[Security Type]]="Warrant",Cash_Flows[[#This Row],[Metric]]="Balance (GAAP)"),Cash_Flows[[#This Row],[Amount ($)]],0)</f>
        <v>0</v>
      </c>
      <c r="L7628" s="11">
        <f>IF(AND(Cash_Flows[[#This Row],[Security Type]]="Equity",Cash_Flows[[#This Row],[Metric]]="Principal - Cash Investment"),Cash_Flows[[#This Row],[Amount ($)]]*-1,0)</f>
        <v>576000</v>
      </c>
      <c r="M7628" s="11">
        <f>IF(AND(Cash_Flows[[#This Row],[Security Type]]="Equity",Cash_Flows[[#This Row],[Metric]]="Balance (GAAP)"),Cash_Flows[[#This Row],[Amount ($)]],0)</f>
        <v>0</v>
      </c>
      <c r="N76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28" s="11">
        <f>Cash_Flows[[#This Row],[Debt Invested]]+Cash_Flows[[#This Row],[Equity Invested]]</f>
        <v>576000</v>
      </c>
      <c r="P7628" s="11">
        <f>Cash_Flows[[#This Row],[Debt FMV]]+Cash_Flows[[#This Row],[Warrant FMV]]+Cash_Flows[[#This Row],[Equity FMV]]</f>
        <v>0</v>
      </c>
      <c r="Q7628" s="11">
        <f>Cash_Flows[[#This Row],[Debt RP]]+Cash_Flows[[#This Row],[Equity RP]]</f>
        <v>0</v>
      </c>
      <c r="R7628" t="str">
        <f>IF(Cash_Flows[[#This Row],[Deal]]="Inspired Beauty Brands",Cash_Flows[[#This Row],[X]],_xlfn.CONCAT(Cash_Flows[[#This Row],[Deal]],"-",Cash_Flows[[#This Row],[Fund Name]]))</f>
        <v>Medicus IT-Fund IV</v>
      </c>
      <c r="S7628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629" spans="1:19" hidden="1" x14ac:dyDescent="0.35">
      <c r="A7629" s="2">
        <v>44134</v>
      </c>
      <c r="B7629" t="s">
        <v>132</v>
      </c>
      <c r="C7629" t="s">
        <v>53</v>
      </c>
      <c r="D7629" t="s">
        <v>21</v>
      </c>
      <c r="E7629" t="s">
        <v>34</v>
      </c>
      <c r="F7629" t="s">
        <v>24</v>
      </c>
      <c r="G7629" s="6">
        <v>-192000</v>
      </c>
      <c r="H7629" s="11">
        <f>IF(AND(Cash_Flows[[#This Row],[Metric]]="Principal - Cash Investment",Cash_Flows[[#This Row],[Security Type]]&lt;&gt;"Equity"),Cash_Flows[[#This Row],[Amount ($)]]*-1,0)</f>
        <v>0</v>
      </c>
      <c r="I7629" s="11">
        <f>IF(AND(Cash_Flows[[#This Row],[Metric]]="Balance (GAAP)",Cash_Flows[[#This Row],[Security Type]]&lt;&gt;"Equity",Cash_Flows[[#This Row],[Security Type]]&lt;&gt;"Warrant"),Cash_Flows[[#This Row],[Amount ($)]],0)</f>
        <v>0</v>
      </c>
      <c r="J762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629" s="11">
        <f>IF(AND(Cash_Flows[[#This Row],[Security Type]]="Warrant",Cash_Flows[[#This Row],[Metric]]="Balance (GAAP)"),Cash_Flows[[#This Row],[Amount ($)]],0)</f>
        <v>0</v>
      </c>
      <c r="L7629" s="11">
        <f>IF(AND(Cash_Flows[[#This Row],[Security Type]]="Equity",Cash_Flows[[#This Row],[Metric]]="Principal - Cash Investment"),Cash_Flows[[#This Row],[Amount ($)]]*-1,0)</f>
        <v>192000</v>
      </c>
      <c r="M7629" s="11">
        <f>IF(AND(Cash_Flows[[#This Row],[Security Type]]="Equity",Cash_Flows[[#This Row],[Metric]]="Balance (GAAP)"),Cash_Flows[[#This Row],[Amount ($)]],0)</f>
        <v>0</v>
      </c>
      <c r="N76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29" s="11">
        <f>Cash_Flows[[#This Row],[Debt Invested]]+Cash_Flows[[#This Row],[Equity Invested]]</f>
        <v>192000</v>
      </c>
      <c r="P7629" s="11">
        <f>Cash_Flows[[#This Row],[Debt FMV]]+Cash_Flows[[#This Row],[Warrant FMV]]+Cash_Flows[[#This Row],[Equity FMV]]</f>
        <v>0</v>
      </c>
      <c r="Q7629" s="11">
        <f>Cash_Flows[[#This Row],[Debt RP]]+Cash_Flows[[#This Row],[Equity RP]]</f>
        <v>0</v>
      </c>
      <c r="R7629" t="str">
        <f>IF(Cash_Flows[[#This Row],[Deal]]="Inspired Beauty Brands",Cash_Flows[[#This Row],[X]],_xlfn.CONCAT(Cash_Flows[[#This Row],[Deal]],"-",Cash_Flows[[#This Row],[Fund Name]]))</f>
        <v>Medicus IT-Fund III</v>
      </c>
      <c r="S7629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630" spans="1:19" hidden="1" x14ac:dyDescent="0.35">
      <c r="A7630" s="2">
        <v>44134</v>
      </c>
      <c r="B7630" t="s">
        <v>155</v>
      </c>
      <c r="C7630" t="s">
        <v>45</v>
      </c>
      <c r="D7630" t="s">
        <v>21</v>
      </c>
      <c r="E7630" t="s">
        <v>28</v>
      </c>
      <c r="F7630" t="s">
        <v>25</v>
      </c>
      <c r="G7630" s="6">
        <v>43333.33</v>
      </c>
      <c r="H7630" s="11">
        <f>IF(AND(Cash_Flows[[#This Row],[Metric]]="Principal - Cash Investment",Cash_Flows[[#This Row],[Security Type]]&lt;&gt;"Equity"),Cash_Flows[[#This Row],[Amount ($)]]*-1,0)</f>
        <v>0</v>
      </c>
      <c r="I7630" s="11">
        <f>IF(AND(Cash_Flows[[#This Row],[Metric]]="Balance (GAAP)",Cash_Flows[[#This Row],[Security Type]]&lt;&gt;"Equity",Cash_Flows[[#This Row],[Security Type]]&lt;&gt;"Warrant"),Cash_Flows[[#This Row],[Amount ($)]],0)</f>
        <v>0</v>
      </c>
      <c r="J7630" s="11">
        <f>IF(AND(Cash_Flows[[#This Row],[Security Type]]&lt;&gt;"Equity",Cash_Flows[[#This Row],[Metric]]&lt;&gt;"Principal - Cash Investment",Cash_Flows[[#This Row],[Metric]]&lt;&gt;"Balance (GAAP)"),Cash_Flows[[#This Row],[Amount ($)]],0)</f>
        <v>43333.33</v>
      </c>
      <c r="K7630" s="11">
        <f>IF(AND(Cash_Flows[[#This Row],[Security Type]]="Warrant",Cash_Flows[[#This Row],[Metric]]="Balance (GAAP)"),Cash_Flows[[#This Row],[Amount ($)]],0)</f>
        <v>0</v>
      </c>
      <c r="L7630" s="11">
        <f>IF(AND(Cash_Flows[[#This Row],[Security Type]]="Equity",Cash_Flows[[#This Row],[Metric]]="Principal - Cash Investment"),Cash_Flows[[#This Row],[Amount ($)]]*-1,0)</f>
        <v>0</v>
      </c>
      <c r="M7630" s="11">
        <f>IF(AND(Cash_Flows[[#This Row],[Security Type]]="Equity",Cash_Flows[[#This Row],[Metric]]="Balance (GAAP)"),Cash_Flows[[#This Row],[Amount ($)]],0)</f>
        <v>0</v>
      </c>
      <c r="N76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30" s="11">
        <f>Cash_Flows[[#This Row],[Debt Invested]]+Cash_Flows[[#This Row],[Equity Invested]]</f>
        <v>0</v>
      </c>
      <c r="P7630" s="11">
        <f>Cash_Flows[[#This Row],[Debt FMV]]+Cash_Flows[[#This Row],[Warrant FMV]]+Cash_Flows[[#This Row],[Equity FMV]]</f>
        <v>0</v>
      </c>
      <c r="Q7630" s="11">
        <f>Cash_Flows[[#This Row],[Debt RP]]+Cash_Flows[[#This Row],[Equity RP]]</f>
        <v>43333.33</v>
      </c>
      <c r="R7630" t="str">
        <f>IF(Cash_Flows[[#This Row],[Deal]]="Inspired Beauty Brands",Cash_Flows[[#This Row],[X]],_xlfn.CONCAT(Cash_Flows[[#This Row],[Deal]],"-",Cash_Flows[[#This Row],[Fund Name]]))</f>
        <v>SuccessEd-Fund IV</v>
      </c>
      <c r="S7630" t="str">
        <f>IF(Cash_Flows[[#This Row],[Deal]]="Inspired Beauty Brands",_xlfn.CONCAT(Cash_Flows[[#This Row],[Deal]],"-",Cash_Flows[[#This Row],[Fund Name]],"-",Cash_Flows[[#This Row],[Exit Status]]),Cash_Flows[[#This Row],[Deal]])</f>
        <v>SuccessEd</v>
      </c>
    </row>
    <row r="7631" spans="1:19" hidden="1" x14ac:dyDescent="0.35">
      <c r="A7631" s="2">
        <v>44134</v>
      </c>
      <c r="B7631" t="s">
        <v>155</v>
      </c>
      <c r="C7631" t="s">
        <v>45</v>
      </c>
      <c r="D7631" t="s">
        <v>21</v>
      </c>
      <c r="E7631" t="s">
        <v>28</v>
      </c>
      <c r="F7631" t="s">
        <v>23</v>
      </c>
      <c r="G7631" s="6">
        <v>80000</v>
      </c>
      <c r="H7631" s="11">
        <f>IF(AND(Cash_Flows[[#This Row],[Metric]]="Principal - Cash Investment",Cash_Flows[[#This Row],[Security Type]]&lt;&gt;"Equity"),Cash_Flows[[#This Row],[Amount ($)]]*-1,0)</f>
        <v>0</v>
      </c>
      <c r="I7631" s="11">
        <f>IF(AND(Cash_Flows[[#This Row],[Metric]]="Balance (GAAP)",Cash_Flows[[#This Row],[Security Type]]&lt;&gt;"Equity",Cash_Flows[[#This Row],[Security Type]]&lt;&gt;"Warrant"),Cash_Flows[[#This Row],[Amount ($)]],0)</f>
        <v>0</v>
      </c>
      <c r="J7631" s="11">
        <f>IF(AND(Cash_Flows[[#This Row],[Security Type]]&lt;&gt;"Equity",Cash_Flows[[#This Row],[Metric]]&lt;&gt;"Principal - Cash Investment",Cash_Flows[[#This Row],[Metric]]&lt;&gt;"Balance (GAAP)"),Cash_Flows[[#This Row],[Amount ($)]],0)</f>
        <v>80000</v>
      </c>
      <c r="K7631" s="11">
        <f>IF(AND(Cash_Flows[[#This Row],[Security Type]]="Warrant",Cash_Flows[[#This Row],[Metric]]="Balance (GAAP)"),Cash_Flows[[#This Row],[Amount ($)]],0)</f>
        <v>0</v>
      </c>
      <c r="L7631" s="11">
        <f>IF(AND(Cash_Flows[[#This Row],[Security Type]]="Equity",Cash_Flows[[#This Row],[Metric]]="Principal - Cash Investment"),Cash_Flows[[#This Row],[Amount ($)]]*-1,0)</f>
        <v>0</v>
      </c>
      <c r="M7631" s="11">
        <f>IF(AND(Cash_Flows[[#This Row],[Security Type]]="Equity",Cash_Flows[[#This Row],[Metric]]="Balance (GAAP)"),Cash_Flows[[#This Row],[Amount ($)]],0)</f>
        <v>0</v>
      </c>
      <c r="N76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31" s="11">
        <f>Cash_Flows[[#This Row],[Debt Invested]]+Cash_Flows[[#This Row],[Equity Invested]]</f>
        <v>0</v>
      </c>
      <c r="P7631" s="11">
        <f>Cash_Flows[[#This Row],[Debt FMV]]+Cash_Flows[[#This Row],[Warrant FMV]]+Cash_Flows[[#This Row],[Equity FMV]]</f>
        <v>0</v>
      </c>
      <c r="Q7631" s="11">
        <f>Cash_Flows[[#This Row],[Debt RP]]+Cash_Flows[[#This Row],[Equity RP]]</f>
        <v>80000</v>
      </c>
      <c r="R7631" t="str">
        <f>IF(Cash_Flows[[#This Row],[Deal]]="Inspired Beauty Brands",Cash_Flows[[#This Row],[X]],_xlfn.CONCAT(Cash_Flows[[#This Row],[Deal]],"-",Cash_Flows[[#This Row],[Fund Name]]))</f>
        <v>SuccessEd-Fund IV</v>
      </c>
      <c r="S7631" t="str">
        <f>IF(Cash_Flows[[#This Row],[Deal]]="Inspired Beauty Brands",_xlfn.CONCAT(Cash_Flows[[#This Row],[Deal]],"-",Cash_Flows[[#This Row],[Fund Name]],"-",Cash_Flows[[#This Row],[Exit Status]]),Cash_Flows[[#This Row],[Deal]])</f>
        <v>SuccessEd</v>
      </c>
    </row>
    <row r="7632" spans="1:19" hidden="1" x14ac:dyDescent="0.35">
      <c r="A7632" s="2">
        <v>44134</v>
      </c>
      <c r="B7632" t="s">
        <v>155</v>
      </c>
      <c r="C7632" t="s">
        <v>45</v>
      </c>
      <c r="D7632" t="s">
        <v>21</v>
      </c>
      <c r="E7632" t="s">
        <v>34</v>
      </c>
      <c r="F7632" t="s">
        <v>59</v>
      </c>
      <c r="G7632" s="6">
        <v>3644696.52</v>
      </c>
      <c r="H7632" s="11">
        <f>IF(AND(Cash_Flows[[#This Row],[Metric]]="Principal - Cash Investment",Cash_Flows[[#This Row],[Security Type]]&lt;&gt;"Equity"),Cash_Flows[[#This Row],[Amount ($)]]*-1,0)</f>
        <v>0</v>
      </c>
      <c r="I7632" s="11">
        <f>IF(AND(Cash_Flows[[#This Row],[Metric]]="Balance (GAAP)",Cash_Flows[[#This Row],[Security Type]]&lt;&gt;"Equity",Cash_Flows[[#This Row],[Security Type]]&lt;&gt;"Warrant"),Cash_Flows[[#This Row],[Amount ($)]],0)</f>
        <v>0</v>
      </c>
      <c r="J763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632" s="11">
        <f>IF(AND(Cash_Flows[[#This Row],[Security Type]]="Warrant",Cash_Flows[[#This Row],[Metric]]="Balance (GAAP)"),Cash_Flows[[#This Row],[Amount ($)]],0)</f>
        <v>0</v>
      </c>
      <c r="L7632" s="11">
        <f>IF(AND(Cash_Flows[[#This Row],[Security Type]]="Equity",Cash_Flows[[#This Row],[Metric]]="Principal - Cash Investment"),Cash_Flows[[#This Row],[Amount ($)]]*-1,0)</f>
        <v>0</v>
      </c>
      <c r="M7632" s="11">
        <f>IF(AND(Cash_Flows[[#This Row],[Security Type]]="Equity",Cash_Flows[[#This Row],[Metric]]="Balance (GAAP)"),Cash_Flows[[#This Row],[Amount ($)]],0)</f>
        <v>0</v>
      </c>
      <c r="N7632" s="11">
        <f>IF(AND(Cash_Flows[[#This Row],[Security Type]]="Equity",Cash_Flows[[#This Row],[Metric]]&lt;&gt;"Balance (GAAP)",Cash_Flows[[#This Row],[Metric]]&lt;&gt;"Principal - Cash Investment"),Cash_Flows[[#This Row],[Amount ($)]],0)</f>
        <v>3644696.52</v>
      </c>
      <c r="O7632" s="11">
        <f>Cash_Flows[[#This Row],[Debt Invested]]+Cash_Flows[[#This Row],[Equity Invested]]</f>
        <v>0</v>
      </c>
      <c r="P7632" s="11">
        <f>Cash_Flows[[#This Row],[Debt FMV]]+Cash_Flows[[#This Row],[Warrant FMV]]+Cash_Flows[[#This Row],[Equity FMV]]</f>
        <v>0</v>
      </c>
      <c r="Q7632" s="11">
        <f>Cash_Flows[[#This Row],[Debt RP]]+Cash_Flows[[#This Row],[Equity RP]]</f>
        <v>3644696.52</v>
      </c>
      <c r="R7632" t="str">
        <f>IF(Cash_Flows[[#This Row],[Deal]]="Inspired Beauty Brands",Cash_Flows[[#This Row],[X]],_xlfn.CONCAT(Cash_Flows[[#This Row],[Deal]],"-",Cash_Flows[[#This Row],[Fund Name]]))</f>
        <v>SuccessEd-Fund IV</v>
      </c>
      <c r="S7632" t="str">
        <f>IF(Cash_Flows[[#This Row],[Deal]]="Inspired Beauty Brands",_xlfn.CONCAT(Cash_Flows[[#This Row],[Deal]],"-",Cash_Flows[[#This Row],[Fund Name]],"-",Cash_Flows[[#This Row],[Exit Status]]),Cash_Flows[[#This Row],[Deal]])</f>
        <v>SuccessEd</v>
      </c>
    </row>
    <row r="7633" spans="1:19" hidden="1" x14ac:dyDescent="0.35">
      <c r="A7633" s="2">
        <v>44134</v>
      </c>
      <c r="B7633" t="s">
        <v>155</v>
      </c>
      <c r="C7633" t="s">
        <v>45</v>
      </c>
      <c r="D7633" t="s">
        <v>21</v>
      </c>
      <c r="E7633" t="s">
        <v>34</v>
      </c>
      <c r="F7633" t="s">
        <v>31</v>
      </c>
      <c r="G7633" s="6">
        <v>4000000</v>
      </c>
      <c r="H7633" s="11">
        <f>IF(AND(Cash_Flows[[#This Row],[Metric]]="Principal - Cash Investment",Cash_Flows[[#This Row],[Security Type]]&lt;&gt;"Equity"),Cash_Flows[[#This Row],[Amount ($)]]*-1,0)</f>
        <v>0</v>
      </c>
      <c r="I7633" s="11">
        <f>IF(AND(Cash_Flows[[#This Row],[Metric]]="Balance (GAAP)",Cash_Flows[[#This Row],[Security Type]]&lt;&gt;"Equity",Cash_Flows[[#This Row],[Security Type]]&lt;&gt;"Warrant"),Cash_Flows[[#This Row],[Amount ($)]],0)</f>
        <v>0</v>
      </c>
      <c r="J763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633" s="11">
        <f>IF(AND(Cash_Flows[[#This Row],[Security Type]]="Warrant",Cash_Flows[[#This Row],[Metric]]="Balance (GAAP)"),Cash_Flows[[#This Row],[Amount ($)]],0)</f>
        <v>0</v>
      </c>
      <c r="L7633" s="11">
        <f>IF(AND(Cash_Flows[[#This Row],[Security Type]]="Equity",Cash_Flows[[#This Row],[Metric]]="Principal - Cash Investment"),Cash_Flows[[#This Row],[Amount ($)]]*-1,0)</f>
        <v>0</v>
      </c>
      <c r="M7633" s="11">
        <f>IF(AND(Cash_Flows[[#This Row],[Security Type]]="Equity",Cash_Flows[[#This Row],[Metric]]="Balance (GAAP)"),Cash_Flows[[#This Row],[Amount ($)]],0)</f>
        <v>0</v>
      </c>
      <c r="N7633" s="11">
        <f>IF(AND(Cash_Flows[[#This Row],[Security Type]]="Equity",Cash_Flows[[#This Row],[Metric]]&lt;&gt;"Balance (GAAP)",Cash_Flows[[#This Row],[Metric]]&lt;&gt;"Principal - Cash Investment"),Cash_Flows[[#This Row],[Amount ($)]],0)</f>
        <v>4000000</v>
      </c>
      <c r="O7633" s="11">
        <f>Cash_Flows[[#This Row],[Debt Invested]]+Cash_Flows[[#This Row],[Equity Invested]]</f>
        <v>0</v>
      </c>
      <c r="P7633" s="11">
        <f>Cash_Flows[[#This Row],[Debt FMV]]+Cash_Flows[[#This Row],[Warrant FMV]]+Cash_Flows[[#This Row],[Equity FMV]]</f>
        <v>0</v>
      </c>
      <c r="Q7633" s="11">
        <f>Cash_Flows[[#This Row],[Debt RP]]+Cash_Flows[[#This Row],[Equity RP]]</f>
        <v>4000000</v>
      </c>
      <c r="R7633" t="str">
        <f>IF(Cash_Flows[[#This Row],[Deal]]="Inspired Beauty Brands",Cash_Flows[[#This Row],[X]],_xlfn.CONCAT(Cash_Flows[[#This Row],[Deal]],"-",Cash_Flows[[#This Row],[Fund Name]]))</f>
        <v>SuccessEd-Fund IV</v>
      </c>
      <c r="S7633" t="str">
        <f>IF(Cash_Flows[[#This Row],[Deal]]="Inspired Beauty Brands",_xlfn.CONCAT(Cash_Flows[[#This Row],[Deal]],"-",Cash_Flows[[#This Row],[Fund Name]],"-",Cash_Flows[[#This Row],[Exit Status]]),Cash_Flows[[#This Row],[Deal]])</f>
        <v>SuccessEd</v>
      </c>
    </row>
    <row r="7634" spans="1:19" hidden="1" x14ac:dyDescent="0.35">
      <c r="A7634" s="2">
        <v>44134</v>
      </c>
      <c r="B7634" t="s">
        <v>155</v>
      </c>
      <c r="C7634" t="s">
        <v>45</v>
      </c>
      <c r="D7634" t="s">
        <v>21</v>
      </c>
      <c r="E7634" t="s">
        <v>28</v>
      </c>
      <c r="F7634" t="s">
        <v>31</v>
      </c>
      <c r="G7634" s="6">
        <v>4000000</v>
      </c>
      <c r="H7634" s="11">
        <f>IF(AND(Cash_Flows[[#This Row],[Metric]]="Principal - Cash Investment",Cash_Flows[[#This Row],[Security Type]]&lt;&gt;"Equity"),Cash_Flows[[#This Row],[Amount ($)]]*-1,0)</f>
        <v>0</v>
      </c>
      <c r="I7634" s="11">
        <f>IF(AND(Cash_Flows[[#This Row],[Metric]]="Balance (GAAP)",Cash_Flows[[#This Row],[Security Type]]&lt;&gt;"Equity",Cash_Flows[[#This Row],[Security Type]]&lt;&gt;"Warrant"),Cash_Flows[[#This Row],[Amount ($)]],0)</f>
        <v>0</v>
      </c>
      <c r="J7634" s="11">
        <f>IF(AND(Cash_Flows[[#This Row],[Security Type]]&lt;&gt;"Equity",Cash_Flows[[#This Row],[Metric]]&lt;&gt;"Principal - Cash Investment",Cash_Flows[[#This Row],[Metric]]&lt;&gt;"Balance (GAAP)"),Cash_Flows[[#This Row],[Amount ($)]],0)</f>
        <v>4000000</v>
      </c>
      <c r="K7634" s="11">
        <f>IF(AND(Cash_Flows[[#This Row],[Security Type]]="Warrant",Cash_Flows[[#This Row],[Metric]]="Balance (GAAP)"),Cash_Flows[[#This Row],[Amount ($)]],0)</f>
        <v>0</v>
      </c>
      <c r="L7634" s="11">
        <f>IF(AND(Cash_Flows[[#This Row],[Security Type]]="Equity",Cash_Flows[[#This Row],[Metric]]="Principal - Cash Investment"),Cash_Flows[[#This Row],[Amount ($)]]*-1,0)</f>
        <v>0</v>
      </c>
      <c r="M7634" s="11">
        <f>IF(AND(Cash_Flows[[#This Row],[Security Type]]="Equity",Cash_Flows[[#This Row],[Metric]]="Balance (GAAP)"),Cash_Flows[[#This Row],[Amount ($)]],0)</f>
        <v>0</v>
      </c>
      <c r="N76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34" s="11">
        <f>Cash_Flows[[#This Row],[Debt Invested]]+Cash_Flows[[#This Row],[Equity Invested]]</f>
        <v>0</v>
      </c>
      <c r="P7634" s="11">
        <f>Cash_Flows[[#This Row],[Debt FMV]]+Cash_Flows[[#This Row],[Warrant FMV]]+Cash_Flows[[#This Row],[Equity FMV]]</f>
        <v>0</v>
      </c>
      <c r="Q7634" s="11">
        <f>Cash_Flows[[#This Row],[Debt RP]]+Cash_Flows[[#This Row],[Equity RP]]</f>
        <v>4000000</v>
      </c>
      <c r="R7634" t="str">
        <f>IF(Cash_Flows[[#This Row],[Deal]]="Inspired Beauty Brands",Cash_Flows[[#This Row],[X]],_xlfn.CONCAT(Cash_Flows[[#This Row],[Deal]],"-",Cash_Flows[[#This Row],[Fund Name]]))</f>
        <v>SuccessEd-Fund IV</v>
      </c>
      <c r="S7634" t="str">
        <f>IF(Cash_Flows[[#This Row],[Deal]]="Inspired Beauty Brands",_xlfn.CONCAT(Cash_Flows[[#This Row],[Deal]],"-",Cash_Flows[[#This Row],[Fund Name]],"-",Cash_Flows[[#This Row],[Exit Status]]),Cash_Flows[[#This Row],[Deal]])</f>
        <v>SuccessEd</v>
      </c>
    </row>
    <row r="7635" spans="1:19" hidden="1" x14ac:dyDescent="0.35">
      <c r="A7635" s="2">
        <v>44135</v>
      </c>
      <c r="B7635" t="s">
        <v>168</v>
      </c>
      <c r="C7635" t="s">
        <v>50</v>
      </c>
      <c r="D7635" t="s">
        <v>109</v>
      </c>
      <c r="E7635" t="s">
        <v>22</v>
      </c>
      <c r="F7635" t="s">
        <v>29</v>
      </c>
      <c r="G7635" s="6">
        <v>80.78</v>
      </c>
      <c r="H7635" s="11">
        <f>IF(AND(Cash_Flows[[#This Row],[Metric]]="Principal - Cash Investment",Cash_Flows[[#This Row],[Security Type]]&lt;&gt;"Equity"),Cash_Flows[[#This Row],[Amount ($)]]*-1,0)</f>
        <v>0</v>
      </c>
      <c r="I7635" s="11">
        <f>IF(AND(Cash_Flows[[#This Row],[Metric]]="Balance (GAAP)",Cash_Flows[[#This Row],[Security Type]]&lt;&gt;"Equity",Cash_Flows[[#This Row],[Security Type]]&lt;&gt;"Warrant"),Cash_Flows[[#This Row],[Amount ($)]],0)</f>
        <v>0</v>
      </c>
      <c r="J7635" s="11">
        <f>IF(AND(Cash_Flows[[#This Row],[Security Type]]&lt;&gt;"Equity",Cash_Flows[[#This Row],[Metric]]&lt;&gt;"Principal - Cash Investment",Cash_Flows[[#This Row],[Metric]]&lt;&gt;"Balance (GAAP)"),Cash_Flows[[#This Row],[Amount ($)]],0)</f>
        <v>80.78</v>
      </c>
      <c r="K7635" s="11">
        <f>IF(AND(Cash_Flows[[#This Row],[Security Type]]="Warrant",Cash_Flows[[#This Row],[Metric]]="Balance (GAAP)"),Cash_Flows[[#This Row],[Amount ($)]],0)</f>
        <v>0</v>
      </c>
      <c r="L7635" s="11">
        <f>IF(AND(Cash_Flows[[#This Row],[Security Type]]="Equity",Cash_Flows[[#This Row],[Metric]]="Principal - Cash Investment"),Cash_Flows[[#This Row],[Amount ($)]]*-1,0)</f>
        <v>0</v>
      </c>
      <c r="M7635" s="11">
        <f>IF(AND(Cash_Flows[[#This Row],[Security Type]]="Equity",Cash_Flows[[#This Row],[Metric]]="Balance (GAAP)"),Cash_Flows[[#This Row],[Amount ($)]],0)</f>
        <v>0</v>
      </c>
      <c r="N76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35" s="11">
        <f>Cash_Flows[[#This Row],[Debt Invested]]+Cash_Flows[[#This Row],[Equity Invested]]</f>
        <v>0</v>
      </c>
      <c r="P7635" s="11">
        <f>Cash_Flows[[#This Row],[Debt FMV]]+Cash_Flows[[#This Row],[Warrant FMV]]+Cash_Flows[[#This Row],[Equity FMV]]</f>
        <v>0</v>
      </c>
      <c r="Q7635" s="11">
        <f>Cash_Flows[[#This Row],[Debt RP]]+Cash_Flows[[#This Row],[Equity RP]]</f>
        <v>80.78</v>
      </c>
      <c r="R7635" t="str">
        <f>IF(Cash_Flows[[#This Row],[Deal]]="Inspired Beauty Brands",Cash_Flows[[#This Row],[X]],_xlfn.CONCAT(Cash_Flows[[#This Row],[Deal]],"-",Cash_Flows[[#This Row],[Fund Name]]))</f>
        <v>Schill Grounds Management-Fund V</v>
      </c>
      <c r="S7635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7636" spans="1:19" hidden="1" x14ac:dyDescent="0.35">
      <c r="A7636" s="2">
        <v>44135</v>
      </c>
      <c r="B7636" t="s">
        <v>168</v>
      </c>
      <c r="C7636" t="s">
        <v>50</v>
      </c>
      <c r="D7636" t="s">
        <v>109</v>
      </c>
      <c r="E7636" t="s">
        <v>22</v>
      </c>
      <c r="F7636" t="s">
        <v>30</v>
      </c>
      <c r="G7636" s="6">
        <v>2151.37</v>
      </c>
      <c r="H7636" s="11">
        <f>IF(AND(Cash_Flows[[#This Row],[Metric]]="Principal - Cash Investment",Cash_Flows[[#This Row],[Security Type]]&lt;&gt;"Equity"),Cash_Flows[[#This Row],[Amount ($)]]*-1,0)</f>
        <v>0</v>
      </c>
      <c r="I7636" s="11">
        <f>IF(AND(Cash_Flows[[#This Row],[Metric]]="Balance (GAAP)",Cash_Flows[[#This Row],[Security Type]]&lt;&gt;"Equity",Cash_Flows[[#This Row],[Security Type]]&lt;&gt;"Warrant"),Cash_Flows[[#This Row],[Amount ($)]],0)</f>
        <v>0</v>
      </c>
      <c r="J7636" s="11">
        <f>IF(AND(Cash_Flows[[#This Row],[Security Type]]&lt;&gt;"Equity",Cash_Flows[[#This Row],[Metric]]&lt;&gt;"Principal - Cash Investment",Cash_Flows[[#This Row],[Metric]]&lt;&gt;"Balance (GAAP)"),Cash_Flows[[#This Row],[Amount ($)]],0)</f>
        <v>2151.37</v>
      </c>
      <c r="K7636" s="11">
        <f>IF(AND(Cash_Flows[[#This Row],[Security Type]]="Warrant",Cash_Flows[[#This Row],[Metric]]="Balance (GAAP)"),Cash_Flows[[#This Row],[Amount ($)]],0)</f>
        <v>0</v>
      </c>
      <c r="L7636" s="11">
        <f>IF(AND(Cash_Flows[[#This Row],[Security Type]]="Equity",Cash_Flows[[#This Row],[Metric]]="Principal - Cash Investment"),Cash_Flows[[#This Row],[Amount ($)]]*-1,0)</f>
        <v>0</v>
      </c>
      <c r="M7636" s="11">
        <f>IF(AND(Cash_Flows[[#This Row],[Security Type]]="Equity",Cash_Flows[[#This Row],[Metric]]="Balance (GAAP)"),Cash_Flows[[#This Row],[Amount ($)]],0)</f>
        <v>0</v>
      </c>
      <c r="N76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36" s="11">
        <f>Cash_Flows[[#This Row],[Debt Invested]]+Cash_Flows[[#This Row],[Equity Invested]]</f>
        <v>0</v>
      </c>
      <c r="P7636" s="11">
        <f>Cash_Flows[[#This Row],[Debt FMV]]+Cash_Flows[[#This Row],[Warrant FMV]]+Cash_Flows[[#This Row],[Equity FMV]]</f>
        <v>0</v>
      </c>
      <c r="Q7636" s="11">
        <f>Cash_Flows[[#This Row],[Debt RP]]+Cash_Flows[[#This Row],[Equity RP]]</f>
        <v>2151.37</v>
      </c>
      <c r="R7636" t="str">
        <f>IF(Cash_Flows[[#This Row],[Deal]]="Inspired Beauty Brands",Cash_Flows[[#This Row],[X]],_xlfn.CONCAT(Cash_Flows[[#This Row],[Deal]],"-",Cash_Flows[[#This Row],[Fund Name]]))</f>
        <v>Schill Grounds Management-Fund V</v>
      </c>
      <c r="S7636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7637" spans="1:19" hidden="1" x14ac:dyDescent="0.35">
      <c r="A7637" s="2">
        <v>44135</v>
      </c>
      <c r="B7637" t="s">
        <v>147</v>
      </c>
      <c r="C7637" t="s">
        <v>45</v>
      </c>
      <c r="D7637" t="s">
        <v>21</v>
      </c>
      <c r="E7637" t="s">
        <v>28</v>
      </c>
      <c r="F7637" t="s">
        <v>65</v>
      </c>
      <c r="G7637" s="6">
        <v>4111.28</v>
      </c>
      <c r="H7637" s="11">
        <f>IF(AND(Cash_Flows[[#This Row],[Metric]]="Principal - Cash Investment",Cash_Flows[[#This Row],[Security Type]]&lt;&gt;"Equity"),Cash_Flows[[#This Row],[Amount ($)]]*-1,0)</f>
        <v>0</v>
      </c>
      <c r="I7637" s="11">
        <f>IF(AND(Cash_Flows[[#This Row],[Metric]]="Balance (GAAP)",Cash_Flows[[#This Row],[Security Type]]&lt;&gt;"Equity",Cash_Flows[[#This Row],[Security Type]]&lt;&gt;"Warrant"),Cash_Flows[[#This Row],[Amount ($)]],0)</f>
        <v>0</v>
      </c>
      <c r="J7637" s="11">
        <f>IF(AND(Cash_Flows[[#This Row],[Security Type]]&lt;&gt;"Equity",Cash_Flows[[#This Row],[Metric]]&lt;&gt;"Principal - Cash Investment",Cash_Flows[[#This Row],[Metric]]&lt;&gt;"Balance (GAAP)"),Cash_Flows[[#This Row],[Amount ($)]],0)</f>
        <v>4111.28</v>
      </c>
      <c r="K7637" s="11">
        <f>IF(AND(Cash_Flows[[#This Row],[Security Type]]="Warrant",Cash_Flows[[#This Row],[Metric]]="Balance (GAAP)"),Cash_Flows[[#This Row],[Amount ($)]],0)</f>
        <v>0</v>
      </c>
      <c r="L7637" s="11">
        <f>IF(AND(Cash_Flows[[#This Row],[Security Type]]="Equity",Cash_Flows[[#This Row],[Metric]]="Principal - Cash Investment"),Cash_Flows[[#This Row],[Amount ($)]]*-1,0)</f>
        <v>0</v>
      </c>
      <c r="M7637" s="11">
        <f>IF(AND(Cash_Flows[[#This Row],[Security Type]]="Equity",Cash_Flows[[#This Row],[Metric]]="Balance (GAAP)"),Cash_Flows[[#This Row],[Amount ($)]],0)</f>
        <v>0</v>
      </c>
      <c r="N76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37" s="11">
        <f>Cash_Flows[[#This Row],[Debt Invested]]+Cash_Flows[[#This Row],[Equity Invested]]</f>
        <v>0</v>
      </c>
      <c r="P7637" s="11">
        <f>Cash_Flows[[#This Row],[Debt FMV]]+Cash_Flows[[#This Row],[Warrant FMV]]+Cash_Flows[[#This Row],[Equity FMV]]</f>
        <v>0</v>
      </c>
      <c r="Q7637" s="11">
        <f>Cash_Flows[[#This Row],[Debt RP]]+Cash_Flows[[#This Row],[Equity RP]]</f>
        <v>4111.28</v>
      </c>
      <c r="R7637" t="str">
        <f>IF(Cash_Flows[[#This Row],[Deal]]="Inspired Beauty Brands",Cash_Flows[[#This Row],[X]],_xlfn.CONCAT(Cash_Flows[[#This Row],[Deal]],"-",Cash_Flows[[#This Row],[Fund Name]]))</f>
        <v>Auto Driveaway Systems-Fund IV</v>
      </c>
      <c r="S7637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7638" spans="1:19" hidden="1" x14ac:dyDescent="0.35">
      <c r="A7638" s="2">
        <v>44135</v>
      </c>
      <c r="B7638" t="s">
        <v>168</v>
      </c>
      <c r="C7638" t="s">
        <v>50</v>
      </c>
      <c r="D7638" t="s">
        <v>109</v>
      </c>
      <c r="E7638" t="s">
        <v>22</v>
      </c>
      <c r="F7638" t="s">
        <v>65</v>
      </c>
      <c r="G7638" s="6">
        <v>5902.74</v>
      </c>
      <c r="H7638" s="11">
        <f>IF(AND(Cash_Flows[[#This Row],[Metric]]="Principal - Cash Investment",Cash_Flows[[#This Row],[Security Type]]&lt;&gt;"Equity"),Cash_Flows[[#This Row],[Amount ($)]]*-1,0)</f>
        <v>0</v>
      </c>
      <c r="I7638" s="11">
        <f>IF(AND(Cash_Flows[[#This Row],[Metric]]="Balance (GAAP)",Cash_Flows[[#This Row],[Security Type]]&lt;&gt;"Equity",Cash_Flows[[#This Row],[Security Type]]&lt;&gt;"Warrant"),Cash_Flows[[#This Row],[Amount ($)]],0)</f>
        <v>0</v>
      </c>
      <c r="J7638" s="11">
        <f>IF(AND(Cash_Flows[[#This Row],[Security Type]]&lt;&gt;"Equity",Cash_Flows[[#This Row],[Metric]]&lt;&gt;"Principal - Cash Investment",Cash_Flows[[#This Row],[Metric]]&lt;&gt;"Balance (GAAP)"),Cash_Flows[[#This Row],[Amount ($)]],0)</f>
        <v>5902.74</v>
      </c>
      <c r="K7638" s="11">
        <f>IF(AND(Cash_Flows[[#This Row],[Security Type]]="Warrant",Cash_Flows[[#This Row],[Metric]]="Balance (GAAP)"),Cash_Flows[[#This Row],[Amount ($)]],0)</f>
        <v>0</v>
      </c>
      <c r="L7638" s="11">
        <f>IF(AND(Cash_Flows[[#This Row],[Security Type]]="Equity",Cash_Flows[[#This Row],[Metric]]="Principal - Cash Investment"),Cash_Flows[[#This Row],[Amount ($)]]*-1,0)</f>
        <v>0</v>
      </c>
      <c r="M7638" s="11">
        <f>IF(AND(Cash_Flows[[#This Row],[Security Type]]="Equity",Cash_Flows[[#This Row],[Metric]]="Balance (GAAP)"),Cash_Flows[[#This Row],[Amount ($)]],0)</f>
        <v>0</v>
      </c>
      <c r="N76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38" s="11">
        <f>Cash_Flows[[#This Row],[Debt Invested]]+Cash_Flows[[#This Row],[Equity Invested]]</f>
        <v>0</v>
      </c>
      <c r="P7638" s="11">
        <f>Cash_Flows[[#This Row],[Debt FMV]]+Cash_Flows[[#This Row],[Warrant FMV]]+Cash_Flows[[#This Row],[Equity FMV]]</f>
        <v>0</v>
      </c>
      <c r="Q7638" s="11">
        <f>Cash_Flows[[#This Row],[Debt RP]]+Cash_Flows[[#This Row],[Equity RP]]</f>
        <v>5902.74</v>
      </c>
      <c r="R7638" t="str">
        <f>IF(Cash_Flows[[#This Row],[Deal]]="Inspired Beauty Brands",Cash_Flows[[#This Row],[X]],_xlfn.CONCAT(Cash_Flows[[#This Row],[Deal]],"-",Cash_Flows[[#This Row],[Fund Name]]))</f>
        <v>Schill Grounds Management-Fund V</v>
      </c>
      <c r="S7638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7639" spans="1:19" hidden="1" x14ac:dyDescent="0.35">
      <c r="A7639" s="2">
        <v>44135</v>
      </c>
      <c r="B7639" t="s">
        <v>130</v>
      </c>
      <c r="C7639" t="s">
        <v>53</v>
      </c>
      <c r="D7639" t="s">
        <v>109</v>
      </c>
      <c r="E7639" t="s">
        <v>28</v>
      </c>
      <c r="F7639" t="s">
        <v>25</v>
      </c>
      <c r="G7639" s="6">
        <v>16428.48</v>
      </c>
      <c r="H7639" s="11">
        <f>IF(AND(Cash_Flows[[#This Row],[Metric]]="Principal - Cash Investment",Cash_Flows[[#This Row],[Security Type]]&lt;&gt;"Equity"),Cash_Flows[[#This Row],[Amount ($)]]*-1,0)</f>
        <v>0</v>
      </c>
      <c r="I7639" s="11">
        <f>IF(AND(Cash_Flows[[#This Row],[Metric]]="Balance (GAAP)",Cash_Flows[[#This Row],[Security Type]]&lt;&gt;"Equity",Cash_Flows[[#This Row],[Security Type]]&lt;&gt;"Warrant"),Cash_Flows[[#This Row],[Amount ($)]],0)</f>
        <v>0</v>
      </c>
      <c r="J7639" s="11">
        <f>IF(AND(Cash_Flows[[#This Row],[Security Type]]&lt;&gt;"Equity",Cash_Flows[[#This Row],[Metric]]&lt;&gt;"Principal - Cash Investment",Cash_Flows[[#This Row],[Metric]]&lt;&gt;"Balance (GAAP)"),Cash_Flows[[#This Row],[Amount ($)]],0)</f>
        <v>16428.48</v>
      </c>
      <c r="K7639" s="11">
        <f>IF(AND(Cash_Flows[[#This Row],[Security Type]]="Warrant",Cash_Flows[[#This Row],[Metric]]="Balance (GAAP)"),Cash_Flows[[#This Row],[Amount ($)]],0)</f>
        <v>0</v>
      </c>
      <c r="L7639" s="11">
        <f>IF(AND(Cash_Flows[[#This Row],[Security Type]]="Equity",Cash_Flows[[#This Row],[Metric]]="Principal - Cash Investment"),Cash_Flows[[#This Row],[Amount ($)]]*-1,0)</f>
        <v>0</v>
      </c>
      <c r="M7639" s="11">
        <f>IF(AND(Cash_Flows[[#This Row],[Security Type]]="Equity",Cash_Flows[[#This Row],[Metric]]="Balance (GAAP)"),Cash_Flows[[#This Row],[Amount ($)]],0)</f>
        <v>0</v>
      </c>
      <c r="N76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39" s="11">
        <f>Cash_Flows[[#This Row],[Debt Invested]]+Cash_Flows[[#This Row],[Equity Invested]]</f>
        <v>0</v>
      </c>
      <c r="P7639" s="11">
        <f>Cash_Flows[[#This Row],[Debt FMV]]+Cash_Flows[[#This Row],[Warrant FMV]]+Cash_Flows[[#This Row],[Equity FMV]]</f>
        <v>0</v>
      </c>
      <c r="Q7639" s="11">
        <f>Cash_Flows[[#This Row],[Debt RP]]+Cash_Flows[[#This Row],[Equity RP]]</f>
        <v>16428.48</v>
      </c>
      <c r="R7639" t="str">
        <f>IF(Cash_Flows[[#This Row],[Deal]]="Inspired Beauty Brands",Cash_Flows[[#This Row],[X]],_xlfn.CONCAT(Cash_Flows[[#This Row],[Deal]],"-",Cash_Flows[[#This Row],[Fund Name]]))</f>
        <v>Bulldog Media Group-Fund III</v>
      </c>
      <c r="S7639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7640" spans="1:19" hidden="1" x14ac:dyDescent="0.35">
      <c r="A7640" s="2">
        <v>44135</v>
      </c>
      <c r="B7640" t="s">
        <v>160</v>
      </c>
      <c r="C7640" t="s">
        <v>45</v>
      </c>
      <c r="D7640" t="s">
        <v>21</v>
      </c>
      <c r="E7640" t="s">
        <v>28</v>
      </c>
      <c r="F7640" t="s">
        <v>25</v>
      </c>
      <c r="G7640" s="6">
        <v>18333.330000000002</v>
      </c>
      <c r="H7640" s="11">
        <f>IF(AND(Cash_Flows[[#This Row],[Metric]]="Principal - Cash Investment",Cash_Flows[[#This Row],[Security Type]]&lt;&gt;"Equity"),Cash_Flows[[#This Row],[Amount ($)]]*-1,0)</f>
        <v>0</v>
      </c>
      <c r="I7640" s="11">
        <f>IF(AND(Cash_Flows[[#This Row],[Metric]]="Balance (GAAP)",Cash_Flows[[#This Row],[Security Type]]&lt;&gt;"Equity",Cash_Flows[[#This Row],[Security Type]]&lt;&gt;"Warrant"),Cash_Flows[[#This Row],[Amount ($)]],0)</f>
        <v>0</v>
      </c>
      <c r="J7640" s="11">
        <f>IF(AND(Cash_Flows[[#This Row],[Security Type]]&lt;&gt;"Equity",Cash_Flows[[#This Row],[Metric]]&lt;&gt;"Principal - Cash Investment",Cash_Flows[[#This Row],[Metric]]&lt;&gt;"Balance (GAAP)"),Cash_Flows[[#This Row],[Amount ($)]],0)</f>
        <v>18333.330000000002</v>
      </c>
      <c r="K7640" s="11">
        <f>IF(AND(Cash_Flows[[#This Row],[Security Type]]="Warrant",Cash_Flows[[#This Row],[Metric]]="Balance (GAAP)"),Cash_Flows[[#This Row],[Amount ($)]],0)</f>
        <v>0</v>
      </c>
      <c r="L7640" s="11">
        <f>IF(AND(Cash_Flows[[#This Row],[Security Type]]="Equity",Cash_Flows[[#This Row],[Metric]]="Principal - Cash Investment"),Cash_Flows[[#This Row],[Amount ($)]]*-1,0)</f>
        <v>0</v>
      </c>
      <c r="M7640" s="11">
        <f>IF(AND(Cash_Flows[[#This Row],[Security Type]]="Equity",Cash_Flows[[#This Row],[Metric]]="Balance (GAAP)"),Cash_Flows[[#This Row],[Amount ($)]],0)</f>
        <v>0</v>
      </c>
      <c r="N76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40" s="11">
        <f>Cash_Flows[[#This Row],[Debt Invested]]+Cash_Flows[[#This Row],[Equity Invested]]</f>
        <v>0</v>
      </c>
      <c r="P7640" s="11">
        <f>Cash_Flows[[#This Row],[Debt FMV]]+Cash_Flows[[#This Row],[Warrant FMV]]+Cash_Flows[[#This Row],[Equity FMV]]</f>
        <v>0</v>
      </c>
      <c r="Q7640" s="11">
        <f>Cash_Flows[[#This Row],[Debt RP]]+Cash_Flows[[#This Row],[Equity RP]]</f>
        <v>18333.330000000002</v>
      </c>
      <c r="R7640" t="str">
        <f>IF(Cash_Flows[[#This Row],[Deal]]="Inspired Beauty Brands",Cash_Flows[[#This Row],[X]],_xlfn.CONCAT(Cash_Flows[[#This Row],[Deal]],"-",Cash_Flows[[#This Row],[Fund Name]]))</f>
        <v>Record Connect-Fund IV</v>
      </c>
      <c r="S7640" t="str">
        <f>IF(Cash_Flows[[#This Row],[Deal]]="Inspired Beauty Brands",_xlfn.CONCAT(Cash_Flows[[#This Row],[Deal]],"-",Cash_Flows[[#This Row],[Fund Name]],"-",Cash_Flows[[#This Row],[Exit Status]]),Cash_Flows[[#This Row],[Deal]])</f>
        <v>Record Connect</v>
      </c>
    </row>
    <row r="7641" spans="1:19" hidden="1" x14ac:dyDescent="0.35">
      <c r="A7641" s="2">
        <v>44135</v>
      </c>
      <c r="B7641" t="s">
        <v>140</v>
      </c>
      <c r="C7641" t="s">
        <v>45</v>
      </c>
      <c r="D7641" t="s">
        <v>51</v>
      </c>
      <c r="E7641" t="s">
        <v>28</v>
      </c>
      <c r="F7641" t="s">
        <v>25</v>
      </c>
      <c r="G7641" s="6">
        <v>21901.29</v>
      </c>
      <c r="H7641" s="11">
        <f>IF(AND(Cash_Flows[[#This Row],[Metric]]="Principal - Cash Investment",Cash_Flows[[#This Row],[Security Type]]&lt;&gt;"Equity"),Cash_Flows[[#This Row],[Amount ($)]]*-1,0)</f>
        <v>0</v>
      </c>
      <c r="I7641" s="11">
        <f>IF(AND(Cash_Flows[[#This Row],[Metric]]="Balance (GAAP)",Cash_Flows[[#This Row],[Security Type]]&lt;&gt;"Equity",Cash_Flows[[#This Row],[Security Type]]&lt;&gt;"Warrant"),Cash_Flows[[#This Row],[Amount ($)]],0)</f>
        <v>0</v>
      </c>
      <c r="J7641" s="11">
        <f>IF(AND(Cash_Flows[[#This Row],[Security Type]]&lt;&gt;"Equity",Cash_Flows[[#This Row],[Metric]]&lt;&gt;"Principal - Cash Investment",Cash_Flows[[#This Row],[Metric]]&lt;&gt;"Balance (GAAP)"),Cash_Flows[[#This Row],[Amount ($)]],0)</f>
        <v>21901.29</v>
      </c>
      <c r="K7641" s="11">
        <f>IF(AND(Cash_Flows[[#This Row],[Security Type]]="Warrant",Cash_Flows[[#This Row],[Metric]]="Balance (GAAP)"),Cash_Flows[[#This Row],[Amount ($)]],0)</f>
        <v>0</v>
      </c>
      <c r="L7641" s="11">
        <f>IF(AND(Cash_Flows[[#This Row],[Security Type]]="Equity",Cash_Flows[[#This Row],[Metric]]="Principal - Cash Investment"),Cash_Flows[[#This Row],[Amount ($)]]*-1,0)</f>
        <v>0</v>
      </c>
      <c r="M7641" s="11">
        <f>IF(AND(Cash_Flows[[#This Row],[Security Type]]="Equity",Cash_Flows[[#This Row],[Metric]]="Balance (GAAP)"),Cash_Flows[[#This Row],[Amount ($)]],0)</f>
        <v>0</v>
      </c>
      <c r="N76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41" s="11">
        <f>Cash_Flows[[#This Row],[Debt Invested]]+Cash_Flows[[#This Row],[Equity Invested]]</f>
        <v>0</v>
      </c>
      <c r="P7641" s="11">
        <f>Cash_Flows[[#This Row],[Debt FMV]]+Cash_Flows[[#This Row],[Warrant FMV]]+Cash_Flows[[#This Row],[Equity FMV]]</f>
        <v>0</v>
      </c>
      <c r="Q7641" s="11">
        <f>Cash_Flows[[#This Row],[Debt RP]]+Cash_Flows[[#This Row],[Equity RP]]</f>
        <v>21901.29</v>
      </c>
      <c r="R7641" t="str">
        <f>IF(Cash_Flows[[#This Row],[Deal]]="Inspired Beauty Brands",Cash_Flows[[#This Row],[X]],_xlfn.CONCAT(Cash_Flows[[#This Row],[Deal]],"-",Cash_Flows[[#This Row],[Fund Name]]))</f>
        <v>Practis-Fund IV</v>
      </c>
      <c r="S7641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7642" spans="1:19" hidden="1" x14ac:dyDescent="0.35">
      <c r="A7642" s="2">
        <v>44135</v>
      </c>
      <c r="B7642" t="s">
        <v>168</v>
      </c>
      <c r="C7642" t="s">
        <v>50</v>
      </c>
      <c r="D7642" t="s">
        <v>109</v>
      </c>
      <c r="E7642" t="s">
        <v>22</v>
      </c>
      <c r="F7642" t="s">
        <v>31</v>
      </c>
      <c r="G7642" s="6">
        <v>22767.87</v>
      </c>
      <c r="H7642" s="11">
        <f>IF(AND(Cash_Flows[[#This Row],[Metric]]="Principal - Cash Investment",Cash_Flows[[#This Row],[Security Type]]&lt;&gt;"Equity"),Cash_Flows[[#This Row],[Amount ($)]]*-1,0)</f>
        <v>0</v>
      </c>
      <c r="I7642" s="11">
        <f>IF(AND(Cash_Flows[[#This Row],[Metric]]="Balance (GAAP)",Cash_Flows[[#This Row],[Security Type]]&lt;&gt;"Equity",Cash_Flows[[#This Row],[Security Type]]&lt;&gt;"Warrant"),Cash_Flows[[#This Row],[Amount ($)]],0)</f>
        <v>0</v>
      </c>
      <c r="J7642" s="11">
        <f>IF(AND(Cash_Flows[[#This Row],[Security Type]]&lt;&gt;"Equity",Cash_Flows[[#This Row],[Metric]]&lt;&gt;"Principal - Cash Investment",Cash_Flows[[#This Row],[Metric]]&lt;&gt;"Balance (GAAP)"),Cash_Flows[[#This Row],[Amount ($)]],0)</f>
        <v>22767.87</v>
      </c>
      <c r="K7642" s="11">
        <f>IF(AND(Cash_Flows[[#This Row],[Security Type]]="Warrant",Cash_Flows[[#This Row],[Metric]]="Balance (GAAP)"),Cash_Flows[[#This Row],[Amount ($)]],0)</f>
        <v>0</v>
      </c>
      <c r="L7642" s="11">
        <f>IF(AND(Cash_Flows[[#This Row],[Security Type]]="Equity",Cash_Flows[[#This Row],[Metric]]="Principal - Cash Investment"),Cash_Flows[[#This Row],[Amount ($)]]*-1,0)</f>
        <v>0</v>
      </c>
      <c r="M7642" s="11">
        <f>IF(AND(Cash_Flows[[#This Row],[Security Type]]="Equity",Cash_Flows[[#This Row],[Metric]]="Balance (GAAP)"),Cash_Flows[[#This Row],[Amount ($)]],0)</f>
        <v>0</v>
      </c>
      <c r="N76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42" s="11">
        <f>Cash_Flows[[#This Row],[Debt Invested]]+Cash_Flows[[#This Row],[Equity Invested]]</f>
        <v>0</v>
      </c>
      <c r="P7642" s="11">
        <f>Cash_Flows[[#This Row],[Debt FMV]]+Cash_Flows[[#This Row],[Warrant FMV]]+Cash_Flows[[#This Row],[Equity FMV]]</f>
        <v>0</v>
      </c>
      <c r="Q7642" s="11">
        <f>Cash_Flows[[#This Row],[Debt RP]]+Cash_Flows[[#This Row],[Equity RP]]</f>
        <v>22767.87</v>
      </c>
      <c r="R7642" t="str">
        <f>IF(Cash_Flows[[#This Row],[Deal]]="Inspired Beauty Brands",Cash_Flows[[#This Row],[X]],_xlfn.CONCAT(Cash_Flows[[#This Row],[Deal]],"-",Cash_Flows[[#This Row],[Fund Name]]))</f>
        <v>Schill Grounds Management-Fund V</v>
      </c>
      <c r="S7642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7643" spans="1:19" hidden="1" x14ac:dyDescent="0.35">
      <c r="A7643" s="2">
        <v>44135</v>
      </c>
      <c r="B7643" t="s">
        <v>157</v>
      </c>
      <c r="C7643" t="s">
        <v>45</v>
      </c>
      <c r="D7643" t="s">
        <v>51</v>
      </c>
      <c r="E7643" t="s">
        <v>28</v>
      </c>
      <c r="F7643" t="s">
        <v>25</v>
      </c>
      <c r="G7643" s="6">
        <v>22916.67</v>
      </c>
      <c r="H7643" s="11">
        <f>IF(AND(Cash_Flows[[#This Row],[Metric]]="Principal - Cash Investment",Cash_Flows[[#This Row],[Security Type]]&lt;&gt;"Equity"),Cash_Flows[[#This Row],[Amount ($)]]*-1,0)</f>
        <v>0</v>
      </c>
      <c r="I7643" s="11">
        <f>IF(AND(Cash_Flows[[#This Row],[Metric]]="Balance (GAAP)",Cash_Flows[[#This Row],[Security Type]]&lt;&gt;"Equity",Cash_Flows[[#This Row],[Security Type]]&lt;&gt;"Warrant"),Cash_Flows[[#This Row],[Amount ($)]],0)</f>
        <v>0</v>
      </c>
      <c r="J7643" s="11">
        <f>IF(AND(Cash_Flows[[#This Row],[Security Type]]&lt;&gt;"Equity",Cash_Flows[[#This Row],[Metric]]&lt;&gt;"Principal - Cash Investment",Cash_Flows[[#This Row],[Metric]]&lt;&gt;"Balance (GAAP)"),Cash_Flows[[#This Row],[Amount ($)]],0)</f>
        <v>22916.67</v>
      </c>
      <c r="K7643" s="11">
        <f>IF(AND(Cash_Flows[[#This Row],[Security Type]]="Warrant",Cash_Flows[[#This Row],[Metric]]="Balance (GAAP)"),Cash_Flows[[#This Row],[Amount ($)]],0)</f>
        <v>0</v>
      </c>
      <c r="L7643" s="11">
        <f>IF(AND(Cash_Flows[[#This Row],[Security Type]]="Equity",Cash_Flows[[#This Row],[Metric]]="Principal - Cash Investment"),Cash_Flows[[#This Row],[Amount ($)]]*-1,0)</f>
        <v>0</v>
      </c>
      <c r="M7643" s="11">
        <f>IF(AND(Cash_Flows[[#This Row],[Security Type]]="Equity",Cash_Flows[[#This Row],[Metric]]="Balance (GAAP)"),Cash_Flows[[#This Row],[Amount ($)]],0)</f>
        <v>0</v>
      </c>
      <c r="N76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43" s="11">
        <f>Cash_Flows[[#This Row],[Debt Invested]]+Cash_Flows[[#This Row],[Equity Invested]]</f>
        <v>0</v>
      </c>
      <c r="P7643" s="11">
        <f>Cash_Flows[[#This Row],[Debt FMV]]+Cash_Flows[[#This Row],[Warrant FMV]]+Cash_Flows[[#This Row],[Equity FMV]]</f>
        <v>0</v>
      </c>
      <c r="Q7643" s="11">
        <f>Cash_Flows[[#This Row],[Debt RP]]+Cash_Flows[[#This Row],[Equity RP]]</f>
        <v>22916.67</v>
      </c>
      <c r="R7643" t="str">
        <f>IF(Cash_Flows[[#This Row],[Deal]]="Inspired Beauty Brands",Cash_Flows[[#This Row],[X]],_xlfn.CONCAT(Cash_Flows[[#This Row],[Deal]],"-",Cash_Flows[[#This Row],[Fund Name]]))</f>
        <v>Oakpoint-Fund IV</v>
      </c>
      <c r="S7643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7644" spans="1:19" hidden="1" x14ac:dyDescent="0.35">
      <c r="A7644" s="2">
        <v>44135</v>
      </c>
      <c r="B7644" t="s">
        <v>157</v>
      </c>
      <c r="C7644" t="s">
        <v>50</v>
      </c>
      <c r="D7644" t="s">
        <v>51</v>
      </c>
      <c r="E7644" t="s">
        <v>28</v>
      </c>
      <c r="F7644" t="s">
        <v>25</v>
      </c>
      <c r="G7644" s="6">
        <v>29599.17</v>
      </c>
      <c r="H7644" s="11">
        <f>IF(AND(Cash_Flows[[#This Row],[Metric]]="Principal - Cash Investment",Cash_Flows[[#This Row],[Security Type]]&lt;&gt;"Equity"),Cash_Flows[[#This Row],[Amount ($)]]*-1,0)</f>
        <v>0</v>
      </c>
      <c r="I7644" s="11">
        <f>IF(AND(Cash_Flows[[#This Row],[Metric]]="Balance (GAAP)",Cash_Flows[[#This Row],[Security Type]]&lt;&gt;"Equity",Cash_Flows[[#This Row],[Security Type]]&lt;&gt;"Warrant"),Cash_Flows[[#This Row],[Amount ($)]],0)</f>
        <v>0</v>
      </c>
      <c r="J7644" s="11">
        <f>IF(AND(Cash_Flows[[#This Row],[Security Type]]&lt;&gt;"Equity",Cash_Flows[[#This Row],[Metric]]&lt;&gt;"Principal - Cash Investment",Cash_Flows[[#This Row],[Metric]]&lt;&gt;"Balance (GAAP)"),Cash_Flows[[#This Row],[Amount ($)]],0)</f>
        <v>29599.17</v>
      </c>
      <c r="K7644" s="11">
        <f>IF(AND(Cash_Flows[[#This Row],[Security Type]]="Warrant",Cash_Flows[[#This Row],[Metric]]="Balance (GAAP)"),Cash_Flows[[#This Row],[Amount ($)]],0)</f>
        <v>0</v>
      </c>
      <c r="L7644" s="11">
        <f>IF(AND(Cash_Flows[[#This Row],[Security Type]]="Equity",Cash_Flows[[#This Row],[Metric]]="Principal - Cash Investment"),Cash_Flows[[#This Row],[Amount ($)]]*-1,0)</f>
        <v>0</v>
      </c>
      <c r="M7644" s="11">
        <f>IF(AND(Cash_Flows[[#This Row],[Security Type]]="Equity",Cash_Flows[[#This Row],[Metric]]="Balance (GAAP)"),Cash_Flows[[#This Row],[Amount ($)]],0)</f>
        <v>0</v>
      </c>
      <c r="N76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44" s="11">
        <f>Cash_Flows[[#This Row],[Debt Invested]]+Cash_Flows[[#This Row],[Equity Invested]]</f>
        <v>0</v>
      </c>
      <c r="P7644" s="11">
        <f>Cash_Flows[[#This Row],[Debt FMV]]+Cash_Flows[[#This Row],[Warrant FMV]]+Cash_Flows[[#This Row],[Equity FMV]]</f>
        <v>0</v>
      </c>
      <c r="Q7644" s="11">
        <f>Cash_Flows[[#This Row],[Debt RP]]+Cash_Flows[[#This Row],[Equity RP]]</f>
        <v>29599.17</v>
      </c>
      <c r="R7644" t="str">
        <f>IF(Cash_Flows[[#This Row],[Deal]]="Inspired Beauty Brands",Cash_Flows[[#This Row],[X]],_xlfn.CONCAT(Cash_Flows[[#This Row],[Deal]],"-",Cash_Flows[[#This Row],[Fund Name]]))</f>
        <v>Oakpoint-Fund V</v>
      </c>
      <c r="S7644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7645" spans="1:19" hidden="1" x14ac:dyDescent="0.35">
      <c r="A7645" s="2">
        <v>44135</v>
      </c>
      <c r="B7645" t="s">
        <v>128</v>
      </c>
      <c r="C7645" t="s">
        <v>53</v>
      </c>
      <c r="D7645" t="s">
        <v>109</v>
      </c>
      <c r="E7645" t="s">
        <v>28</v>
      </c>
      <c r="F7645" t="s">
        <v>25</v>
      </c>
      <c r="G7645" s="6">
        <v>32346.5</v>
      </c>
      <c r="H7645" s="11">
        <f>IF(AND(Cash_Flows[[#This Row],[Metric]]="Principal - Cash Investment",Cash_Flows[[#This Row],[Security Type]]&lt;&gt;"Equity"),Cash_Flows[[#This Row],[Amount ($)]]*-1,0)</f>
        <v>0</v>
      </c>
      <c r="I7645" s="11">
        <f>IF(AND(Cash_Flows[[#This Row],[Metric]]="Balance (GAAP)",Cash_Flows[[#This Row],[Security Type]]&lt;&gt;"Equity",Cash_Flows[[#This Row],[Security Type]]&lt;&gt;"Warrant"),Cash_Flows[[#This Row],[Amount ($)]],0)</f>
        <v>0</v>
      </c>
      <c r="J7645" s="11">
        <f>IF(AND(Cash_Flows[[#This Row],[Security Type]]&lt;&gt;"Equity",Cash_Flows[[#This Row],[Metric]]&lt;&gt;"Principal - Cash Investment",Cash_Flows[[#This Row],[Metric]]&lt;&gt;"Balance (GAAP)"),Cash_Flows[[#This Row],[Amount ($)]],0)</f>
        <v>32346.5</v>
      </c>
      <c r="K7645" s="11">
        <f>IF(AND(Cash_Flows[[#This Row],[Security Type]]="Warrant",Cash_Flows[[#This Row],[Metric]]="Balance (GAAP)"),Cash_Flows[[#This Row],[Amount ($)]],0)</f>
        <v>0</v>
      </c>
      <c r="L7645" s="11">
        <f>IF(AND(Cash_Flows[[#This Row],[Security Type]]="Equity",Cash_Flows[[#This Row],[Metric]]="Principal - Cash Investment"),Cash_Flows[[#This Row],[Amount ($)]]*-1,0)</f>
        <v>0</v>
      </c>
      <c r="M7645" s="11">
        <f>IF(AND(Cash_Flows[[#This Row],[Security Type]]="Equity",Cash_Flows[[#This Row],[Metric]]="Balance (GAAP)"),Cash_Flows[[#This Row],[Amount ($)]],0)</f>
        <v>0</v>
      </c>
      <c r="N76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45" s="11">
        <f>Cash_Flows[[#This Row],[Debt Invested]]+Cash_Flows[[#This Row],[Equity Invested]]</f>
        <v>0</v>
      </c>
      <c r="P7645" s="11">
        <f>Cash_Flows[[#This Row],[Debt FMV]]+Cash_Flows[[#This Row],[Warrant FMV]]+Cash_Flows[[#This Row],[Equity FMV]]</f>
        <v>0</v>
      </c>
      <c r="Q7645" s="11">
        <f>Cash_Flows[[#This Row],[Debt RP]]+Cash_Flows[[#This Row],[Equity RP]]</f>
        <v>32346.5</v>
      </c>
      <c r="R7645" t="str">
        <f>IF(Cash_Flows[[#This Row],[Deal]]="Inspired Beauty Brands",Cash_Flows[[#This Row],[X]],_xlfn.CONCAT(Cash_Flows[[#This Row],[Deal]],"-",Cash_Flows[[#This Row],[Fund Name]]))</f>
        <v>Reindeer Logistics-Fund III</v>
      </c>
      <c r="S7645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7646" spans="1:19" hidden="1" x14ac:dyDescent="0.35">
      <c r="A7646" s="2">
        <v>44135</v>
      </c>
      <c r="B7646" t="s">
        <v>144</v>
      </c>
      <c r="C7646" t="s">
        <v>45</v>
      </c>
      <c r="D7646" t="s">
        <v>21</v>
      </c>
      <c r="E7646" t="s">
        <v>28</v>
      </c>
      <c r="F7646" t="s">
        <v>25</v>
      </c>
      <c r="G7646" s="6">
        <v>34289.17</v>
      </c>
      <c r="H7646" s="11">
        <f>IF(AND(Cash_Flows[[#This Row],[Metric]]="Principal - Cash Investment",Cash_Flows[[#This Row],[Security Type]]&lt;&gt;"Equity"),Cash_Flows[[#This Row],[Amount ($)]]*-1,0)</f>
        <v>0</v>
      </c>
      <c r="I7646" s="11">
        <f>IF(AND(Cash_Flows[[#This Row],[Metric]]="Balance (GAAP)",Cash_Flows[[#This Row],[Security Type]]&lt;&gt;"Equity",Cash_Flows[[#This Row],[Security Type]]&lt;&gt;"Warrant"),Cash_Flows[[#This Row],[Amount ($)]],0)</f>
        <v>0</v>
      </c>
      <c r="J7646" s="11">
        <f>IF(AND(Cash_Flows[[#This Row],[Security Type]]&lt;&gt;"Equity",Cash_Flows[[#This Row],[Metric]]&lt;&gt;"Principal - Cash Investment",Cash_Flows[[#This Row],[Metric]]&lt;&gt;"Balance (GAAP)"),Cash_Flows[[#This Row],[Amount ($)]],0)</f>
        <v>34289.17</v>
      </c>
      <c r="K7646" s="11">
        <f>IF(AND(Cash_Flows[[#This Row],[Security Type]]="Warrant",Cash_Flows[[#This Row],[Metric]]="Balance (GAAP)"),Cash_Flows[[#This Row],[Amount ($)]],0)</f>
        <v>0</v>
      </c>
      <c r="L7646" s="11">
        <f>IF(AND(Cash_Flows[[#This Row],[Security Type]]="Equity",Cash_Flows[[#This Row],[Metric]]="Principal - Cash Investment"),Cash_Flows[[#This Row],[Amount ($)]]*-1,0)</f>
        <v>0</v>
      </c>
      <c r="M7646" s="11">
        <f>IF(AND(Cash_Flows[[#This Row],[Security Type]]="Equity",Cash_Flows[[#This Row],[Metric]]="Balance (GAAP)"),Cash_Flows[[#This Row],[Amount ($)]],0)</f>
        <v>0</v>
      </c>
      <c r="N76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46" s="11">
        <f>Cash_Flows[[#This Row],[Debt Invested]]+Cash_Flows[[#This Row],[Equity Invested]]</f>
        <v>0</v>
      </c>
      <c r="P7646" s="11">
        <f>Cash_Flows[[#This Row],[Debt FMV]]+Cash_Flows[[#This Row],[Warrant FMV]]+Cash_Flows[[#This Row],[Equity FMV]]</f>
        <v>0</v>
      </c>
      <c r="Q7646" s="11">
        <f>Cash_Flows[[#This Row],[Debt RP]]+Cash_Flows[[#This Row],[Equity RP]]</f>
        <v>34289.17</v>
      </c>
      <c r="R7646" t="str">
        <f>IF(Cash_Flows[[#This Row],[Deal]]="Inspired Beauty Brands",Cash_Flows[[#This Row],[X]],_xlfn.CONCAT(Cash_Flows[[#This Row],[Deal]],"-",Cash_Flows[[#This Row],[Fund Name]]))</f>
        <v>Ticketech-Fund IV</v>
      </c>
      <c r="S7646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7647" spans="1:19" hidden="1" x14ac:dyDescent="0.35">
      <c r="A7647" s="2">
        <v>44135</v>
      </c>
      <c r="B7647" t="s">
        <v>132</v>
      </c>
      <c r="C7647" t="s">
        <v>53</v>
      </c>
      <c r="D7647" t="s">
        <v>21</v>
      </c>
      <c r="E7647" t="s">
        <v>28</v>
      </c>
      <c r="F7647" t="s">
        <v>25</v>
      </c>
      <c r="G7647" s="6">
        <v>36101.68</v>
      </c>
      <c r="H7647" s="11">
        <f>IF(AND(Cash_Flows[[#This Row],[Metric]]="Principal - Cash Investment",Cash_Flows[[#This Row],[Security Type]]&lt;&gt;"Equity"),Cash_Flows[[#This Row],[Amount ($)]]*-1,0)</f>
        <v>0</v>
      </c>
      <c r="I7647" s="11">
        <f>IF(AND(Cash_Flows[[#This Row],[Metric]]="Balance (GAAP)",Cash_Flows[[#This Row],[Security Type]]&lt;&gt;"Equity",Cash_Flows[[#This Row],[Security Type]]&lt;&gt;"Warrant"),Cash_Flows[[#This Row],[Amount ($)]],0)</f>
        <v>0</v>
      </c>
      <c r="J7647" s="11">
        <f>IF(AND(Cash_Flows[[#This Row],[Security Type]]&lt;&gt;"Equity",Cash_Flows[[#This Row],[Metric]]&lt;&gt;"Principal - Cash Investment",Cash_Flows[[#This Row],[Metric]]&lt;&gt;"Balance (GAAP)"),Cash_Flows[[#This Row],[Amount ($)]],0)</f>
        <v>36101.68</v>
      </c>
      <c r="K7647" s="11">
        <f>IF(AND(Cash_Flows[[#This Row],[Security Type]]="Warrant",Cash_Flows[[#This Row],[Metric]]="Balance (GAAP)"),Cash_Flows[[#This Row],[Amount ($)]],0)</f>
        <v>0</v>
      </c>
      <c r="L7647" s="11">
        <f>IF(AND(Cash_Flows[[#This Row],[Security Type]]="Equity",Cash_Flows[[#This Row],[Metric]]="Principal - Cash Investment"),Cash_Flows[[#This Row],[Amount ($)]]*-1,0)</f>
        <v>0</v>
      </c>
      <c r="M7647" s="11">
        <f>IF(AND(Cash_Flows[[#This Row],[Security Type]]="Equity",Cash_Flows[[#This Row],[Metric]]="Balance (GAAP)"),Cash_Flows[[#This Row],[Amount ($)]],0)</f>
        <v>0</v>
      </c>
      <c r="N76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47" s="11">
        <f>Cash_Flows[[#This Row],[Debt Invested]]+Cash_Flows[[#This Row],[Equity Invested]]</f>
        <v>0</v>
      </c>
      <c r="P7647" s="11">
        <f>Cash_Flows[[#This Row],[Debt FMV]]+Cash_Flows[[#This Row],[Warrant FMV]]+Cash_Flows[[#This Row],[Equity FMV]]</f>
        <v>0</v>
      </c>
      <c r="Q7647" s="11">
        <f>Cash_Flows[[#This Row],[Debt RP]]+Cash_Flows[[#This Row],[Equity RP]]</f>
        <v>36101.68</v>
      </c>
      <c r="R7647" t="str">
        <f>IF(Cash_Flows[[#This Row],[Deal]]="Inspired Beauty Brands",Cash_Flows[[#This Row],[X]],_xlfn.CONCAT(Cash_Flows[[#This Row],[Deal]],"-",Cash_Flows[[#This Row],[Fund Name]]))</f>
        <v>Medicus IT-Fund III</v>
      </c>
      <c r="S764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648" spans="1:19" hidden="1" x14ac:dyDescent="0.35">
      <c r="A7648" s="2">
        <v>44135</v>
      </c>
      <c r="B7648" t="s">
        <v>120</v>
      </c>
      <c r="C7648" t="s">
        <v>53</v>
      </c>
      <c r="D7648" t="s">
        <v>109</v>
      </c>
      <c r="E7648" t="s">
        <v>28</v>
      </c>
      <c r="F7648" t="s">
        <v>25</v>
      </c>
      <c r="G7648" s="6">
        <v>36166.660000000003</v>
      </c>
      <c r="H7648" s="11">
        <f>IF(AND(Cash_Flows[[#This Row],[Metric]]="Principal - Cash Investment",Cash_Flows[[#This Row],[Security Type]]&lt;&gt;"Equity"),Cash_Flows[[#This Row],[Amount ($)]]*-1,0)</f>
        <v>0</v>
      </c>
      <c r="I7648" s="11">
        <f>IF(AND(Cash_Flows[[#This Row],[Metric]]="Balance (GAAP)",Cash_Flows[[#This Row],[Security Type]]&lt;&gt;"Equity",Cash_Flows[[#This Row],[Security Type]]&lt;&gt;"Warrant"),Cash_Flows[[#This Row],[Amount ($)]],0)</f>
        <v>0</v>
      </c>
      <c r="J7648" s="11">
        <f>IF(AND(Cash_Flows[[#This Row],[Security Type]]&lt;&gt;"Equity",Cash_Flows[[#This Row],[Metric]]&lt;&gt;"Principal - Cash Investment",Cash_Flows[[#This Row],[Metric]]&lt;&gt;"Balance (GAAP)"),Cash_Flows[[#This Row],[Amount ($)]],0)</f>
        <v>36166.660000000003</v>
      </c>
      <c r="K7648" s="11">
        <f>IF(AND(Cash_Flows[[#This Row],[Security Type]]="Warrant",Cash_Flows[[#This Row],[Metric]]="Balance (GAAP)"),Cash_Flows[[#This Row],[Amount ($)]],0)</f>
        <v>0</v>
      </c>
      <c r="L7648" s="11">
        <f>IF(AND(Cash_Flows[[#This Row],[Security Type]]="Equity",Cash_Flows[[#This Row],[Metric]]="Principal - Cash Investment"),Cash_Flows[[#This Row],[Amount ($)]]*-1,0)</f>
        <v>0</v>
      </c>
      <c r="M7648" s="11">
        <f>IF(AND(Cash_Flows[[#This Row],[Security Type]]="Equity",Cash_Flows[[#This Row],[Metric]]="Balance (GAAP)"),Cash_Flows[[#This Row],[Amount ($)]],0)</f>
        <v>0</v>
      </c>
      <c r="N76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48" s="11">
        <f>Cash_Flows[[#This Row],[Debt Invested]]+Cash_Flows[[#This Row],[Equity Invested]]</f>
        <v>0</v>
      </c>
      <c r="P7648" s="11">
        <f>Cash_Flows[[#This Row],[Debt FMV]]+Cash_Flows[[#This Row],[Warrant FMV]]+Cash_Flows[[#This Row],[Equity FMV]]</f>
        <v>0</v>
      </c>
      <c r="Q7648" s="11">
        <f>Cash_Flows[[#This Row],[Debt RP]]+Cash_Flows[[#This Row],[Equity RP]]</f>
        <v>36166.660000000003</v>
      </c>
      <c r="R7648" t="str">
        <f>IF(Cash_Flows[[#This Row],[Deal]]="Inspired Beauty Brands",Cash_Flows[[#This Row],[X]],_xlfn.CONCAT(Cash_Flows[[#This Row],[Deal]],"-",Cash_Flows[[#This Row],[Fund Name]]))</f>
        <v>Wolf Manufacturing-Fund III</v>
      </c>
      <c r="S7648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7649" spans="1:19" hidden="1" x14ac:dyDescent="0.35">
      <c r="A7649" s="2">
        <v>44135</v>
      </c>
      <c r="B7649" t="s">
        <v>164</v>
      </c>
      <c r="C7649" t="s">
        <v>45</v>
      </c>
      <c r="D7649" t="s">
        <v>21</v>
      </c>
      <c r="E7649" t="s">
        <v>28</v>
      </c>
      <c r="F7649" t="s">
        <v>25</v>
      </c>
      <c r="G7649" s="6">
        <v>36669.96</v>
      </c>
      <c r="H7649" s="11">
        <f>IF(AND(Cash_Flows[[#This Row],[Metric]]="Principal - Cash Investment",Cash_Flows[[#This Row],[Security Type]]&lt;&gt;"Equity"),Cash_Flows[[#This Row],[Amount ($)]]*-1,0)</f>
        <v>0</v>
      </c>
      <c r="I7649" s="11">
        <f>IF(AND(Cash_Flows[[#This Row],[Metric]]="Balance (GAAP)",Cash_Flows[[#This Row],[Security Type]]&lt;&gt;"Equity",Cash_Flows[[#This Row],[Security Type]]&lt;&gt;"Warrant"),Cash_Flows[[#This Row],[Amount ($)]],0)</f>
        <v>0</v>
      </c>
      <c r="J7649" s="11">
        <f>IF(AND(Cash_Flows[[#This Row],[Security Type]]&lt;&gt;"Equity",Cash_Flows[[#This Row],[Metric]]&lt;&gt;"Principal - Cash Investment",Cash_Flows[[#This Row],[Metric]]&lt;&gt;"Balance (GAAP)"),Cash_Flows[[#This Row],[Amount ($)]],0)</f>
        <v>36669.96</v>
      </c>
      <c r="K7649" s="11">
        <f>IF(AND(Cash_Flows[[#This Row],[Security Type]]="Warrant",Cash_Flows[[#This Row],[Metric]]="Balance (GAAP)"),Cash_Flows[[#This Row],[Amount ($)]],0)</f>
        <v>0</v>
      </c>
      <c r="L7649" s="11">
        <f>IF(AND(Cash_Flows[[#This Row],[Security Type]]="Equity",Cash_Flows[[#This Row],[Metric]]="Principal - Cash Investment"),Cash_Flows[[#This Row],[Amount ($)]]*-1,0)</f>
        <v>0</v>
      </c>
      <c r="M7649" s="11">
        <f>IF(AND(Cash_Flows[[#This Row],[Security Type]]="Equity",Cash_Flows[[#This Row],[Metric]]="Balance (GAAP)"),Cash_Flows[[#This Row],[Amount ($)]],0)</f>
        <v>0</v>
      </c>
      <c r="N76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49" s="11">
        <f>Cash_Flows[[#This Row],[Debt Invested]]+Cash_Flows[[#This Row],[Equity Invested]]</f>
        <v>0</v>
      </c>
      <c r="P7649" s="11">
        <f>Cash_Flows[[#This Row],[Debt FMV]]+Cash_Flows[[#This Row],[Warrant FMV]]+Cash_Flows[[#This Row],[Equity FMV]]</f>
        <v>0</v>
      </c>
      <c r="Q7649" s="11">
        <f>Cash_Flows[[#This Row],[Debt RP]]+Cash_Flows[[#This Row],[Equity RP]]</f>
        <v>36669.96</v>
      </c>
      <c r="R7649" t="str">
        <f>IF(Cash_Flows[[#This Row],[Deal]]="Inspired Beauty Brands",Cash_Flows[[#This Row],[X]],_xlfn.CONCAT(Cash_Flows[[#This Row],[Deal]],"-",Cash_Flows[[#This Row],[Fund Name]]))</f>
        <v>Frazil-Fund IV</v>
      </c>
      <c r="S7649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7650" spans="1:19" hidden="1" x14ac:dyDescent="0.35">
      <c r="A7650" s="2">
        <v>44135</v>
      </c>
      <c r="B7650" t="s">
        <v>131</v>
      </c>
      <c r="C7650" t="s">
        <v>45</v>
      </c>
      <c r="D7650" t="s">
        <v>21</v>
      </c>
      <c r="E7650" t="s">
        <v>28</v>
      </c>
      <c r="F7650" t="s">
        <v>25</v>
      </c>
      <c r="G7650" s="6">
        <v>37916.67</v>
      </c>
      <c r="H7650" s="11">
        <f>IF(AND(Cash_Flows[[#This Row],[Metric]]="Principal - Cash Investment",Cash_Flows[[#This Row],[Security Type]]&lt;&gt;"Equity"),Cash_Flows[[#This Row],[Amount ($)]]*-1,0)</f>
        <v>0</v>
      </c>
      <c r="I7650" s="11">
        <f>IF(AND(Cash_Flows[[#This Row],[Metric]]="Balance (GAAP)",Cash_Flows[[#This Row],[Security Type]]&lt;&gt;"Equity",Cash_Flows[[#This Row],[Security Type]]&lt;&gt;"Warrant"),Cash_Flows[[#This Row],[Amount ($)]],0)</f>
        <v>0</v>
      </c>
      <c r="J7650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7650" s="11">
        <f>IF(AND(Cash_Flows[[#This Row],[Security Type]]="Warrant",Cash_Flows[[#This Row],[Metric]]="Balance (GAAP)"),Cash_Flows[[#This Row],[Amount ($)]],0)</f>
        <v>0</v>
      </c>
      <c r="L7650" s="11">
        <f>IF(AND(Cash_Flows[[#This Row],[Security Type]]="Equity",Cash_Flows[[#This Row],[Metric]]="Principal - Cash Investment"),Cash_Flows[[#This Row],[Amount ($)]]*-1,0)</f>
        <v>0</v>
      </c>
      <c r="M7650" s="11">
        <f>IF(AND(Cash_Flows[[#This Row],[Security Type]]="Equity",Cash_Flows[[#This Row],[Metric]]="Balance (GAAP)"),Cash_Flows[[#This Row],[Amount ($)]],0)</f>
        <v>0</v>
      </c>
      <c r="N76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50" s="11">
        <f>Cash_Flows[[#This Row],[Debt Invested]]+Cash_Flows[[#This Row],[Equity Invested]]</f>
        <v>0</v>
      </c>
      <c r="P7650" s="11">
        <f>Cash_Flows[[#This Row],[Debt FMV]]+Cash_Flows[[#This Row],[Warrant FMV]]+Cash_Flows[[#This Row],[Equity FMV]]</f>
        <v>0</v>
      </c>
      <c r="Q7650" s="11">
        <f>Cash_Flows[[#This Row],[Debt RP]]+Cash_Flows[[#This Row],[Equity RP]]</f>
        <v>37916.67</v>
      </c>
      <c r="R7650" t="str">
        <f>IF(Cash_Flows[[#This Row],[Deal]]="Inspired Beauty Brands",Cash_Flows[[#This Row],[X]],_xlfn.CONCAT(Cash_Flows[[#This Row],[Deal]],"-",Cash_Flows[[#This Row],[Fund Name]]))</f>
        <v>Hayes Software Systems-Fund IV</v>
      </c>
      <c r="S7650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7651" spans="1:19" hidden="1" x14ac:dyDescent="0.35">
      <c r="A7651" s="2">
        <v>44135</v>
      </c>
      <c r="B7651" t="s">
        <v>127</v>
      </c>
      <c r="C7651" t="s">
        <v>45</v>
      </c>
      <c r="D7651" t="s">
        <v>21</v>
      </c>
      <c r="E7651" t="s">
        <v>28</v>
      </c>
      <c r="F7651" t="s">
        <v>25</v>
      </c>
      <c r="G7651" s="6">
        <v>39389.86</v>
      </c>
      <c r="H7651" s="11">
        <f>IF(AND(Cash_Flows[[#This Row],[Metric]]="Principal - Cash Investment",Cash_Flows[[#This Row],[Security Type]]&lt;&gt;"Equity"),Cash_Flows[[#This Row],[Amount ($)]]*-1,0)</f>
        <v>0</v>
      </c>
      <c r="I7651" s="11">
        <f>IF(AND(Cash_Flows[[#This Row],[Metric]]="Balance (GAAP)",Cash_Flows[[#This Row],[Security Type]]&lt;&gt;"Equity",Cash_Flows[[#This Row],[Security Type]]&lt;&gt;"Warrant"),Cash_Flows[[#This Row],[Amount ($)]],0)</f>
        <v>0</v>
      </c>
      <c r="J7651" s="11">
        <f>IF(AND(Cash_Flows[[#This Row],[Security Type]]&lt;&gt;"Equity",Cash_Flows[[#This Row],[Metric]]&lt;&gt;"Principal - Cash Investment",Cash_Flows[[#This Row],[Metric]]&lt;&gt;"Balance (GAAP)"),Cash_Flows[[#This Row],[Amount ($)]],0)</f>
        <v>39389.86</v>
      </c>
      <c r="K7651" s="11">
        <f>IF(AND(Cash_Flows[[#This Row],[Security Type]]="Warrant",Cash_Flows[[#This Row],[Metric]]="Balance (GAAP)"),Cash_Flows[[#This Row],[Amount ($)]],0)</f>
        <v>0</v>
      </c>
      <c r="L7651" s="11">
        <f>IF(AND(Cash_Flows[[#This Row],[Security Type]]="Equity",Cash_Flows[[#This Row],[Metric]]="Principal - Cash Investment"),Cash_Flows[[#This Row],[Amount ($)]]*-1,0)</f>
        <v>0</v>
      </c>
      <c r="M7651" s="11">
        <f>IF(AND(Cash_Flows[[#This Row],[Security Type]]="Equity",Cash_Flows[[#This Row],[Metric]]="Balance (GAAP)"),Cash_Flows[[#This Row],[Amount ($)]],0)</f>
        <v>0</v>
      </c>
      <c r="N76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51" s="11">
        <f>Cash_Flows[[#This Row],[Debt Invested]]+Cash_Flows[[#This Row],[Equity Invested]]</f>
        <v>0</v>
      </c>
      <c r="P7651" s="11">
        <f>Cash_Flows[[#This Row],[Debt FMV]]+Cash_Flows[[#This Row],[Warrant FMV]]+Cash_Flows[[#This Row],[Equity FMV]]</f>
        <v>0</v>
      </c>
      <c r="Q7651" s="11">
        <f>Cash_Flows[[#This Row],[Debt RP]]+Cash_Flows[[#This Row],[Equity RP]]</f>
        <v>39389.86</v>
      </c>
      <c r="R7651" t="str">
        <f>IF(Cash_Flows[[#This Row],[Deal]]="Inspired Beauty Brands",Cash_Flows[[#This Row],[X]],_xlfn.CONCAT(Cash_Flows[[#This Row],[Deal]],"-",Cash_Flows[[#This Row],[Fund Name]]))</f>
        <v>Avomeen Analytical Services-Fund IV</v>
      </c>
      <c r="S7651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7652" spans="1:19" hidden="1" x14ac:dyDescent="0.35">
      <c r="A7652" s="2">
        <v>44135</v>
      </c>
      <c r="B7652" t="s">
        <v>162</v>
      </c>
      <c r="C7652" t="s">
        <v>45</v>
      </c>
      <c r="D7652" t="s">
        <v>51</v>
      </c>
      <c r="E7652" t="s">
        <v>28</v>
      </c>
      <c r="F7652" t="s">
        <v>25</v>
      </c>
      <c r="G7652" s="6">
        <v>40791.68</v>
      </c>
      <c r="H7652" s="11">
        <f>IF(AND(Cash_Flows[[#This Row],[Metric]]="Principal - Cash Investment",Cash_Flows[[#This Row],[Security Type]]&lt;&gt;"Equity"),Cash_Flows[[#This Row],[Amount ($)]]*-1,0)</f>
        <v>0</v>
      </c>
      <c r="I7652" s="11">
        <f>IF(AND(Cash_Flows[[#This Row],[Metric]]="Balance (GAAP)",Cash_Flows[[#This Row],[Security Type]]&lt;&gt;"Equity",Cash_Flows[[#This Row],[Security Type]]&lt;&gt;"Warrant"),Cash_Flows[[#This Row],[Amount ($)]],0)</f>
        <v>0</v>
      </c>
      <c r="J7652" s="11">
        <f>IF(AND(Cash_Flows[[#This Row],[Security Type]]&lt;&gt;"Equity",Cash_Flows[[#This Row],[Metric]]&lt;&gt;"Principal - Cash Investment",Cash_Flows[[#This Row],[Metric]]&lt;&gt;"Balance (GAAP)"),Cash_Flows[[#This Row],[Amount ($)]],0)</f>
        <v>40791.68</v>
      </c>
      <c r="K7652" s="11">
        <f>IF(AND(Cash_Flows[[#This Row],[Security Type]]="Warrant",Cash_Flows[[#This Row],[Metric]]="Balance (GAAP)"),Cash_Flows[[#This Row],[Amount ($)]],0)</f>
        <v>0</v>
      </c>
      <c r="L7652" s="11">
        <f>IF(AND(Cash_Flows[[#This Row],[Security Type]]="Equity",Cash_Flows[[#This Row],[Metric]]="Principal - Cash Investment"),Cash_Flows[[#This Row],[Amount ($)]]*-1,0)</f>
        <v>0</v>
      </c>
      <c r="M7652" s="11">
        <f>IF(AND(Cash_Flows[[#This Row],[Security Type]]="Equity",Cash_Flows[[#This Row],[Metric]]="Balance (GAAP)"),Cash_Flows[[#This Row],[Amount ($)]],0)</f>
        <v>0</v>
      </c>
      <c r="N76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52" s="11">
        <f>Cash_Flows[[#This Row],[Debt Invested]]+Cash_Flows[[#This Row],[Equity Invested]]</f>
        <v>0</v>
      </c>
      <c r="P7652" s="11">
        <f>Cash_Flows[[#This Row],[Debt FMV]]+Cash_Flows[[#This Row],[Warrant FMV]]+Cash_Flows[[#This Row],[Equity FMV]]</f>
        <v>0</v>
      </c>
      <c r="Q7652" s="11">
        <f>Cash_Flows[[#This Row],[Debt RP]]+Cash_Flows[[#This Row],[Equity RP]]</f>
        <v>40791.68</v>
      </c>
      <c r="R7652" t="str">
        <f>IF(Cash_Flows[[#This Row],[Deal]]="Inspired Beauty Brands",Cash_Flows[[#This Row],[X]],_xlfn.CONCAT(Cash_Flows[[#This Row],[Deal]],"-",Cash_Flows[[#This Row],[Fund Name]]))</f>
        <v>Tube Bending-Fund IV</v>
      </c>
      <c r="S7652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7653" spans="1:19" hidden="1" x14ac:dyDescent="0.35">
      <c r="A7653" s="2">
        <v>44135</v>
      </c>
      <c r="B7653" t="s">
        <v>164</v>
      </c>
      <c r="C7653" t="s">
        <v>50</v>
      </c>
      <c r="D7653" t="s">
        <v>21</v>
      </c>
      <c r="E7653" t="s">
        <v>28</v>
      </c>
      <c r="F7653" t="s">
        <v>25</v>
      </c>
      <c r="G7653" s="6">
        <v>41626.65</v>
      </c>
      <c r="H7653" s="11">
        <f>IF(AND(Cash_Flows[[#This Row],[Metric]]="Principal - Cash Investment",Cash_Flows[[#This Row],[Security Type]]&lt;&gt;"Equity"),Cash_Flows[[#This Row],[Amount ($)]]*-1,0)</f>
        <v>0</v>
      </c>
      <c r="I7653" s="11">
        <f>IF(AND(Cash_Flows[[#This Row],[Metric]]="Balance (GAAP)",Cash_Flows[[#This Row],[Security Type]]&lt;&gt;"Equity",Cash_Flows[[#This Row],[Security Type]]&lt;&gt;"Warrant"),Cash_Flows[[#This Row],[Amount ($)]],0)</f>
        <v>0</v>
      </c>
      <c r="J7653" s="11">
        <f>IF(AND(Cash_Flows[[#This Row],[Security Type]]&lt;&gt;"Equity",Cash_Flows[[#This Row],[Metric]]&lt;&gt;"Principal - Cash Investment",Cash_Flows[[#This Row],[Metric]]&lt;&gt;"Balance (GAAP)"),Cash_Flows[[#This Row],[Amount ($)]],0)</f>
        <v>41626.65</v>
      </c>
      <c r="K7653" s="11">
        <f>IF(AND(Cash_Flows[[#This Row],[Security Type]]="Warrant",Cash_Flows[[#This Row],[Metric]]="Balance (GAAP)"),Cash_Flows[[#This Row],[Amount ($)]],0)</f>
        <v>0</v>
      </c>
      <c r="L7653" s="11">
        <f>IF(AND(Cash_Flows[[#This Row],[Security Type]]="Equity",Cash_Flows[[#This Row],[Metric]]="Principal - Cash Investment"),Cash_Flows[[#This Row],[Amount ($)]]*-1,0)</f>
        <v>0</v>
      </c>
      <c r="M7653" s="11">
        <f>IF(AND(Cash_Flows[[#This Row],[Security Type]]="Equity",Cash_Flows[[#This Row],[Metric]]="Balance (GAAP)"),Cash_Flows[[#This Row],[Amount ($)]],0)</f>
        <v>0</v>
      </c>
      <c r="N76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53" s="11">
        <f>Cash_Flows[[#This Row],[Debt Invested]]+Cash_Flows[[#This Row],[Equity Invested]]</f>
        <v>0</v>
      </c>
      <c r="P7653" s="11">
        <f>Cash_Flows[[#This Row],[Debt FMV]]+Cash_Flows[[#This Row],[Warrant FMV]]+Cash_Flows[[#This Row],[Equity FMV]]</f>
        <v>0</v>
      </c>
      <c r="Q7653" s="11">
        <f>Cash_Flows[[#This Row],[Debt RP]]+Cash_Flows[[#This Row],[Equity RP]]</f>
        <v>41626.65</v>
      </c>
      <c r="R7653" t="str">
        <f>IF(Cash_Flows[[#This Row],[Deal]]="Inspired Beauty Brands",Cash_Flows[[#This Row],[X]],_xlfn.CONCAT(Cash_Flows[[#This Row],[Deal]],"-",Cash_Flows[[#This Row],[Fund Name]]))</f>
        <v>Frazil-Fund V</v>
      </c>
      <c r="S7653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7654" spans="1:19" hidden="1" x14ac:dyDescent="0.35">
      <c r="A7654" s="2">
        <v>44135</v>
      </c>
      <c r="B7654" t="s">
        <v>151</v>
      </c>
      <c r="C7654" t="s">
        <v>45</v>
      </c>
      <c r="D7654" t="s">
        <v>21</v>
      </c>
      <c r="E7654" t="s">
        <v>28</v>
      </c>
      <c r="F7654" t="s">
        <v>25</v>
      </c>
      <c r="G7654" s="6">
        <v>44993.05</v>
      </c>
      <c r="H7654" s="11">
        <f>IF(AND(Cash_Flows[[#This Row],[Metric]]="Principal - Cash Investment",Cash_Flows[[#This Row],[Security Type]]&lt;&gt;"Equity"),Cash_Flows[[#This Row],[Amount ($)]]*-1,0)</f>
        <v>0</v>
      </c>
      <c r="I7654" s="11">
        <f>IF(AND(Cash_Flows[[#This Row],[Metric]]="Balance (GAAP)",Cash_Flows[[#This Row],[Security Type]]&lt;&gt;"Equity",Cash_Flows[[#This Row],[Security Type]]&lt;&gt;"Warrant"),Cash_Flows[[#This Row],[Amount ($)]],0)</f>
        <v>0</v>
      </c>
      <c r="J7654" s="11">
        <f>IF(AND(Cash_Flows[[#This Row],[Security Type]]&lt;&gt;"Equity",Cash_Flows[[#This Row],[Metric]]&lt;&gt;"Principal - Cash Investment",Cash_Flows[[#This Row],[Metric]]&lt;&gt;"Balance (GAAP)"),Cash_Flows[[#This Row],[Amount ($)]],0)</f>
        <v>44993.05</v>
      </c>
      <c r="K7654" s="11">
        <f>IF(AND(Cash_Flows[[#This Row],[Security Type]]="Warrant",Cash_Flows[[#This Row],[Metric]]="Balance (GAAP)"),Cash_Flows[[#This Row],[Amount ($)]],0)</f>
        <v>0</v>
      </c>
      <c r="L7654" s="11">
        <f>IF(AND(Cash_Flows[[#This Row],[Security Type]]="Equity",Cash_Flows[[#This Row],[Metric]]="Principal - Cash Investment"),Cash_Flows[[#This Row],[Amount ($)]]*-1,0)</f>
        <v>0</v>
      </c>
      <c r="M7654" s="11">
        <f>IF(AND(Cash_Flows[[#This Row],[Security Type]]="Equity",Cash_Flows[[#This Row],[Metric]]="Balance (GAAP)"),Cash_Flows[[#This Row],[Amount ($)]],0)</f>
        <v>0</v>
      </c>
      <c r="N76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54" s="11">
        <f>Cash_Flows[[#This Row],[Debt Invested]]+Cash_Flows[[#This Row],[Equity Invested]]</f>
        <v>0</v>
      </c>
      <c r="P7654" s="11">
        <f>Cash_Flows[[#This Row],[Debt FMV]]+Cash_Flows[[#This Row],[Warrant FMV]]+Cash_Flows[[#This Row],[Equity FMV]]</f>
        <v>0</v>
      </c>
      <c r="Q7654" s="11">
        <f>Cash_Flows[[#This Row],[Debt RP]]+Cash_Flows[[#This Row],[Equity RP]]</f>
        <v>44993.05</v>
      </c>
      <c r="R7654" t="str">
        <f>IF(Cash_Flows[[#This Row],[Deal]]="Inspired Beauty Brands",Cash_Flows[[#This Row],[X]],_xlfn.CONCAT(Cash_Flows[[#This Row],[Deal]],"-",Cash_Flows[[#This Row],[Fund Name]]))</f>
        <v>Allied Group-Fund IV</v>
      </c>
      <c r="S7654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7655" spans="1:19" hidden="1" x14ac:dyDescent="0.35">
      <c r="A7655" s="2">
        <v>44135</v>
      </c>
      <c r="B7655" t="s">
        <v>130</v>
      </c>
      <c r="C7655" t="s">
        <v>45</v>
      </c>
      <c r="D7655" t="s">
        <v>109</v>
      </c>
      <c r="E7655" t="s">
        <v>28</v>
      </c>
      <c r="F7655" t="s">
        <v>25</v>
      </c>
      <c r="G7655" s="6">
        <v>45050.68</v>
      </c>
      <c r="H7655" s="11">
        <f>IF(AND(Cash_Flows[[#This Row],[Metric]]="Principal - Cash Investment",Cash_Flows[[#This Row],[Security Type]]&lt;&gt;"Equity"),Cash_Flows[[#This Row],[Amount ($)]]*-1,0)</f>
        <v>0</v>
      </c>
      <c r="I7655" s="11">
        <f>IF(AND(Cash_Flows[[#This Row],[Metric]]="Balance (GAAP)",Cash_Flows[[#This Row],[Security Type]]&lt;&gt;"Equity",Cash_Flows[[#This Row],[Security Type]]&lt;&gt;"Warrant"),Cash_Flows[[#This Row],[Amount ($)]],0)</f>
        <v>0</v>
      </c>
      <c r="J7655" s="11">
        <f>IF(AND(Cash_Flows[[#This Row],[Security Type]]&lt;&gt;"Equity",Cash_Flows[[#This Row],[Metric]]&lt;&gt;"Principal - Cash Investment",Cash_Flows[[#This Row],[Metric]]&lt;&gt;"Balance (GAAP)"),Cash_Flows[[#This Row],[Amount ($)]],0)</f>
        <v>45050.68</v>
      </c>
      <c r="K7655" s="11">
        <f>IF(AND(Cash_Flows[[#This Row],[Security Type]]="Warrant",Cash_Flows[[#This Row],[Metric]]="Balance (GAAP)"),Cash_Flows[[#This Row],[Amount ($)]],0)</f>
        <v>0</v>
      </c>
      <c r="L7655" s="11">
        <f>IF(AND(Cash_Flows[[#This Row],[Security Type]]="Equity",Cash_Flows[[#This Row],[Metric]]="Principal - Cash Investment"),Cash_Flows[[#This Row],[Amount ($)]]*-1,0)</f>
        <v>0</v>
      </c>
      <c r="M7655" s="11">
        <f>IF(AND(Cash_Flows[[#This Row],[Security Type]]="Equity",Cash_Flows[[#This Row],[Metric]]="Balance (GAAP)"),Cash_Flows[[#This Row],[Amount ($)]],0)</f>
        <v>0</v>
      </c>
      <c r="N76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55" s="11">
        <f>Cash_Flows[[#This Row],[Debt Invested]]+Cash_Flows[[#This Row],[Equity Invested]]</f>
        <v>0</v>
      </c>
      <c r="P7655" s="11">
        <f>Cash_Flows[[#This Row],[Debt FMV]]+Cash_Flows[[#This Row],[Warrant FMV]]+Cash_Flows[[#This Row],[Equity FMV]]</f>
        <v>0</v>
      </c>
      <c r="Q7655" s="11">
        <f>Cash_Flows[[#This Row],[Debt RP]]+Cash_Flows[[#This Row],[Equity RP]]</f>
        <v>45050.68</v>
      </c>
      <c r="R7655" t="str">
        <f>IF(Cash_Flows[[#This Row],[Deal]]="Inspired Beauty Brands",Cash_Flows[[#This Row],[X]],_xlfn.CONCAT(Cash_Flows[[#This Row],[Deal]],"-",Cash_Flows[[#This Row],[Fund Name]]))</f>
        <v>Bulldog Media Group-Fund IV</v>
      </c>
      <c r="S7655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7656" spans="1:19" hidden="1" x14ac:dyDescent="0.35">
      <c r="A7656" s="2">
        <v>44135</v>
      </c>
      <c r="B7656" t="s">
        <v>159</v>
      </c>
      <c r="C7656" t="s">
        <v>45</v>
      </c>
      <c r="D7656" t="s">
        <v>109</v>
      </c>
      <c r="E7656" t="s">
        <v>28</v>
      </c>
      <c r="F7656" t="s">
        <v>25</v>
      </c>
      <c r="G7656" s="6">
        <v>46387.76</v>
      </c>
      <c r="H7656" s="11">
        <f>IF(AND(Cash_Flows[[#This Row],[Metric]]="Principal - Cash Investment",Cash_Flows[[#This Row],[Security Type]]&lt;&gt;"Equity"),Cash_Flows[[#This Row],[Amount ($)]]*-1,0)</f>
        <v>0</v>
      </c>
      <c r="I7656" s="11">
        <f>IF(AND(Cash_Flows[[#This Row],[Metric]]="Balance (GAAP)",Cash_Flows[[#This Row],[Security Type]]&lt;&gt;"Equity",Cash_Flows[[#This Row],[Security Type]]&lt;&gt;"Warrant"),Cash_Flows[[#This Row],[Amount ($)]],0)</f>
        <v>0</v>
      </c>
      <c r="J7656" s="11">
        <f>IF(AND(Cash_Flows[[#This Row],[Security Type]]&lt;&gt;"Equity",Cash_Flows[[#This Row],[Metric]]&lt;&gt;"Principal - Cash Investment",Cash_Flows[[#This Row],[Metric]]&lt;&gt;"Balance (GAAP)"),Cash_Flows[[#This Row],[Amount ($)]],0)</f>
        <v>46387.76</v>
      </c>
      <c r="K7656" s="11">
        <f>IF(AND(Cash_Flows[[#This Row],[Security Type]]="Warrant",Cash_Flows[[#This Row],[Metric]]="Balance (GAAP)"),Cash_Flows[[#This Row],[Amount ($)]],0)</f>
        <v>0</v>
      </c>
      <c r="L7656" s="11">
        <f>IF(AND(Cash_Flows[[#This Row],[Security Type]]="Equity",Cash_Flows[[#This Row],[Metric]]="Principal - Cash Investment"),Cash_Flows[[#This Row],[Amount ($)]]*-1,0)</f>
        <v>0</v>
      </c>
      <c r="M7656" s="11">
        <f>IF(AND(Cash_Flows[[#This Row],[Security Type]]="Equity",Cash_Flows[[#This Row],[Metric]]="Balance (GAAP)"),Cash_Flows[[#This Row],[Amount ($)]],0)</f>
        <v>0</v>
      </c>
      <c r="N76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56" s="11">
        <f>Cash_Flows[[#This Row],[Debt Invested]]+Cash_Flows[[#This Row],[Equity Invested]]</f>
        <v>0</v>
      </c>
      <c r="P7656" s="11">
        <f>Cash_Flows[[#This Row],[Debt FMV]]+Cash_Flows[[#This Row],[Warrant FMV]]+Cash_Flows[[#This Row],[Equity FMV]]</f>
        <v>0</v>
      </c>
      <c r="Q7656" s="11">
        <f>Cash_Flows[[#This Row],[Debt RP]]+Cash_Flows[[#This Row],[Equity RP]]</f>
        <v>46387.76</v>
      </c>
      <c r="R7656" t="str">
        <f>IF(Cash_Flows[[#This Row],[Deal]]="Inspired Beauty Brands",Cash_Flows[[#This Row],[X]],_xlfn.CONCAT(Cash_Flows[[#This Row],[Deal]],"-",Cash_Flows[[#This Row],[Fund Name]]))</f>
        <v>Team Laboratory Chemical-Fund IV</v>
      </c>
      <c r="S7656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7657" spans="1:19" hidden="1" x14ac:dyDescent="0.35">
      <c r="A7657" s="2">
        <v>44135</v>
      </c>
      <c r="B7657" t="s">
        <v>147</v>
      </c>
      <c r="C7657" t="s">
        <v>45</v>
      </c>
      <c r="D7657" t="s">
        <v>21</v>
      </c>
      <c r="E7657" t="s">
        <v>28</v>
      </c>
      <c r="F7657" t="s">
        <v>25</v>
      </c>
      <c r="G7657" s="6">
        <v>49750</v>
      </c>
      <c r="H7657" s="11">
        <f>IF(AND(Cash_Flows[[#This Row],[Metric]]="Principal - Cash Investment",Cash_Flows[[#This Row],[Security Type]]&lt;&gt;"Equity"),Cash_Flows[[#This Row],[Amount ($)]]*-1,0)</f>
        <v>0</v>
      </c>
      <c r="I7657" s="11">
        <f>IF(AND(Cash_Flows[[#This Row],[Metric]]="Balance (GAAP)",Cash_Flows[[#This Row],[Security Type]]&lt;&gt;"Equity",Cash_Flows[[#This Row],[Security Type]]&lt;&gt;"Warrant"),Cash_Flows[[#This Row],[Amount ($)]],0)</f>
        <v>0</v>
      </c>
      <c r="J7657" s="11">
        <f>IF(AND(Cash_Flows[[#This Row],[Security Type]]&lt;&gt;"Equity",Cash_Flows[[#This Row],[Metric]]&lt;&gt;"Principal - Cash Investment",Cash_Flows[[#This Row],[Metric]]&lt;&gt;"Balance (GAAP)"),Cash_Flows[[#This Row],[Amount ($)]],0)</f>
        <v>49750</v>
      </c>
      <c r="K7657" s="11">
        <f>IF(AND(Cash_Flows[[#This Row],[Security Type]]="Warrant",Cash_Flows[[#This Row],[Metric]]="Balance (GAAP)"),Cash_Flows[[#This Row],[Amount ($)]],0)</f>
        <v>0</v>
      </c>
      <c r="L7657" s="11">
        <f>IF(AND(Cash_Flows[[#This Row],[Security Type]]="Equity",Cash_Flows[[#This Row],[Metric]]="Principal - Cash Investment"),Cash_Flows[[#This Row],[Amount ($)]]*-1,0)</f>
        <v>0</v>
      </c>
      <c r="M7657" s="11">
        <f>IF(AND(Cash_Flows[[#This Row],[Security Type]]="Equity",Cash_Flows[[#This Row],[Metric]]="Balance (GAAP)"),Cash_Flows[[#This Row],[Amount ($)]],0)</f>
        <v>0</v>
      </c>
      <c r="N76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57" s="11">
        <f>Cash_Flows[[#This Row],[Debt Invested]]+Cash_Flows[[#This Row],[Equity Invested]]</f>
        <v>0</v>
      </c>
      <c r="P7657" s="11">
        <f>Cash_Flows[[#This Row],[Debt FMV]]+Cash_Flows[[#This Row],[Warrant FMV]]+Cash_Flows[[#This Row],[Equity FMV]]</f>
        <v>0</v>
      </c>
      <c r="Q7657" s="11">
        <f>Cash_Flows[[#This Row],[Debt RP]]+Cash_Flows[[#This Row],[Equity RP]]</f>
        <v>49750</v>
      </c>
      <c r="R7657" t="str">
        <f>IF(Cash_Flows[[#This Row],[Deal]]="Inspired Beauty Brands",Cash_Flows[[#This Row],[X]],_xlfn.CONCAT(Cash_Flows[[#This Row],[Deal]],"-",Cash_Flows[[#This Row],[Fund Name]]))</f>
        <v>Auto Driveaway Systems-Fund IV</v>
      </c>
      <c r="S7657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7658" spans="1:19" hidden="1" x14ac:dyDescent="0.35">
      <c r="A7658" s="2">
        <v>44135</v>
      </c>
      <c r="B7658" t="s">
        <v>118</v>
      </c>
      <c r="C7658" t="s">
        <v>45</v>
      </c>
      <c r="D7658" t="s">
        <v>21</v>
      </c>
      <c r="E7658" t="s">
        <v>28</v>
      </c>
      <c r="F7658" t="s">
        <v>25</v>
      </c>
      <c r="G7658" s="6">
        <v>50148.05</v>
      </c>
      <c r="H7658" s="11">
        <f>IF(AND(Cash_Flows[[#This Row],[Metric]]="Principal - Cash Investment",Cash_Flows[[#This Row],[Security Type]]&lt;&gt;"Equity"),Cash_Flows[[#This Row],[Amount ($)]]*-1,0)</f>
        <v>0</v>
      </c>
      <c r="I7658" s="11">
        <f>IF(AND(Cash_Flows[[#This Row],[Metric]]="Balance (GAAP)",Cash_Flows[[#This Row],[Security Type]]&lt;&gt;"Equity",Cash_Flows[[#This Row],[Security Type]]&lt;&gt;"Warrant"),Cash_Flows[[#This Row],[Amount ($)]],0)</f>
        <v>0</v>
      </c>
      <c r="J7658" s="11">
        <f>IF(AND(Cash_Flows[[#This Row],[Security Type]]&lt;&gt;"Equity",Cash_Flows[[#This Row],[Metric]]&lt;&gt;"Principal - Cash Investment",Cash_Flows[[#This Row],[Metric]]&lt;&gt;"Balance (GAAP)"),Cash_Flows[[#This Row],[Amount ($)]],0)</f>
        <v>50148.05</v>
      </c>
      <c r="K7658" s="11">
        <f>IF(AND(Cash_Flows[[#This Row],[Security Type]]="Warrant",Cash_Flows[[#This Row],[Metric]]="Balance (GAAP)"),Cash_Flows[[#This Row],[Amount ($)]],0)</f>
        <v>0</v>
      </c>
      <c r="L7658" s="11">
        <f>IF(AND(Cash_Flows[[#This Row],[Security Type]]="Equity",Cash_Flows[[#This Row],[Metric]]="Principal - Cash Investment"),Cash_Flows[[#This Row],[Amount ($)]]*-1,0)</f>
        <v>0</v>
      </c>
      <c r="M7658" s="11">
        <f>IF(AND(Cash_Flows[[#This Row],[Security Type]]="Equity",Cash_Flows[[#This Row],[Metric]]="Balance (GAAP)"),Cash_Flows[[#This Row],[Amount ($)]],0)</f>
        <v>0</v>
      </c>
      <c r="N76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58" s="11">
        <f>Cash_Flows[[#This Row],[Debt Invested]]+Cash_Flows[[#This Row],[Equity Invested]]</f>
        <v>0</v>
      </c>
      <c r="P7658" s="11">
        <f>Cash_Flows[[#This Row],[Debt FMV]]+Cash_Flows[[#This Row],[Warrant FMV]]+Cash_Flows[[#This Row],[Equity FMV]]</f>
        <v>0</v>
      </c>
      <c r="Q7658" s="11">
        <f>Cash_Flows[[#This Row],[Debt RP]]+Cash_Flows[[#This Row],[Equity RP]]</f>
        <v>50148.05</v>
      </c>
      <c r="R7658" t="str">
        <f>IF(Cash_Flows[[#This Row],[Deal]]="Inspired Beauty Brands",Cash_Flows[[#This Row],[X]],_xlfn.CONCAT(Cash_Flows[[#This Row],[Deal]],"-",Cash_Flows[[#This Row],[Fund Name]]))</f>
        <v>Rotolo Consultants-Fund IV</v>
      </c>
      <c r="S7658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7659" spans="1:19" hidden="1" x14ac:dyDescent="0.35">
      <c r="A7659" s="2">
        <v>44135</v>
      </c>
      <c r="B7659" t="s">
        <v>168</v>
      </c>
      <c r="C7659" t="s">
        <v>50</v>
      </c>
      <c r="D7659" t="s">
        <v>109</v>
      </c>
      <c r="E7659" t="s">
        <v>22</v>
      </c>
      <c r="F7659" t="s">
        <v>25</v>
      </c>
      <c r="G7659" s="6">
        <v>59027.4</v>
      </c>
      <c r="H7659" s="11">
        <f>IF(AND(Cash_Flows[[#This Row],[Metric]]="Principal - Cash Investment",Cash_Flows[[#This Row],[Security Type]]&lt;&gt;"Equity"),Cash_Flows[[#This Row],[Amount ($)]]*-1,0)</f>
        <v>0</v>
      </c>
      <c r="I7659" s="11">
        <f>IF(AND(Cash_Flows[[#This Row],[Metric]]="Balance (GAAP)",Cash_Flows[[#This Row],[Security Type]]&lt;&gt;"Equity",Cash_Flows[[#This Row],[Security Type]]&lt;&gt;"Warrant"),Cash_Flows[[#This Row],[Amount ($)]],0)</f>
        <v>0</v>
      </c>
      <c r="J7659" s="11">
        <f>IF(AND(Cash_Flows[[#This Row],[Security Type]]&lt;&gt;"Equity",Cash_Flows[[#This Row],[Metric]]&lt;&gt;"Principal - Cash Investment",Cash_Flows[[#This Row],[Metric]]&lt;&gt;"Balance (GAAP)"),Cash_Flows[[#This Row],[Amount ($)]],0)</f>
        <v>59027.4</v>
      </c>
      <c r="K7659" s="11">
        <f>IF(AND(Cash_Flows[[#This Row],[Security Type]]="Warrant",Cash_Flows[[#This Row],[Metric]]="Balance (GAAP)"),Cash_Flows[[#This Row],[Amount ($)]],0)</f>
        <v>0</v>
      </c>
      <c r="L7659" s="11">
        <f>IF(AND(Cash_Flows[[#This Row],[Security Type]]="Equity",Cash_Flows[[#This Row],[Metric]]="Principal - Cash Investment"),Cash_Flows[[#This Row],[Amount ($)]]*-1,0)</f>
        <v>0</v>
      </c>
      <c r="M7659" s="11">
        <f>IF(AND(Cash_Flows[[#This Row],[Security Type]]="Equity",Cash_Flows[[#This Row],[Metric]]="Balance (GAAP)"),Cash_Flows[[#This Row],[Amount ($)]],0)</f>
        <v>0</v>
      </c>
      <c r="N76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59" s="11">
        <f>Cash_Flows[[#This Row],[Debt Invested]]+Cash_Flows[[#This Row],[Equity Invested]]</f>
        <v>0</v>
      </c>
      <c r="P7659" s="11">
        <f>Cash_Flows[[#This Row],[Debt FMV]]+Cash_Flows[[#This Row],[Warrant FMV]]+Cash_Flows[[#This Row],[Equity FMV]]</f>
        <v>0</v>
      </c>
      <c r="Q7659" s="11">
        <f>Cash_Flows[[#This Row],[Debt RP]]+Cash_Flows[[#This Row],[Equity RP]]</f>
        <v>59027.4</v>
      </c>
      <c r="R7659" t="str">
        <f>IF(Cash_Flows[[#This Row],[Deal]]="Inspired Beauty Brands",Cash_Flows[[#This Row],[X]],_xlfn.CONCAT(Cash_Flows[[#This Row],[Deal]],"-",Cash_Flows[[#This Row],[Fund Name]]))</f>
        <v>Schill Grounds Management-Fund V</v>
      </c>
      <c r="S7659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7660" spans="1:19" hidden="1" x14ac:dyDescent="0.35">
      <c r="A7660" s="2">
        <v>44135</v>
      </c>
      <c r="B7660" t="s">
        <v>134</v>
      </c>
      <c r="C7660" t="s">
        <v>45</v>
      </c>
      <c r="D7660" t="s">
        <v>21</v>
      </c>
      <c r="E7660" t="s">
        <v>28</v>
      </c>
      <c r="F7660" t="s">
        <v>65</v>
      </c>
      <c r="G7660" s="6">
        <v>59720.37</v>
      </c>
      <c r="H7660" s="11">
        <f>IF(AND(Cash_Flows[[#This Row],[Metric]]="Principal - Cash Investment",Cash_Flows[[#This Row],[Security Type]]&lt;&gt;"Equity"),Cash_Flows[[#This Row],[Amount ($)]]*-1,0)</f>
        <v>0</v>
      </c>
      <c r="I7660" s="11">
        <f>IF(AND(Cash_Flows[[#This Row],[Metric]]="Balance (GAAP)",Cash_Flows[[#This Row],[Security Type]]&lt;&gt;"Equity",Cash_Flows[[#This Row],[Security Type]]&lt;&gt;"Warrant"),Cash_Flows[[#This Row],[Amount ($)]],0)</f>
        <v>0</v>
      </c>
      <c r="J7660" s="11">
        <f>IF(AND(Cash_Flows[[#This Row],[Security Type]]&lt;&gt;"Equity",Cash_Flows[[#This Row],[Metric]]&lt;&gt;"Principal - Cash Investment",Cash_Flows[[#This Row],[Metric]]&lt;&gt;"Balance (GAAP)"),Cash_Flows[[#This Row],[Amount ($)]],0)</f>
        <v>59720.37</v>
      </c>
      <c r="K7660" s="11">
        <f>IF(AND(Cash_Flows[[#This Row],[Security Type]]="Warrant",Cash_Flows[[#This Row],[Metric]]="Balance (GAAP)"),Cash_Flows[[#This Row],[Amount ($)]],0)</f>
        <v>0</v>
      </c>
      <c r="L7660" s="11">
        <f>IF(AND(Cash_Flows[[#This Row],[Security Type]]="Equity",Cash_Flows[[#This Row],[Metric]]="Principal - Cash Investment"),Cash_Flows[[#This Row],[Amount ($)]]*-1,0)</f>
        <v>0</v>
      </c>
      <c r="M7660" s="11">
        <f>IF(AND(Cash_Flows[[#This Row],[Security Type]]="Equity",Cash_Flows[[#This Row],[Metric]]="Balance (GAAP)"),Cash_Flows[[#This Row],[Amount ($)]],0)</f>
        <v>0</v>
      </c>
      <c r="N76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60" s="11">
        <f>Cash_Flows[[#This Row],[Debt Invested]]+Cash_Flows[[#This Row],[Equity Invested]]</f>
        <v>0</v>
      </c>
      <c r="P7660" s="11">
        <f>Cash_Flows[[#This Row],[Debt FMV]]+Cash_Flows[[#This Row],[Warrant FMV]]+Cash_Flows[[#This Row],[Equity FMV]]</f>
        <v>0</v>
      </c>
      <c r="Q7660" s="11">
        <f>Cash_Flows[[#This Row],[Debt RP]]+Cash_Flows[[#This Row],[Equity RP]]</f>
        <v>59720.37</v>
      </c>
      <c r="R7660" t="str">
        <f>IF(Cash_Flows[[#This Row],[Deal]]="Inspired Beauty Brands",Cash_Flows[[#This Row],[X]],_xlfn.CONCAT(Cash_Flows[[#This Row],[Deal]],"-",Cash_Flows[[#This Row],[Fund Name]]))</f>
        <v>Rice's Honey-Fund IV</v>
      </c>
      <c r="S7660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661" spans="1:19" hidden="1" x14ac:dyDescent="0.35">
      <c r="A7661" s="2">
        <v>44135</v>
      </c>
      <c r="B7661" t="s">
        <v>134</v>
      </c>
      <c r="C7661" t="s">
        <v>53</v>
      </c>
      <c r="D7661" t="s">
        <v>21</v>
      </c>
      <c r="E7661" t="s">
        <v>28</v>
      </c>
      <c r="F7661" t="s">
        <v>65</v>
      </c>
      <c r="G7661" s="6">
        <v>59720.38</v>
      </c>
      <c r="H7661" s="11">
        <f>IF(AND(Cash_Flows[[#This Row],[Metric]]="Principal - Cash Investment",Cash_Flows[[#This Row],[Security Type]]&lt;&gt;"Equity"),Cash_Flows[[#This Row],[Amount ($)]]*-1,0)</f>
        <v>0</v>
      </c>
      <c r="I7661" s="11">
        <f>IF(AND(Cash_Flows[[#This Row],[Metric]]="Balance (GAAP)",Cash_Flows[[#This Row],[Security Type]]&lt;&gt;"Equity",Cash_Flows[[#This Row],[Security Type]]&lt;&gt;"Warrant"),Cash_Flows[[#This Row],[Amount ($)]],0)</f>
        <v>0</v>
      </c>
      <c r="J7661" s="11">
        <f>IF(AND(Cash_Flows[[#This Row],[Security Type]]&lt;&gt;"Equity",Cash_Flows[[#This Row],[Metric]]&lt;&gt;"Principal - Cash Investment",Cash_Flows[[#This Row],[Metric]]&lt;&gt;"Balance (GAAP)"),Cash_Flows[[#This Row],[Amount ($)]],0)</f>
        <v>59720.38</v>
      </c>
      <c r="K7661" s="11">
        <f>IF(AND(Cash_Flows[[#This Row],[Security Type]]="Warrant",Cash_Flows[[#This Row],[Metric]]="Balance (GAAP)"),Cash_Flows[[#This Row],[Amount ($)]],0)</f>
        <v>0</v>
      </c>
      <c r="L7661" s="11">
        <f>IF(AND(Cash_Flows[[#This Row],[Security Type]]="Equity",Cash_Flows[[#This Row],[Metric]]="Principal - Cash Investment"),Cash_Flows[[#This Row],[Amount ($)]]*-1,0)</f>
        <v>0</v>
      </c>
      <c r="M7661" s="11">
        <f>IF(AND(Cash_Flows[[#This Row],[Security Type]]="Equity",Cash_Flows[[#This Row],[Metric]]="Balance (GAAP)"),Cash_Flows[[#This Row],[Amount ($)]],0)</f>
        <v>0</v>
      </c>
      <c r="N76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61" s="11">
        <f>Cash_Flows[[#This Row],[Debt Invested]]+Cash_Flows[[#This Row],[Equity Invested]]</f>
        <v>0</v>
      </c>
      <c r="P7661" s="11">
        <f>Cash_Flows[[#This Row],[Debt FMV]]+Cash_Flows[[#This Row],[Warrant FMV]]+Cash_Flows[[#This Row],[Equity FMV]]</f>
        <v>0</v>
      </c>
      <c r="Q7661" s="11">
        <f>Cash_Flows[[#This Row],[Debt RP]]+Cash_Flows[[#This Row],[Equity RP]]</f>
        <v>59720.38</v>
      </c>
      <c r="R7661" t="str">
        <f>IF(Cash_Flows[[#This Row],[Deal]]="Inspired Beauty Brands",Cash_Flows[[#This Row],[X]],_xlfn.CONCAT(Cash_Flows[[#This Row],[Deal]],"-",Cash_Flows[[#This Row],[Fund Name]]))</f>
        <v>Rice's Honey-Fund III</v>
      </c>
      <c r="S7661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662" spans="1:19" hidden="1" x14ac:dyDescent="0.35">
      <c r="A7662" s="2">
        <v>44135</v>
      </c>
      <c r="B7662" t="s">
        <v>137</v>
      </c>
      <c r="C7662" t="s">
        <v>45</v>
      </c>
      <c r="D7662" t="s">
        <v>51</v>
      </c>
      <c r="E7662" t="s">
        <v>28</v>
      </c>
      <c r="F7662" t="s">
        <v>25</v>
      </c>
      <c r="G7662" s="6">
        <v>63093.33</v>
      </c>
      <c r="H7662" s="11">
        <f>IF(AND(Cash_Flows[[#This Row],[Metric]]="Principal - Cash Investment",Cash_Flows[[#This Row],[Security Type]]&lt;&gt;"Equity"),Cash_Flows[[#This Row],[Amount ($)]]*-1,0)</f>
        <v>0</v>
      </c>
      <c r="I7662" s="11">
        <f>IF(AND(Cash_Flows[[#This Row],[Metric]]="Balance (GAAP)",Cash_Flows[[#This Row],[Security Type]]&lt;&gt;"Equity",Cash_Flows[[#This Row],[Security Type]]&lt;&gt;"Warrant"),Cash_Flows[[#This Row],[Amount ($)]],0)</f>
        <v>0</v>
      </c>
      <c r="J7662" s="11">
        <f>IF(AND(Cash_Flows[[#This Row],[Security Type]]&lt;&gt;"Equity",Cash_Flows[[#This Row],[Metric]]&lt;&gt;"Principal - Cash Investment",Cash_Flows[[#This Row],[Metric]]&lt;&gt;"Balance (GAAP)"),Cash_Flows[[#This Row],[Amount ($)]],0)</f>
        <v>63093.33</v>
      </c>
      <c r="K7662" s="11">
        <f>IF(AND(Cash_Flows[[#This Row],[Security Type]]="Warrant",Cash_Flows[[#This Row],[Metric]]="Balance (GAAP)"),Cash_Flows[[#This Row],[Amount ($)]],0)</f>
        <v>0</v>
      </c>
      <c r="L7662" s="11">
        <f>IF(AND(Cash_Flows[[#This Row],[Security Type]]="Equity",Cash_Flows[[#This Row],[Metric]]="Principal - Cash Investment"),Cash_Flows[[#This Row],[Amount ($)]]*-1,0)</f>
        <v>0</v>
      </c>
      <c r="M7662" s="11">
        <f>IF(AND(Cash_Flows[[#This Row],[Security Type]]="Equity",Cash_Flows[[#This Row],[Metric]]="Balance (GAAP)"),Cash_Flows[[#This Row],[Amount ($)]],0)</f>
        <v>0</v>
      </c>
      <c r="N76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62" s="11">
        <f>Cash_Flows[[#This Row],[Debt Invested]]+Cash_Flows[[#This Row],[Equity Invested]]</f>
        <v>0</v>
      </c>
      <c r="P7662" s="11">
        <f>Cash_Flows[[#This Row],[Debt FMV]]+Cash_Flows[[#This Row],[Warrant FMV]]+Cash_Flows[[#This Row],[Equity FMV]]</f>
        <v>0</v>
      </c>
      <c r="Q7662" s="11">
        <f>Cash_Flows[[#This Row],[Debt RP]]+Cash_Flows[[#This Row],[Equity RP]]</f>
        <v>63093.33</v>
      </c>
      <c r="R7662" t="str">
        <f>IF(Cash_Flows[[#This Row],[Deal]]="Inspired Beauty Brands",Cash_Flows[[#This Row],[X]],_xlfn.CONCAT(Cash_Flows[[#This Row],[Deal]],"-",Cash_Flows[[#This Row],[Fund Name]]))</f>
        <v>Allegiance Fundraising Group-Fund IV</v>
      </c>
      <c r="S7662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7663" spans="1:19" hidden="1" x14ac:dyDescent="0.35">
      <c r="A7663" s="2">
        <v>44135</v>
      </c>
      <c r="B7663" t="s">
        <v>125</v>
      </c>
      <c r="C7663" t="s">
        <v>45</v>
      </c>
      <c r="D7663" t="s">
        <v>21</v>
      </c>
      <c r="E7663" t="s">
        <v>28</v>
      </c>
      <c r="F7663" t="s">
        <v>25</v>
      </c>
      <c r="G7663" s="6">
        <v>64190.75</v>
      </c>
      <c r="H7663" s="11">
        <f>IF(AND(Cash_Flows[[#This Row],[Metric]]="Principal - Cash Investment",Cash_Flows[[#This Row],[Security Type]]&lt;&gt;"Equity"),Cash_Flows[[#This Row],[Amount ($)]]*-1,0)</f>
        <v>0</v>
      </c>
      <c r="I7663" s="11">
        <f>IF(AND(Cash_Flows[[#This Row],[Metric]]="Balance (GAAP)",Cash_Flows[[#This Row],[Security Type]]&lt;&gt;"Equity",Cash_Flows[[#This Row],[Security Type]]&lt;&gt;"Warrant"),Cash_Flows[[#This Row],[Amount ($)]],0)</f>
        <v>0</v>
      </c>
      <c r="J7663" s="11">
        <f>IF(AND(Cash_Flows[[#This Row],[Security Type]]&lt;&gt;"Equity",Cash_Flows[[#This Row],[Metric]]&lt;&gt;"Principal - Cash Investment",Cash_Flows[[#This Row],[Metric]]&lt;&gt;"Balance (GAAP)"),Cash_Flows[[#This Row],[Amount ($)]],0)</f>
        <v>64190.75</v>
      </c>
      <c r="K7663" s="11">
        <f>IF(AND(Cash_Flows[[#This Row],[Security Type]]="Warrant",Cash_Flows[[#This Row],[Metric]]="Balance (GAAP)"),Cash_Flows[[#This Row],[Amount ($)]],0)</f>
        <v>0</v>
      </c>
      <c r="L7663" s="11">
        <f>IF(AND(Cash_Flows[[#This Row],[Security Type]]="Equity",Cash_Flows[[#This Row],[Metric]]="Principal - Cash Investment"),Cash_Flows[[#This Row],[Amount ($)]]*-1,0)</f>
        <v>0</v>
      </c>
      <c r="M7663" s="11">
        <f>IF(AND(Cash_Flows[[#This Row],[Security Type]]="Equity",Cash_Flows[[#This Row],[Metric]]="Balance (GAAP)"),Cash_Flows[[#This Row],[Amount ($)]],0)</f>
        <v>0</v>
      </c>
      <c r="N76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63" s="11">
        <f>Cash_Flows[[#This Row],[Debt Invested]]+Cash_Flows[[#This Row],[Equity Invested]]</f>
        <v>0</v>
      </c>
      <c r="P7663" s="11">
        <f>Cash_Flows[[#This Row],[Debt FMV]]+Cash_Flows[[#This Row],[Warrant FMV]]+Cash_Flows[[#This Row],[Equity FMV]]</f>
        <v>0</v>
      </c>
      <c r="Q7663" s="11">
        <f>Cash_Flows[[#This Row],[Debt RP]]+Cash_Flows[[#This Row],[Equity RP]]</f>
        <v>64190.75</v>
      </c>
      <c r="R7663" t="str">
        <f>IF(Cash_Flows[[#This Row],[Deal]]="Inspired Beauty Brands",Cash_Flows[[#This Row],[X]],_xlfn.CONCAT(Cash_Flows[[#This Row],[Deal]],"-",Cash_Flows[[#This Row],[Fund Name]]))</f>
        <v>Datacor Holdings-Fund IV</v>
      </c>
      <c r="S7663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7664" spans="1:19" hidden="1" x14ac:dyDescent="0.35">
      <c r="A7664" s="2">
        <v>44135</v>
      </c>
      <c r="B7664" t="s">
        <v>128</v>
      </c>
      <c r="C7664" t="s">
        <v>45</v>
      </c>
      <c r="D7664" t="s">
        <v>109</v>
      </c>
      <c r="E7664" t="s">
        <v>28</v>
      </c>
      <c r="F7664" t="s">
        <v>25</v>
      </c>
      <c r="G7664" s="6">
        <v>64692.98</v>
      </c>
      <c r="H7664" s="11">
        <f>IF(AND(Cash_Flows[[#This Row],[Metric]]="Principal - Cash Investment",Cash_Flows[[#This Row],[Security Type]]&lt;&gt;"Equity"),Cash_Flows[[#This Row],[Amount ($)]]*-1,0)</f>
        <v>0</v>
      </c>
      <c r="I7664" s="11">
        <f>IF(AND(Cash_Flows[[#This Row],[Metric]]="Balance (GAAP)",Cash_Flows[[#This Row],[Security Type]]&lt;&gt;"Equity",Cash_Flows[[#This Row],[Security Type]]&lt;&gt;"Warrant"),Cash_Flows[[#This Row],[Amount ($)]],0)</f>
        <v>0</v>
      </c>
      <c r="J7664" s="11">
        <f>IF(AND(Cash_Flows[[#This Row],[Security Type]]&lt;&gt;"Equity",Cash_Flows[[#This Row],[Metric]]&lt;&gt;"Principal - Cash Investment",Cash_Flows[[#This Row],[Metric]]&lt;&gt;"Balance (GAAP)"),Cash_Flows[[#This Row],[Amount ($)]],0)</f>
        <v>64692.98</v>
      </c>
      <c r="K7664" s="11">
        <f>IF(AND(Cash_Flows[[#This Row],[Security Type]]="Warrant",Cash_Flows[[#This Row],[Metric]]="Balance (GAAP)"),Cash_Flows[[#This Row],[Amount ($)]],0)</f>
        <v>0</v>
      </c>
      <c r="L7664" s="11">
        <f>IF(AND(Cash_Flows[[#This Row],[Security Type]]="Equity",Cash_Flows[[#This Row],[Metric]]="Principal - Cash Investment"),Cash_Flows[[#This Row],[Amount ($)]]*-1,0)</f>
        <v>0</v>
      </c>
      <c r="M7664" s="11">
        <f>IF(AND(Cash_Flows[[#This Row],[Security Type]]="Equity",Cash_Flows[[#This Row],[Metric]]="Balance (GAAP)"),Cash_Flows[[#This Row],[Amount ($)]],0)</f>
        <v>0</v>
      </c>
      <c r="N76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64" s="11">
        <f>Cash_Flows[[#This Row],[Debt Invested]]+Cash_Flows[[#This Row],[Equity Invested]]</f>
        <v>0</v>
      </c>
      <c r="P7664" s="11">
        <f>Cash_Flows[[#This Row],[Debt FMV]]+Cash_Flows[[#This Row],[Warrant FMV]]+Cash_Flows[[#This Row],[Equity FMV]]</f>
        <v>0</v>
      </c>
      <c r="Q7664" s="11">
        <f>Cash_Flows[[#This Row],[Debt RP]]+Cash_Flows[[#This Row],[Equity RP]]</f>
        <v>64692.98</v>
      </c>
      <c r="R7664" t="str">
        <f>IF(Cash_Flows[[#This Row],[Deal]]="Inspired Beauty Brands",Cash_Flows[[#This Row],[X]],_xlfn.CONCAT(Cash_Flows[[#This Row],[Deal]],"-",Cash_Flows[[#This Row],[Fund Name]]))</f>
        <v>Reindeer Logistics-Fund IV</v>
      </c>
      <c r="S7664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7665" spans="1:19" hidden="1" x14ac:dyDescent="0.35">
      <c r="A7665" s="2">
        <v>44135</v>
      </c>
      <c r="B7665" t="s">
        <v>152</v>
      </c>
      <c r="C7665" t="s">
        <v>45</v>
      </c>
      <c r="D7665" t="s">
        <v>51</v>
      </c>
      <c r="E7665" t="s">
        <v>28</v>
      </c>
      <c r="F7665" t="s">
        <v>25</v>
      </c>
      <c r="G7665" s="6">
        <v>68108.34</v>
      </c>
      <c r="H7665" s="11">
        <f>IF(AND(Cash_Flows[[#This Row],[Metric]]="Principal - Cash Investment",Cash_Flows[[#This Row],[Security Type]]&lt;&gt;"Equity"),Cash_Flows[[#This Row],[Amount ($)]]*-1,0)</f>
        <v>0</v>
      </c>
      <c r="I7665" s="11">
        <f>IF(AND(Cash_Flows[[#This Row],[Metric]]="Balance (GAAP)",Cash_Flows[[#This Row],[Security Type]]&lt;&gt;"Equity",Cash_Flows[[#This Row],[Security Type]]&lt;&gt;"Warrant"),Cash_Flows[[#This Row],[Amount ($)]],0)</f>
        <v>0</v>
      </c>
      <c r="J7665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7665" s="11">
        <f>IF(AND(Cash_Flows[[#This Row],[Security Type]]="Warrant",Cash_Flows[[#This Row],[Metric]]="Balance (GAAP)"),Cash_Flows[[#This Row],[Amount ($)]],0)</f>
        <v>0</v>
      </c>
      <c r="L7665" s="11">
        <f>IF(AND(Cash_Flows[[#This Row],[Security Type]]="Equity",Cash_Flows[[#This Row],[Metric]]="Principal - Cash Investment"),Cash_Flows[[#This Row],[Amount ($)]]*-1,0)</f>
        <v>0</v>
      </c>
      <c r="M7665" s="11">
        <f>IF(AND(Cash_Flows[[#This Row],[Security Type]]="Equity",Cash_Flows[[#This Row],[Metric]]="Balance (GAAP)"),Cash_Flows[[#This Row],[Amount ($)]],0)</f>
        <v>0</v>
      </c>
      <c r="N76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65" s="11">
        <f>Cash_Flows[[#This Row],[Debt Invested]]+Cash_Flows[[#This Row],[Equity Invested]]</f>
        <v>0</v>
      </c>
      <c r="P7665" s="11">
        <f>Cash_Flows[[#This Row],[Debt FMV]]+Cash_Flows[[#This Row],[Warrant FMV]]+Cash_Flows[[#This Row],[Equity FMV]]</f>
        <v>0</v>
      </c>
      <c r="Q7665" s="11">
        <f>Cash_Flows[[#This Row],[Debt RP]]+Cash_Flows[[#This Row],[Equity RP]]</f>
        <v>68108.34</v>
      </c>
      <c r="R7665" t="str">
        <f>IF(Cash_Flows[[#This Row],[Deal]]="Inspired Beauty Brands",Cash_Flows[[#This Row],[X]],_xlfn.CONCAT(Cash_Flows[[#This Row],[Deal]],"-",Cash_Flows[[#This Row],[Fund Name]]))</f>
        <v>Frankston Packaging-Fund IV</v>
      </c>
      <c r="S7665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7666" spans="1:19" hidden="1" x14ac:dyDescent="0.35">
      <c r="A7666" s="2">
        <v>44135</v>
      </c>
      <c r="B7666" t="s">
        <v>154</v>
      </c>
      <c r="C7666" t="s">
        <v>45</v>
      </c>
      <c r="D7666" t="s">
        <v>109</v>
      </c>
      <c r="E7666" t="s">
        <v>28</v>
      </c>
      <c r="F7666" t="s">
        <v>25</v>
      </c>
      <c r="G7666" s="6">
        <v>68630.929999999993</v>
      </c>
      <c r="H7666" s="11">
        <f>IF(AND(Cash_Flows[[#This Row],[Metric]]="Principal - Cash Investment",Cash_Flows[[#This Row],[Security Type]]&lt;&gt;"Equity"),Cash_Flows[[#This Row],[Amount ($)]]*-1,0)</f>
        <v>0</v>
      </c>
      <c r="I7666" s="11">
        <f>IF(AND(Cash_Flows[[#This Row],[Metric]]="Balance (GAAP)",Cash_Flows[[#This Row],[Security Type]]&lt;&gt;"Equity",Cash_Flows[[#This Row],[Security Type]]&lt;&gt;"Warrant"),Cash_Flows[[#This Row],[Amount ($)]],0)</f>
        <v>0</v>
      </c>
      <c r="J7666" s="11">
        <f>IF(AND(Cash_Flows[[#This Row],[Security Type]]&lt;&gt;"Equity",Cash_Flows[[#This Row],[Metric]]&lt;&gt;"Principal - Cash Investment",Cash_Flows[[#This Row],[Metric]]&lt;&gt;"Balance (GAAP)"),Cash_Flows[[#This Row],[Amount ($)]],0)</f>
        <v>68630.929999999993</v>
      </c>
      <c r="K7666" s="11">
        <f>IF(AND(Cash_Flows[[#This Row],[Security Type]]="Warrant",Cash_Flows[[#This Row],[Metric]]="Balance (GAAP)"),Cash_Flows[[#This Row],[Amount ($)]],0)</f>
        <v>0</v>
      </c>
      <c r="L7666" s="11">
        <f>IF(AND(Cash_Flows[[#This Row],[Security Type]]="Equity",Cash_Flows[[#This Row],[Metric]]="Principal - Cash Investment"),Cash_Flows[[#This Row],[Amount ($)]]*-1,0)</f>
        <v>0</v>
      </c>
      <c r="M7666" s="11">
        <f>IF(AND(Cash_Flows[[#This Row],[Security Type]]="Equity",Cash_Flows[[#This Row],[Metric]]="Balance (GAAP)"),Cash_Flows[[#This Row],[Amount ($)]],0)</f>
        <v>0</v>
      </c>
      <c r="N76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66" s="11">
        <f>Cash_Flows[[#This Row],[Debt Invested]]+Cash_Flows[[#This Row],[Equity Invested]]</f>
        <v>0</v>
      </c>
      <c r="P7666" s="11">
        <f>Cash_Flows[[#This Row],[Debt FMV]]+Cash_Flows[[#This Row],[Warrant FMV]]+Cash_Flows[[#This Row],[Equity FMV]]</f>
        <v>0</v>
      </c>
      <c r="Q7666" s="11">
        <f>Cash_Flows[[#This Row],[Debt RP]]+Cash_Flows[[#This Row],[Equity RP]]</f>
        <v>68630.929999999993</v>
      </c>
      <c r="R7666" t="str">
        <f>IF(Cash_Flows[[#This Row],[Deal]]="Inspired Beauty Brands",Cash_Flows[[#This Row],[X]],_xlfn.CONCAT(Cash_Flows[[#This Row],[Deal]],"-",Cash_Flows[[#This Row],[Fund Name]]))</f>
        <v>Advanced Drying Systems-Fund IV</v>
      </c>
      <c r="S7666" t="str">
        <f>IF(Cash_Flows[[#This Row],[Deal]]="Inspired Beauty Brands",_xlfn.CONCAT(Cash_Flows[[#This Row],[Deal]],"-",Cash_Flows[[#This Row],[Fund Name]],"-",Cash_Flows[[#This Row],[Exit Status]]),Cash_Flows[[#This Row],[Deal]])</f>
        <v>Advanced Drying Systems</v>
      </c>
    </row>
    <row r="7667" spans="1:19" hidden="1" x14ac:dyDescent="0.35">
      <c r="A7667" s="2">
        <v>44135</v>
      </c>
      <c r="B7667" t="s">
        <v>134</v>
      </c>
      <c r="C7667" t="s">
        <v>53</v>
      </c>
      <c r="D7667" t="s">
        <v>21</v>
      </c>
      <c r="E7667" t="s">
        <v>28</v>
      </c>
      <c r="F7667" t="s">
        <v>25</v>
      </c>
      <c r="G7667" s="6">
        <v>68663.240000000005</v>
      </c>
      <c r="H7667" s="11">
        <f>IF(AND(Cash_Flows[[#This Row],[Metric]]="Principal - Cash Investment",Cash_Flows[[#This Row],[Security Type]]&lt;&gt;"Equity"),Cash_Flows[[#This Row],[Amount ($)]]*-1,0)</f>
        <v>0</v>
      </c>
      <c r="I7667" s="11">
        <f>IF(AND(Cash_Flows[[#This Row],[Metric]]="Balance (GAAP)",Cash_Flows[[#This Row],[Security Type]]&lt;&gt;"Equity",Cash_Flows[[#This Row],[Security Type]]&lt;&gt;"Warrant"),Cash_Flows[[#This Row],[Amount ($)]],0)</f>
        <v>0</v>
      </c>
      <c r="J7667" s="11">
        <f>IF(AND(Cash_Flows[[#This Row],[Security Type]]&lt;&gt;"Equity",Cash_Flows[[#This Row],[Metric]]&lt;&gt;"Principal - Cash Investment",Cash_Flows[[#This Row],[Metric]]&lt;&gt;"Balance (GAAP)"),Cash_Flows[[#This Row],[Amount ($)]],0)</f>
        <v>68663.240000000005</v>
      </c>
      <c r="K7667" s="11">
        <f>IF(AND(Cash_Flows[[#This Row],[Security Type]]="Warrant",Cash_Flows[[#This Row],[Metric]]="Balance (GAAP)"),Cash_Flows[[#This Row],[Amount ($)]],0)</f>
        <v>0</v>
      </c>
      <c r="L7667" s="11">
        <f>IF(AND(Cash_Flows[[#This Row],[Security Type]]="Equity",Cash_Flows[[#This Row],[Metric]]="Principal - Cash Investment"),Cash_Flows[[#This Row],[Amount ($)]]*-1,0)</f>
        <v>0</v>
      </c>
      <c r="M7667" s="11">
        <f>IF(AND(Cash_Flows[[#This Row],[Security Type]]="Equity",Cash_Flows[[#This Row],[Metric]]="Balance (GAAP)"),Cash_Flows[[#This Row],[Amount ($)]],0)</f>
        <v>0</v>
      </c>
      <c r="N76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67" s="11">
        <f>Cash_Flows[[#This Row],[Debt Invested]]+Cash_Flows[[#This Row],[Equity Invested]]</f>
        <v>0</v>
      </c>
      <c r="P7667" s="11">
        <f>Cash_Flows[[#This Row],[Debt FMV]]+Cash_Flows[[#This Row],[Warrant FMV]]+Cash_Flows[[#This Row],[Equity FMV]]</f>
        <v>0</v>
      </c>
      <c r="Q7667" s="11">
        <f>Cash_Flows[[#This Row],[Debt RP]]+Cash_Flows[[#This Row],[Equity RP]]</f>
        <v>68663.240000000005</v>
      </c>
      <c r="R7667" t="str">
        <f>IF(Cash_Flows[[#This Row],[Deal]]="Inspired Beauty Brands",Cash_Flows[[#This Row],[X]],_xlfn.CONCAT(Cash_Flows[[#This Row],[Deal]],"-",Cash_Flows[[#This Row],[Fund Name]]))</f>
        <v>Rice's Honey-Fund III</v>
      </c>
      <c r="S7667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668" spans="1:19" hidden="1" x14ac:dyDescent="0.35">
      <c r="A7668" s="2">
        <v>44135</v>
      </c>
      <c r="B7668" t="s">
        <v>134</v>
      </c>
      <c r="C7668" t="s">
        <v>45</v>
      </c>
      <c r="D7668" t="s">
        <v>21</v>
      </c>
      <c r="E7668" t="s">
        <v>28</v>
      </c>
      <c r="F7668" t="s">
        <v>25</v>
      </c>
      <c r="G7668" s="6">
        <v>68663.240000000005</v>
      </c>
      <c r="H7668" s="11">
        <f>IF(AND(Cash_Flows[[#This Row],[Metric]]="Principal - Cash Investment",Cash_Flows[[#This Row],[Security Type]]&lt;&gt;"Equity"),Cash_Flows[[#This Row],[Amount ($)]]*-1,0)</f>
        <v>0</v>
      </c>
      <c r="I7668" s="11">
        <f>IF(AND(Cash_Flows[[#This Row],[Metric]]="Balance (GAAP)",Cash_Flows[[#This Row],[Security Type]]&lt;&gt;"Equity",Cash_Flows[[#This Row],[Security Type]]&lt;&gt;"Warrant"),Cash_Flows[[#This Row],[Amount ($)]],0)</f>
        <v>0</v>
      </c>
      <c r="J7668" s="11">
        <f>IF(AND(Cash_Flows[[#This Row],[Security Type]]&lt;&gt;"Equity",Cash_Flows[[#This Row],[Metric]]&lt;&gt;"Principal - Cash Investment",Cash_Flows[[#This Row],[Metric]]&lt;&gt;"Balance (GAAP)"),Cash_Flows[[#This Row],[Amount ($)]],0)</f>
        <v>68663.240000000005</v>
      </c>
      <c r="K7668" s="11">
        <f>IF(AND(Cash_Flows[[#This Row],[Security Type]]="Warrant",Cash_Flows[[#This Row],[Metric]]="Balance (GAAP)"),Cash_Flows[[#This Row],[Amount ($)]],0)</f>
        <v>0</v>
      </c>
      <c r="L7668" s="11">
        <f>IF(AND(Cash_Flows[[#This Row],[Security Type]]="Equity",Cash_Flows[[#This Row],[Metric]]="Principal - Cash Investment"),Cash_Flows[[#This Row],[Amount ($)]]*-1,0)</f>
        <v>0</v>
      </c>
      <c r="M7668" s="11">
        <f>IF(AND(Cash_Flows[[#This Row],[Security Type]]="Equity",Cash_Flows[[#This Row],[Metric]]="Balance (GAAP)"),Cash_Flows[[#This Row],[Amount ($)]],0)</f>
        <v>0</v>
      </c>
      <c r="N76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68" s="11">
        <f>Cash_Flows[[#This Row],[Debt Invested]]+Cash_Flows[[#This Row],[Equity Invested]]</f>
        <v>0</v>
      </c>
      <c r="P7668" s="11">
        <f>Cash_Flows[[#This Row],[Debt FMV]]+Cash_Flows[[#This Row],[Warrant FMV]]+Cash_Flows[[#This Row],[Equity FMV]]</f>
        <v>0</v>
      </c>
      <c r="Q7668" s="11">
        <f>Cash_Flows[[#This Row],[Debt RP]]+Cash_Flows[[#This Row],[Equity RP]]</f>
        <v>68663.240000000005</v>
      </c>
      <c r="R7668" t="str">
        <f>IF(Cash_Flows[[#This Row],[Deal]]="Inspired Beauty Brands",Cash_Flows[[#This Row],[X]],_xlfn.CONCAT(Cash_Flows[[#This Row],[Deal]],"-",Cash_Flows[[#This Row],[Fund Name]]))</f>
        <v>Rice's Honey-Fund IV</v>
      </c>
      <c r="S7668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669" spans="1:19" hidden="1" x14ac:dyDescent="0.35">
      <c r="A7669" s="2">
        <v>44135</v>
      </c>
      <c r="B7669" t="s">
        <v>150</v>
      </c>
      <c r="C7669" t="s">
        <v>45</v>
      </c>
      <c r="D7669" t="s">
        <v>51</v>
      </c>
      <c r="E7669" t="s">
        <v>22</v>
      </c>
      <c r="F7669" t="s">
        <v>25</v>
      </c>
      <c r="G7669" s="6">
        <v>70068.490000000005</v>
      </c>
      <c r="H7669" s="11">
        <f>IF(AND(Cash_Flows[[#This Row],[Metric]]="Principal - Cash Investment",Cash_Flows[[#This Row],[Security Type]]&lt;&gt;"Equity"),Cash_Flows[[#This Row],[Amount ($)]]*-1,0)</f>
        <v>0</v>
      </c>
      <c r="I7669" s="11">
        <f>IF(AND(Cash_Flows[[#This Row],[Metric]]="Balance (GAAP)",Cash_Flows[[#This Row],[Security Type]]&lt;&gt;"Equity",Cash_Flows[[#This Row],[Security Type]]&lt;&gt;"Warrant"),Cash_Flows[[#This Row],[Amount ($)]],0)</f>
        <v>0</v>
      </c>
      <c r="J7669" s="11">
        <f>IF(AND(Cash_Flows[[#This Row],[Security Type]]&lt;&gt;"Equity",Cash_Flows[[#This Row],[Metric]]&lt;&gt;"Principal - Cash Investment",Cash_Flows[[#This Row],[Metric]]&lt;&gt;"Balance (GAAP)"),Cash_Flows[[#This Row],[Amount ($)]],0)</f>
        <v>70068.490000000005</v>
      </c>
      <c r="K7669" s="11">
        <f>IF(AND(Cash_Flows[[#This Row],[Security Type]]="Warrant",Cash_Flows[[#This Row],[Metric]]="Balance (GAAP)"),Cash_Flows[[#This Row],[Amount ($)]],0)</f>
        <v>0</v>
      </c>
      <c r="L7669" s="11">
        <f>IF(AND(Cash_Flows[[#This Row],[Security Type]]="Equity",Cash_Flows[[#This Row],[Metric]]="Principal - Cash Investment"),Cash_Flows[[#This Row],[Amount ($)]]*-1,0)</f>
        <v>0</v>
      </c>
      <c r="M7669" s="11">
        <f>IF(AND(Cash_Flows[[#This Row],[Security Type]]="Equity",Cash_Flows[[#This Row],[Metric]]="Balance (GAAP)"),Cash_Flows[[#This Row],[Amount ($)]],0)</f>
        <v>0</v>
      </c>
      <c r="N76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69" s="11">
        <f>Cash_Flows[[#This Row],[Debt Invested]]+Cash_Flows[[#This Row],[Equity Invested]]</f>
        <v>0</v>
      </c>
      <c r="P7669" s="11">
        <f>Cash_Flows[[#This Row],[Debt FMV]]+Cash_Flows[[#This Row],[Warrant FMV]]+Cash_Flows[[#This Row],[Equity FMV]]</f>
        <v>0</v>
      </c>
      <c r="Q7669" s="11">
        <f>Cash_Flows[[#This Row],[Debt RP]]+Cash_Flows[[#This Row],[Equity RP]]</f>
        <v>70068.490000000005</v>
      </c>
      <c r="R7669" t="str">
        <f>IF(Cash_Flows[[#This Row],[Deal]]="Inspired Beauty Brands",Cash_Flows[[#This Row],[X]],_xlfn.CONCAT(Cash_Flows[[#This Row],[Deal]],"-",Cash_Flows[[#This Row],[Fund Name]]))</f>
        <v>Solid Surface Care-Fund IV</v>
      </c>
      <c r="S7669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7670" spans="1:19" hidden="1" x14ac:dyDescent="0.35">
      <c r="A7670" s="2">
        <v>44135</v>
      </c>
      <c r="B7670" t="s">
        <v>167</v>
      </c>
      <c r="C7670" t="s">
        <v>50</v>
      </c>
      <c r="D7670" t="s">
        <v>51</v>
      </c>
      <c r="E7670" t="s">
        <v>28</v>
      </c>
      <c r="F7670" t="s">
        <v>25</v>
      </c>
      <c r="G7670" s="6">
        <v>75777.77</v>
      </c>
      <c r="H7670" s="11">
        <f>IF(AND(Cash_Flows[[#This Row],[Metric]]="Principal - Cash Investment",Cash_Flows[[#This Row],[Security Type]]&lt;&gt;"Equity"),Cash_Flows[[#This Row],[Amount ($)]]*-1,0)</f>
        <v>0</v>
      </c>
      <c r="I7670" s="11">
        <f>IF(AND(Cash_Flows[[#This Row],[Metric]]="Balance (GAAP)",Cash_Flows[[#This Row],[Security Type]]&lt;&gt;"Equity",Cash_Flows[[#This Row],[Security Type]]&lt;&gt;"Warrant"),Cash_Flows[[#This Row],[Amount ($)]],0)</f>
        <v>0</v>
      </c>
      <c r="J7670" s="11">
        <f>IF(AND(Cash_Flows[[#This Row],[Security Type]]&lt;&gt;"Equity",Cash_Flows[[#This Row],[Metric]]&lt;&gt;"Principal - Cash Investment",Cash_Flows[[#This Row],[Metric]]&lt;&gt;"Balance (GAAP)"),Cash_Flows[[#This Row],[Amount ($)]],0)</f>
        <v>75777.77</v>
      </c>
      <c r="K7670" s="11">
        <f>IF(AND(Cash_Flows[[#This Row],[Security Type]]="Warrant",Cash_Flows[[#This Row],[Metric]]="Balance (GAAP)"),Cash_Flows[[#This Row],[Amount ($)]],0)</f>
        <v>0</v>
      </c>
      <c r="L7670" s="11">
        <f>IF(AND(Cash_Flows[[#This Row],[Security Type]]="Equity",Cash_Flows[[#This Row],[Metric]]="Principal - Cash Investment"),Cash_Flows[[#This Row],[Amount ($)]]*-1,0)</f>
        <v>0</v>
      </c>
      <c r="M7670" s="11">
        <f>IF(AND(Cash_Flows[[#This Row],[Security Type]]="Equity",Cash_Flows[[#This Row],[Metric]]="Balance (GAAP)"),Cash_Flows[[#This Row],[Amount ($)]],0)</f>
        <v>0</v>
      </c>
      <c r="N76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70" s="11">
        <f>Cash_Flows[[#This Row],[Debt Invested]]+Cash_Flows[[#This Row],[Equity Invested]]</f>
        <v>0</v>
      </c>
      <c r="P7670" s="11">
        <f>Cash_Flows[[#This Row],[Debt FMV]]+Cash_Flows[[#This Row],[Warrant FMV]]+Cash_Flows[[#This Row],[Equity FMV]]</f>
        <v>0</v>
      </c>
      <c r="Q7670" s="11">
        <f>Cash_Flows[[#This Row],[Debt RP]]+Cash_Flows[[#This Row],[Equity RP]]</f>
        <v>75777.77</v>
      </c>
      <c r="R7670" t="str">
        <f>IF(Cash_Flows[[#This Row],[Deal]]="Inspired Beauty Brands",Cash_Flows[[#This Row],[X]],_xlfn.CONCAT(Cash_Flows[[#This Row],[Deal]],"-",Cash_Flows[[#This Row],[Fund Name]]))</f>
        <v>AccuTitle Software-Fund V</v>
      </c>
      <c r="S7670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7671" spans="1:19" hidden="1" x14ac:dyDescent="0.35">
      <c r="A7671" s="2">
        <v>44135</v>
      </c>
      <c r="B7671" t="s">
        <v>145</v>
      </c>
      <c r="C7671" t="s">
        <v>45</v>
      </c>
      <c r="D7671" t="s">
        <v>21</v>
      </c>
      <c r="E7671" t="s">
        <v>28</v>
      </c>
      <c r="F7671" t="s">
        <v>25</v>
      </c>
      <c r="G7671" s="6">
        <v>76499.89</v>
      </c>
      <c r="H7671" s="11">
        <f>IF(AND(Cash_Flows[[#This Row],[Metric]]="Principal - Cash Investment",Cash_Flows[[#This Row],[Security Type]]&lt;&gt;"Equity"),Cash_Flows[[#This Row],[Amount ($)]]*-1,0)</f>
        <v>0</v>
      </c>
      <c r="I7671" s="11">
        <f>IF(AND(Cash_Flows[[#This Row],[Metric]]="Balance (GAAP)",Cash_Flows[[#This Row],[Security Type]]&lt;&gt;"Equity",Cash_Flows[[#This Row],[Security Type]]&lt;&gt;"Warrant"),Cash_Flows[[#This Row],[Amount ($)]],0)</f>
        <v>0</v>
      </c>
      <c r="J7671" s="11">
        <f>IF(AND(Cash_Flows[[#This Row],[Security Type]]&lt;&gt;"Equity",Cash_Flows[[#This Row],[Metric]]&lt;&gt;"Principal - Cash Investment",Cash_Flows[[#This Row],[Metric]]&lt;&gt;"Balance (GAAP)"),Cash_Flows[[#This Row],[Amount ($)]],0)</f>
        <v>76499.89</v>
      </c>
      <c r="K7671" s="11">
        <f>IF(AND(Cash_Flows[[#This Row],[Security Type]]="Warrant",Cash_Flows[[#This Row],[Metric]]="Balance (GAAP)"),Cash_Flows[[#This Row],[Amount ($)]],0)</f>
        <v>0</v>
      </c>
      <c r="L7671" s="11">
        <f>IF(AND(Cash_Flows[[#This Row],[Security Type]]="Equity",Cash_Flows[[#This Row],[Metric]]="Principal - Cash Investment"),Cash_Flows[[#This Row],[Amount ($)]]*-1,0)</f>
        <v>0</v>
      </c>
      <c r="M7671" s="11">
        <f>IF(AND(Cash_Flows[[#This Row],[Security Type]]="Equity",Cash_Flows[[#This Row],[Metric]]="Balance (GAAP)"),Cash_Flows[[#This Row],[Amount ($)]],0)</f>
        <v>0</v>
      </c>
      <c r="N76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71" s="11">
        <f>Cash_Flows[[#This Row],[Debt Invested]]+Cash_Flows[[#This Row],[Equity Invested]]</f>
        <v>0</v>
      </c>
      <c r="P7671" s="11">
        <f>Cash_Flows[[#This Row],[Debt FMV]]+Cash_Flows[[#This Row],[Warrant FMV]]+Cash_Flows[[#This Row],[Equity FMV]]</f>
        <v>0</v>
      </c>
      <c r="Q7671" s="11">
        <f>Cash_Flows[[#This Row],[Debt RP]]+Cash_Flows[[#This Row],[Equity RP]]</f>
        <v>76499.89</v>
      </c>
      <c r="R7671" t="str">
        <f>IF(Cash_Flows[[#This Row],[Deal]]="Inspired Beauty Brands",Cash_Flows[[#This Row],[X]],_xlfn.CONCAT(Cash_Flows[[#This Row],[Deal]],"-",Cash_Flows[[#This Row],[Fund Name]]))</f>
        <v>Alloy Cladding Company-Fund IV</v>
      </c>
      <c r="S7671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7672" spans="1:19" hidden="1" x14ac:dyDescent="0.35">
      <c r="A7672" s="2">
        <v>44135</v>
      </c>
      <c r="B7672" t="s">
        <v>139</v>
      </c>
      <c r="C7672" t="s">
        <v>45</v>
      </c>
      <c r="D7672" t="s">
        <v>21</v>
      </c>
      <c r="E7672" t="s">
        <v>28</v>
      </c>
      <c r="F7672" t="s">
        <v>25</v>
      </c>
      <c r="G7672" s="6">
        <v>79750.27</v>
      </c>
      <c r="H7672" s="11">
        <f>IF(AND(Cash_Flows[[#This Row],[Metric]]="Principal - Cash Investment",Cash_Flows[[#This Row],[Security Type]]&lt;&gt;"Equity"),Cash_Flows[[#This Row],[Amount ($)]]*-1,0)</f>
        <v>0</v>
      </c>
      <c r="I7672" s="11">
        <f>IF(AND(Cash_Flows[[#This Row],[Metric]]="Balance (GAAP)",Cash_Flows[[#This Row],[Security Type]]&lt;&gt;"Equity",Cash_Flows[[#This Row],[Security Type]]&lt;&gt;"Warrant"),Cash_Flows[[#This Row],[Amount ($)]],0)</f>
        <v>0</v>
      </c>
      <c r="J7672" s="11">
        <f>IF(AND(Cash_Flows[[#This Row],[Security Type]]&lt;&gt;"Equity",Cash_Flows[[#This Row],[Metric]]&lt;&gt;"Principal - Cash Investment",Cash_Flows[[#This Row],[Metric]]&lt;&gt;"Balance (GAAP)"),Cash_Flows[[#This Row],[Amount ($)]],0)</f>
        <v>79750.27</v>
      </c>
      <c r="K7672" s="11">
        <f>IF(AND(Cash_Flows[[#This Row],[Security Type]]="Warrant",Cash_Flows[[#This Row],[Metric]]="Balance (GAAP)"),Cash_Flows[[#This Row],[Amount ($)]],0)</f>
        <v>0</v>
      </c>
      <c r="L7672" s="11">
        <f>IF(AND(Cash_Flows[[#This Row],[Security Type]]="Equity",Cash_Flows[[#This Row],[Metric]]="Principal - Cash Investment"),Cash_Flows[[#This Row],[Amount ($)]]*-1,0)</f>
        <v>0</v>
      </c>
      <c r="M7672" s="11">
        <f>IF(AND(Cash_Flows[[#This Row],[Security Type]]="Equity",Cash_Flows[[#This Row],[Metric]]="Balance (GAAP)"),Cash_Flows[[#This Row],[Amount ($)]],0)</f>
        <v>0</v>
      </c>
      <c r="N76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72" s="11">
        <f>Cash_Flows[[#This Row],[Debt Invested]]+Cash_Flows[[#This Row],[Equity Invested]]</f>
        <v>0</v>
      </c>
      <c r="P7672" s="11">
        <f>Cash_Flows[[#This Row],[Debt FMV]]+Cash_Flows[[#This Row],[Warrant FMV]]+Cash_Flows[[#This Row],[Equity FMV]]</f>
        <v>0</v>
      </c>
      <c r="Q7672" s="11">
        <f>Cash_Flows[[#This Row],[Debt RP]]+Cash_Flows[[#This Row],[Equity RP]]</f>
        <v>79750.27</v>
      </c>
      <c r="R7672" t="str">
        <f>IF(Cash_Flows[[#This Row],[Deal]]="Inspired Beauty Brands",Cash_Flows[[#This Row],[X]],_xlfn.CONCAT(Cash_Flows[[#This Row],[Deal]],"-",Cash_Flows[[#This Row],[Fund Name]]))</f>
        <v>Heritage Health Solutions-Fund IV</v>
      </c>
      <c r="S7672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7673" spans="1:19" hidden="1" x14ac:dyDescent="0.35">
      <c r="A7673" s="2">
        <v>44135</v>
      </c>
      <c r="B7673" t="s">
        <v>139</v>
      </c>
      <c r="C7673" t="s">
        <v>53</v>
      </c>
      <c r="D7673" t="s">
        <v>21</v>
      </c>
      <c r="E7673" t="s">
        <v>28</v>
      </c>
      <c r="F7673" t="s">
        <v>25</v>
      </c>
      <c r="G7673" s="6">
        <v>79750.28</v>
      </c>
      <c r="H7673" s="11">
        <f>IF(AND(Cash_Flows[[#This Row],[Metric]]="Principal - Cash Investment",Cash_Flows[[#This Row],[Security Type]]&lt;&gt;"Equity"),Cash_Flows[[#This Row],[Amount ($)]]*-1,0)</f>
        <v>0</v>
      </c>
      <c r="I7673" s="11">
        <f>IF(AND(Cash_Flows[[#This Row],[Metric]]="Balance (GAAP)",Cash_Flows[[#This Row],[Security Type]]&lt;&gt;"Equity",Cash_Flows[[#This Row],[Security Type]]&lt;&gt;"Warrant"),Cash_Flows[[#This Row],[Amount ($)]],0)</f>
        <v>0</v>
      </c>
      <c r="J7673" s="11">
        <f>IF(AND(Cash_Flows[[#This Row],[Security Type]]&lt;&gt;"Equity",Cash_Flows[[#This Row],[Metric]]&lt;&gt;"Principal - Cash Investment",Cash_Flows[[#This Row],[Metric]]&lt;&gt;"Balance (GAAP)"),Cash_Flows[[#This Row],[Amount ($)]],0)</f>
        <v>79750.28</v>
      </c>
      <c r="K7673" s="11">
        <f>IF(AND(Cash_Flows[[#This Row],[Security Type]]="Warrant",Cash_Flows[[#This Row],[Metric]]="Balance (GAAP)"),Cash_Flows[[#This Row],[Amount ($)]],0)</f>
        <v>0</v>
      </c>
      <c r="L7673" s="11">
        <f>IF(AND(Cash_Flows[[#This Row],[Security Type]]="Equity",Cash_Flows[[#This Row],[Metric]]="Principal - Cash Investment"),Cash_Flows[[#This Row],[Amount ($)]]*-1,0)</f>
        <v>0</v>
      </c>
      <c r="M7673" s="11">
        <f>IF(AND(Cash_Flows[[#This Row],[Security Type]]="Equity",Cash_Flows[[#This Row],[Metric]]="Balance (GAAP)"),Cash_Flows[[#This Row],[Amount ($)]],0)</f>
        <v>0</v>
      </c>
      <c r="N76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73" s="11">
        <f>Cash_Flows[[#This Row],[Debt Invested]]+Cash_Flows[[#This Row],[Equity Invested]]</f>
        <v>0</v>
      </c>
      <c r="P7673" s="11">
        <f>Cash_Flows[[#This Row],[Debt FMV]]+Cash_Flows[[#This Row],[Warrant FMV]]+Cash_Flows[[#This Row],[Equity FMV]]</f>
        <v>0</v>
      </c>
      <c r="Q7673" s="11">
        <f>Cash_Flows[[#This Row],[Debt RP]]+Cash_Flows[[#This Row],[Equity RP]]</f>
        <v>79750.28</v>
      </c>
      <c r="R7673" t="str">
        <f>IF(Cash_Flows[[#This Row],[Deal]]="Inspired Beauty Brands",Cash_Flows[[#This Row],[X]],_xlfn.CONCAT(Cash_Flows[[#This Row],[Deal]],"-",Cash_Flows[[#This Row],[Fund Name]]))</f>
        <v>Heritage Health Solutions-Fund III</v>
      </c>
      <c r="S7673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7674" spans="1:19" hidden="1" x14ac:dyDescent="0.35">
      <c r="A7674" s="2">
        <v>44135</v>
      </c>
      <c r="B7674" t="s">
        <v>149</v>
      </c>
      <c r="C7674" t="s">
        <v>45</v>
      </c>
      <c r="D7674" t="s">
        <v>109</v>
      </c>
      <c r="E7674" t="s">
        <v>28</v>
      </c>
      <c r="F7674" t="s">
        <v>25</v>
      </c>
      <c r="G7674" s="6">
        <v>82666.67</v>
      </c>
      <c r="H7674" s="11">
        <f>IF(AND(Cash_Flows[[#This Row],[Metric]]="Principal - Cash Investment",Cash_Flows[[#This Row],[Security Type]]&lt;&gt;"Equity"),Cash_Flows[[#This Row],[Amount ($)]]*-1,0)</f>
        <v>0</v>
      </c>
      <c r="I7674" s="11">
        <f>IF(AND(Cash_Flows[[#This Row],[Metric]]="Balance (GAAP)",Cash_Flows[[#This Row],[Security Type]]&lt;&gt;"Equity",Cash_Flows[[#This Row],[Security Type]]&lt;&gt;"Warrant"),Cash_Flows[[#This Row],[Amount ($)]],0)</f>
        <v>0</v>
      </c>
      <c r="J7674" s="11">
        <f>IF(AND(Cash_Flows[[#This Row],[Security Type]]&lt;&gt;"Equity",Cash_Flows[[#This Row],[Metric]]&lt;&gt;"Principal - Cash Investment",Cash_Flows[[#This Row],[Metric]]&lt;&gt;"Balance (GAAP)"),Cash_Flows[[#This Row],[Amount ($)]],0)</f>
        <v>82666.67</v>
      </c>
      <c r="K7674" s="11">
        <f>IF(AND(Cash_Flows[[#This Row],[Security Type]]="Warrant",Cash_Flows[[#This Row],[Metric]]="Balance (GAAP)"),Cash_Flows[[#This Row],[Amount ($)]],0)</f>
        <v>0</v>
      </c>
      <c r="L7674" s="11">
        <f>IF(AND(Cash_Flows[[#This Row],[Security Type]]="Equity",Cash_Flows[[#This Row],[Metric]]="Principal - Cash Investment"),Cash_Flows[[#This Row],[Amount ($)]]*-1,0)</f>
        <v>0</v>
      </c>
      <c r="M7674" s="11">
        <f>IF(AND(Cash_Flows[[#This Row],[Security Type]]="Equity",Cash_Flows[[#This Row],[Metric]]="Balance (GAAP)"),Cash_Flows[[#This Row],[Amount ($)]],0)</f>
        <v>0</v>
      </c>
      <c r="N76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74" s="11">
        <f>Cash_Flows[[#This Row],[Debt Invested]]+Cash_Flows[[#This Row],[Equity Invested]]</f>
        <v>0</v>
      </c>
      <c r="P7674" s="11">
        <f>Cash_Flows[[#This Row],[Debt FMV]]+Cash_Flows[[#This Row],[Warrant FMV]]+Cash_Flows[[#This Row],[Equity FMV]]</f>
        <v>0</v>
      </c>
      <c r="Q7674" s="11">
        <f>Cash_Flows[[#This Row],[Debt RP]]+Cash_Flows[[#This Row],[Equity RP]]</f>
        <v>82666.67</v>
      </c>
      <c r="R7674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7674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7675" spans="1:19" hidden="1" x14ac:dyDescent="0.35">
      <c r="A7675" s="2">
        <v>44135</v>
      </c>
      <c r="B7675" t="s">
        <v>158</v>
      </c>
      <c r="C7675" t="s">
        <v>45</v>
      </c>
      <c r="D7675" t="s">
        <v>109</v>
      </c>
      <c r="E7675" t="s">
        <v>28</v>
      </c>
      <c r="F7675" t="s">
        <v>25</v>
      </c>
      <c r="G7675" s="6">
        <v>83125.009999999995</v>
      </c>
      <c r="H7675" s="11">
        <f>IF(AND(Cash_Flows[[#This Row],[Metric]]="Principal - Cash Investment",Cash_Flows[[#This Row],[Security Type]]&lt;&gt;"Equity"),Cash_Flows[[#This Row],[Amount ($)]]*-1,0)</f>
        <v>0</v>
      </c>
      <c r="I7675" s="11">
        <f>IF(AND(Cash_Flows[[#This Row],[Metric]]="Balance (GAAP)",Cash_Flows[[#This Row],[Security Type]]&lt;&gt;"Equity",Cash_Flows[[#This Row],[Security Type]]&lt;&gt;"Warrant"),Cash_Flows[[#This Row],[Amount ($)]],0)</f>
        <v>0</v>
      </c>
      <c r="J7675" s="11">
        <f>IF(AND(Cash_Flows[[#This Row],[Security Type]]&lt;&gt;"Equity",Cash_Flows[[#This Row],[Metric]]&lt;&gt;"Principal - Cash Investment",Cash_Flows[[#This Row],[Metric]]&lt;&gt;"Balance (GAAP)"),Cash_Flows[[#This Row],[Amount ($)]],0)</f>
        <v>83125.009999999995</v>
      </c>
      <c r="K7675" s="11">
        <f>IF(AND(Cash_Flows[[#This Row],[Security Type]]="Warrant",Cash_Flows[[#This Row],[Metric]]="Balance (GAAP)"),Cash_Flows[[#This Row],[Amount ($)]],0)</f>
        <v>0</v>
      </c>
      <c r="L7675" s="11">
        <f>IF(AND(Cash_Flows[[#This Row],[Security Type]]="Equity",Cash_Flows[[#This Row],[Metric]]="Principal - Cash Investment"),Cash_Flows[[#This Row],[Amount ($)]]*-1,0)</f>
        <v>0</v>
      </c>
      <c r="M7675" s="11">
        <f>IF(AND(Cash_Flows[[#This Row],[Security Type]]="Equity",Cash_Flows[[#This Row],[Metric]]="Balance (GAAP)"),Cash_Flows[[#This Row],[Amount ($)]],0)</f>
        <v>0</v>
      </c>
      <c r="N76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75" s="11">
        <f>Cash_Flows[[#This Row],[Debt Invested]]+Cash_Flows[[#This Row],[Equity Invested]]</f>
        <v>0</v>
      </c>
      <c r="P7675" s="11">
        <f>Cash_Flows[[#This Row],[Debt FMV]]+Cash_Flows[[#This Row],[Warrant FMV]]+Cash_Flows[[#This Row],[Equity FMV]]</f>
        <v>0</v>
      </c>
      <c r="Q7675" s="11">
        <f>Cash_Flows[[#This Row],[Debt RP]]+Cash_Flows[[#This Row],[Equity RP]]</f>
        <v>83125.009999999995</v>
      </c>
      <c r="R7675" t="str">
        <f>IF(Cash_Flows[[#This Row],[Deal]]="Inspired Beauty Brands",Cash_Flows[[#This Row],[X]],_xlfn.CONCAT(Cash_Flows[[#This Row],[Deal]],"-",Cash_Flows[[#This Row],[Fund Name]]))</f>
        <v>Sunrise Landscape-Fund IV</v>
      </c>
      <c r="S7675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7676" spans="1:19" hidden="1" x14ac:dyDescent="0.35">
      <c r="A7676" s="2">
        <v>44135</v>
      </c>
      <c r="B7676" t="s">
        <v>127</v>
      </c>
      <c r="C7676" t="s">
        <v>53</v>
      </c>
      <c r="D7676" t="s">
        <v>21</v>
      </c>
      <c r="E7676" t="s">
        <v>28</v>
      </c>
      <c r="F7676" t="s">
        <v>25</v>
      </c>
      <c r="G7676" s="6">
        <v>86263.8</v>
      </c>
      <c r="H7676" s="11">
        <f>IF(AND(Cash_Flows[[#This Row],[Metric]]="Principal - Cash Investment",Cash_Flows[[#This Row],[Security Type]]&lt;&gt;"Equity"),Cash_Flows[[#This Row],[Amount ($)]]*-1,0)</f>
        <v>0</v>
      </c>
      <c r="I7676" s="11">
        <f>IF(AND(Cash_Flows[[#This Row],[Metric]]="Balance (GAAP)",Cash_Flows[[#This Row],[Security Type]]&lt;&gt;"Equity",Cash_Flows[[#This Row],[Security Type]]&lt;&gt;"Warrant"),Cash_Flows[[#This Row],[Amount ($)]],0)</f>
        <v>0</v>
      </c>
      <c r="J7676" s="11">
        <f>IF(AND(Cash_Flows[[#This Row],[Security Type]]&lt;&gt;"Equity",Cash_Flows[[#This Row],[Metric]]&lt;&gt;"Principal - Cash Investment",Cash_Flows[[#This Row],[Metric]]&lt;&gt;"Balance (GAAP)"),Cash_Flows[[#This Row],[Amount ($)]],0)</f>
        <v>86263.8</v>
      </c>
      <c r="K7676" s="11">
        <f>IF(AND(Cash_Flows[[#This Row],[Security Type]]="Warrant",Cash_Flows[[#This Row],[Metric]]="Balance (GAAP)"),Cash_Flows[[#This Row],[Amount ($)]],0)</f>
        <v>0</v>
      </c>
      <c r="L7676" s="11">
        <f>IF(AND(Cash_Flows[[#This Row],[Security Type]]="Equity",Cash_Flows[[#This Row],[Metric]]="Principal - Cash Investment"),Cash_Flows[[#This Row],[Amount ($)]]*-1,0)</f>
        <v>0</v>
      </c>
      <c r="M7676" s="11">
        <f>IF(AND(Cash_Flows[[#This Row],[Security Type]]="Equity",Cash_Flows[[#This Row],[Metric]]="Balance (GAAP)"),Cash_Flows[[#This Row],[Amount ($)]],0)</f>
        <v>0</v>
      </c>
      <c r="N76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76" s="11">
        <f>Cash_Flows[[#This Row],[Debt Invested]]+Cash_Flows[[#This Row],[Equity Invested]]</f>
        <v>0</v>
      </c>
      <c r="P7676" s="11">
        <f>Cash_Flows[[#This Row],[Debt FMV]]+Cash_Flows[[#This Row],[Warrant FMV]]+Cash_Flows[[#This Row],[Equity FMV]]</f>
        <v>0</v>
      </c>
      <c r="Q7676" s="11">
        <f>Cash_Flows[[#This Row],[Debt RP]]+Cash_Flows[[#This Row],[Equity RP]]</f>
        <v>86263.8</v>
      </c>
      <c r="R7676" t="str">
        <f>IF(Cash_Flows[[#This Row],[Deal]]="Inspired Beauty Brands",Cash_Flows[[#This Row],[X]],_xlfn.CONCAT(Cash_Flows[[#This Row],[Deal]],"-",Cash_Flows[[#This Row],[Fund Name]]))</f>
        <v>Avomeen Analytical Services-Fund III</v>
      </c>
      <c r="S7676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7677" spans="1:19" hidden="1" x14ac:dyDescent="0.35">
      <c r="A7677" s="2">
        <v>44135</v>
      </c>
      <c r="B7677" t="s">
        <v>161</v>
      </c>
      <c r="C7677" t="s">
        <v>45</v>
      </c>
      <c r="D7677" t="s">
        <v>21</v>
      </c>
      <c r="E7677" t="s">
        <v>28</v>
      </c>
      <c r="F7677" t="s">
        <v>25</v>
      </c>
      <c r="G7677" s="6">
        <v>88079.38</v>
      </c>
      <c r="H7677" s="11">
        <f>IF(AND(Cash_Flows[[#This Row],[Metric]]="Principal - Cash Investment",Cash_Flows[[#This Row],[Security Type]]&lt;&gt;"Equity"),Cash_Flows[[#This Row],[Amount ($)]]*-1,0)</f>
        <v>0</v>
      </c>
      <c r="I7677" s="11">
        <f>IF(AND(Cash_Flows[[#This Row],[Metric]]="Balance (GAAP)",Cash_Flows[[#This Row],[Security Type]]&lt;&gt;"Equity",Cash_Flows[[#This Row],[Security Type]]&lt;&gt;"Warrant"),Cash_Flows[[#This Row],[Amount ($)]],0)</f>
        <v>0</v>
      </c>
      <c r="J7677" s="11">
        <f>IF(AND(Cash_Flows[[#This Row],[Security Type]]&lt;&gt;"Equity",Cash_Flows[[#This Row],[Metric]]&lt;&gt;"Principal - Cash Investment",Cash_Flows[[#This Row],[Metric]]&lt;&gt;"Balance (GAAP)"),Cash_Flows[[#This Row],[Amount ($)]],0)</f>
        <v>88079.38</v>
      </c>
      <c r="K7677" s="11">
        <f>IF(AND(Cash_Flows[[#This Row],[Security Type]]="Warrant",Cash_Flows[[#This Row],[Metric]]="Balance (GAAP)"),Cash_Flows[[#This Row],[Amount ($)]],0)</f>
        <v>0</v>
      </c>
      <c r="L7677" s="11">
        <f>IF(AND(Cash_Flows[[#This Row],[Security Type]]="Equity",Cash_Flows[[#This Row],[Metric]]="Principal - Cash Investment"),Cash_Flows[[#This Row],[Amount ($)]]*-1,0)</f>
        <v>0</v>
      </c>
      <c r="M7677" s="11">
        <f>IF(AND(Cash_Flows[[#This Row],[Security Type]]="Equity",Cash_Flows[[#This Row],[Metric]]="Balance (GAAP)"),Cash_Flows[[#This Row],[Amount ($)]],0)</f>
        <v>0</v>
      </c>
      <c r="N76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77" s="11">
        <f>Cash_Flows[[#This Row],[Debt Invested]]+Cash_Flows[[#This Row],[Equity Invested]]</f>
        <v>0</v>
      </c>
      <c r="P7677" s="11">
        <f>Cash_Flows[[#This Row],[Debt FMV]]+Cash_Flows[[#This Row],[Warrant FMV]]+Cash_Flows[[#This Row],[Equity FMV]]</f>
        <v>0</v>
      </c>
      <c r="Q7677" s="11">
        <f>Cash_Flows[[#This Row],[Debt RP]]+Cash_Flows[[#This Row],[Equity RP]]</f>
        <v>88079.38</v>
      </c>
      <c r="R7677" t="str">
        <f>IF(Cash_Flows[[#This Row],[Deal]]="Inspired Beauty Brands",Cash_Flows[[#This Row],[X]],_xlfn.CONCAT(Cash_Flows[[#This Row],[Deal]],"-",Cash_Flows[[#This Row],[Fund Name]]))</f>
        <v>Legacy-Xspire-Fund IV</v>
      </c>
      <c r="S7677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7678" spans="1:19" hidden="1" x14ac:dyDescent="0.35">
      <c r="A7678" s="2">
        <v>44135</v>
      </c>
      <c r="B7678" t="s">
        <v>105</v>
      </c>
      <c r="C7678" t="s">
        <v>53</v>
      </c>
      <c r="D7678" t="s">
        <v>21</v>
      </c>
      <c r="E7678" t="s">
        <v>28</v>
      </c>
      <c r="F7678" t="s">
        <v>25</v>
      </c>
      <c r="G7678" s="6">
        <v>99464.86</v>
      </c>
      <c r="H7678" s="11">
        <f>IF(AND(Cash_Flows[[#This Row],[Metric]]="Principal - Cash Investment",Cash_Flows[[#This Row],[Security Type]]&lt;&gt;"Equity"),Cash_Flows[[#This Row],[Amount ($)]]*-1,0)</f>
        <v>0</v>
      </c>
      <c r="I7678" s="11">
        <f>IF(AND(Cash_Flows[[#This Row],[Metric]]="Balance (GAAP)",Cash_Flows[[#This Row],[Security Type]]&lt;&gt;"Equity",Cash_Flows[[#This Row],[Security Type]]&lt;&gt;"Warrant"),Cash_Flows[[#This Row],[Amount ($)]],0)</f>
        <v>0</v>
      </c>
      <c r="J7678" s="11">
        <f>IF(AND(Cash_Flows[[#This Row],[Security Type]]&lt;&gt;"Equity",Cash_Flows[[#This Row],[Metric]]&lt;&gt;"Principal - Cash Investment",Cash_Flows[[#This Row],[Metric]]&lt;&gt;"Balance (GAAP)"),Cash_Flows[[#This Row],[Amount ($)]],0)</f>
        <v>99464.86</v>
      </c>
      <c r="K7678" s="11">
        <f>IF(AND(Cash_Flows[[#This Row],[Security Type]]="Warrant",Cash_Flows[[#This Row],[Metric]]="Balance (GAAP)"),Cash_Flows[[#This Row],[Amount ($)]],0)</f>
        <v>0</v>
      </c>
      <c r="L7678" s="11">
        <f>IF(AND(Cash_Flows[[#This Row],[Security Type]]="Equity",Cash_Flows[[#This Row],[Metric]]="Principal - Cash Investment"),Cash_Flows[[#This Row],[Amount ($)]]*-1,0)</f>
        <v>0</v>
      </c>
      <c r="M7678" s="11">
        <f>IF(AND(Cash_Flows[[#This Row],[Security Type]]="Equity",Cash_Flows[[#This Row],[Metric]]="Balance (GAAP)"),Cash_Flows[[#This Row],[Amount ($)]],0)</f>
        <v>0</v>
      </c>
      <c r="N76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78" s="11">
        <f>Cash_Flows[[#This Row],[Debt Invested]]+Cash_Flows[[#This Row],[Equity Invested]]</f>
        <v>0</v>
      </c>
      <c r="P7678" s="11">
        <f>Cash_Flows[[#This Row],[Debt FMV]]+Cash_Flows[[#This Row],[Warrant FMV]]+Cash_Flows[[#This Row],[Equity FMV]]</f>
        <v>0</v>
      </c>
      <c r="Q7678" s="11">
        <f>Cash_Flows[[#This Row],[Debt RP]]+Cash_Flows[[#This Row],[Equity RP]]</f>
        <v>99464.86</v>
      </c>
      <c r="R7678" t="str">
        <f>IF(Cash_Flows[[#This Row],[Deal]]="Inspired Beauty Brands",Cash_Flows[[#This Row],[X]],_xlfn.CONCAT(Cash_Flows[[#This Row],[Deal]],"-",Cash_Flows[[#This Row],[Fund Name]]))</f>
        <v>Northeast Ship Repair-Fund III</v>
      </c>
      <c r="S7678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7679" spans="1:19" hidden="1" x14ac:dyDescent="0.35">
      <c r="A7679" s="2">
        <v>44135</v>
      </c>
      <c r="B7679" t="s">
        <v>143</v>
      </c>
      <c r="C7679" t="s">
        <v>45</v>
      </c>
      <c r="D7679" t="s">
        <v>51</v>
      </c>
      <c r="E7679" t="s">
        <v>28</v>
      </c>
      <c r="F7679" t="s">
        <v>25</v>
      </c>
      <c r="G7679" s="6">
        <v>100000</v>
      </c>
      <c r="H7679" s="11">
        <f>IF(AND(Cash_Flows[[#This Row],[Metric]]="Principal - Cash Investment",Cash_Flows[[#This Row],[Security Type]]&lt;&gt;"Equity"),Cash_Flows[[#This Row],[Amount ($)]]*-1,0)</f>
        <v>0</v>
      </c>
      <c r="I7679" s="11">
        <f>IF(AND(Cash_Flows[[#This Row],[Metric]]="Balance (GAAP)",Cash_Flows[[#This Row],[Security Type]]&lt;&gt;"Equity",Cash_Flows[[#This Row],[Security Type]]&lt;&gt;"Warrant"),Cash_Flows[[#This Row],[Amount ($)]],0)</f>
        <v>0</v>
      </c>
      <c r="J7679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7679" s="11">
        <f>IF(AND(Cash_Flows[[#This Row],[Security Type]]="Warrant",Cash_Flows[[#This Row],[Metric]]="Balance (GAAP)"),Cash_Flows[[#This Row],[Amount ($)]],0)</f>
        <v>0</v>
      </c>
      <c r="L7679" s="11">
        <f>IF(AND(Cash_Flows[[#This Row],[Security Type]]="Equity",Cash_Flows[[#This Row],[Metric]]="Principal - Cash Investment"),Cash_Flows[[#This Row],[Amount ($)]]*-1,0)</f>
        <v>0</v>
      </c>
      <c r="M7679" s="11">
        <f>IF(AND(Cash_Flows[[#This Row],[Security Type]]="Equity",Cash_Flows[[#This Row],[Metric]]="Balance (GAAP)"),Cash_Flows[[#This Row],[Amount ($)]],0)</f>
        <v>0</v>
      </c>
      <c r="N76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79" s="11">
        <f>Cash_Flows[[#This Row],[Debt Invested]]+Cash_Flows[[#This Row],[Equity Invested]]</f>
        <v>0</v>
      </c>
      <c r="P7679" s="11">
        <f>Cash_Flows[[#This Row],[Debt FMV]]+Cash_Flows[[#This Row],[Warrant FMV]]+Cash_Flows[[#This Row],[Equity FMV]]</f>
        <v>0</v>
      </c>
      <c r="Q7679" s="11">
        <f>Cash_Flows[[#This Row],[Debt RP]]+Cash_Flows[[#This Row],[Equity RP]]</f>
        <v>100000</v>
      </c>
      <c r="R7679" t="str">
        <f>IF(Cash_Flows[[#This Row],[Deal]]="Inspired Beauty Brands",Cash_Flows[[#This Row],[X]],_xlfn.CONCAT(Cash_Flows[[#This Row],[Deal]],"-",Cash_Flows[[#This Row],[Fund Name]]))</f>
        <v>Accu-Tube Corporation-Fund IV</v>
      </c>
      <c r="S7679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7680" spans="1:19" hidden="1" x14ac:dyDescent="0.35">
      <c r="A7680" s="2">
        <v>44135</v>
      </c>
      <c r="B7680" t="s">
        <v>104</v>
      </c>
      <c r="C7680" t="s">
        <v>53</v>
      </c>
      <c r="D7680" t="s">
        <v>21</v>
      </c>
      <c r="E7680" t="s">
        <v>28</v>
      </c>
      <c r="F7680" t="s">
        <v>25</v>
      </c>
      <c r="G7680" s="6">
        <v>103149.02</v>
      </c>
      <c r="H7680" s="11">
        <f>IF(AND(Cash_Flows[[#This Row],[Metric]]="Principal - Cash Investment",Cash_Flows[[#This Row],[Security Type]]&lt;&gt;"Equity"),Cash_Flows[[#This Row],[Amount ($)]]*-1,0)</f>
        <v>0</v>
      </c>
      <c r="I7680" s="11">
        <f>IF(AND(Cash_Flows[[#This Row],[Metric]]="Balance (GAAP)",Cash_Flows[[#This Row],[Security Type]]&lt;&gt;"Equity",Cash_Flows[[#This Row],[Security Type]]&lt;&gt;"Warrant"),Cash_Flows[[#This Row],[Amount ($)]],0)</f>
        <v>0</v>
      </c>
      <c r="J7680" s="11">
        <f>IF(AND(Cash_Flows[[#This Row],[Security Type]]&lt;&gt;"Equity",Cash_Flows[[#This Row],[Metric]]&lt;&gt;"Principal - Cash Investment",Cash_Flows[[#This Row],[Metric]]&lt;&gt;"Balance (GAAP)"),Cash_Flows[[#This Row],[Amount ($)]],0)</f>
        <v>103149.02</v>
      </c>
      <c r="K7680" s="11">
        <f>IF(AND(Cash_Flows[[#This Row],[Security Type]]="Warrant",Cash_Flows[[#This Row],[Metric]]="Balance (GAAP)"),Cash_Flows[[#This Row],[Amount ($)]],0)</f>
        <v>0</v>
      </c>
      <c r="L7680" s="11">
        <f>IF(AND(Cash_Flows[[#This Row],[Security Type]]="Equity",Cash_Flows[[#This Row],[Metric]]="Principal - Cash Investment"),Cash_Flows[[#This Row],[Amount ($)]]*-1,0)</f>
        <v>0</v>
      </c>
      <c r="M7680" s="11">
        <f>IF(AND(Cash_Flows[[#This Row],[Security Type]]="Equity",Cash_Flows[[#This Row],[Metric]]="Balance (GAAP)"),Cash_Flows[[#This Row],[Amount ($)]],0)</f>
        <v>0</v>
      </c>
      <c r="N76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80" s="11">
        <f>Cash_Flows[[#This Row],[Debt Invested]]+Cash_Flows[[#This Row],[Equity Invested]]</f>
        <v>0</v>
      </c>
      <c r="P7680" s="11">
        <f>Cash_Flows[[#This Row],[Debt FMV]]+Cash_Flows[[#This Row],[Warrant FMV]]+Cash_Flows[[#This Row],[Equity FMV]]</f>
        <v>0</v>
      </c>
      <c r="Q7680" s="11">
        <f>Cash_Flows[[#This Row],[Debt RP]]+Cash_Flows[[#This Row],[Equity RP]]</f>
        <v>103149.02</v>
      </c>
      <c r="R7680" t="str">
        <f>IF(Cash_Flows[[#This Row],[Deal]]="Inspired Beauty Brands",Cash_Flows[[#This Row],[X]],_xlfn.CONCAT(Cash_Flows[[#This Row],[Deal]],"-",Cash_Flows[[#This Row],[Fund Name]]))</f>
        <v>Piedmont Candy Company-Fund III</v>
      </c>
      <c r="S7680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7681" spans="1:19" hidden="1" x14ac:dyDescent="0.35">
      <c r="A7681" s="2">
        <v>44135</v>
      </c>
      <c r="B7681" t="s">
        <v>141</v>
      </c>
      <c r="C7681" t="s">
        <v>53</v>
      </c>
      <c r="D7681" t="s">
        <v>21</v>
      </c>
      <c r="E7681" t="s">
        <v>28</v>
      </c>
      <c r="F7681" t="s">
        <v>25</v>
      </c>
      <c r="G7681" s="6">
        <v>107330.6</v>
      </c>
      <c r="H7681" s="11">
        <f>IF(AND(Cash_Flows[[#This Row],[Metric]]="Principal - Cash Investment",Cash_Flows[[#This Row],[Security Type]]&lt;&gt;"Equity"),Cash_Flows[[#This Row],[Amount ($)]]*-1,0)</f>
        <v>0</v>
      </c>
      <c r="I7681" s="11">
        <f>IF(AND(Cash_Flows[[#This Row],[Metric]]="Balance (GAAP)",Cash_Flows[[#This Row],[Security Type]]&lt;&gt;"Equity",Cash_Flows[[#This Row],[Security Type]]&lt;&gt;"Warrant"),Cash_Flows[[#This Row],[Amount ($)]],0)</f>
        <v>0</v>
      </c>
      <c r="J7681" s="11">
        <f>IF(AND(Cash_Flows[[#This Row],[Security Type]]&lt;&gt;"Equity",Cash_Flows[[#This Row],[Metric]]&lt;&gt;"Principal - Cash Investment",Cash_Flows[[#This Row],[Metric]]&lt;&gt;"Balance (GAAP)"),Cash_Flows[[#This Row],[Amount ($)]],0)</f>
        <v>107330.6</v>
      </c>
      <c r="K7681" s="11">
        <f>IF(AND(Cash_Flows[[#This Row],[Security Type]]="Warrant",Cash_Flows[[#This Row],[Metric]]="Balance (GAAP)"),Cash_Flows[[#This Row],[Amount ($)]],0)</f>
        <v>0</v>
      </c>
      <c r="L7681" s="11">
        <f>IF(AND(Cash_Flows[[#This Row],[Security Type]]="Equity",Cash_Flows[[#This Row],[Metric]]="Principal - Cash Investment"),Cash_Flows[[#This Row],[Amount ($)]]*-1,0)</f>
        <v>0</v>
      </c>
      <c r="M7681" s="11">
        <f>IF(AND(Cash_Flows[[#This Row],[Security Type]]="Equity",Cash_Flows[[#This Row],[Metric]]="Balance (GAAP)"),Cash_Flows[[#This Row],[Amount ($)]],0)</f>
        <v>0</v>
      </c>
      <c r="N76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81" s="11">
        <f>Cash_Flows[[#This Row],[Debt Invested]]+Cash_Flows[[#This Row],[Equity Invested]]</f>
        <v>0</v>
      </c>
      <c r="P7681" s="11">
        <f>Cash_Flows[[#This Row],[Debt FMV]]+Cash_Flows[[#This Row],[Warrant FMV]]+Cash_Flows[[#This Row],[Equity FMV]]</f>
        <v>0</v>
      </c>
      <c r="Q7681" s="11">
        <f>Cash_Flows[[#This Row],[Debt RP]]+Cash_Flows[[#This Row],[Equity RP]]</f>
        <v>107330.6</v>
      </c>
      <c r="R7681" t="str">
        <f>IF(Cash_Flows[[#This Row],[Deal]]="Inspired Beauty Brands",Cash_Flows[[#This Row],[X]],_xlfn.CONCAT(Cash_Flows[[#This Row],[Deal]],"-",Cash_Flows[[#This Row],[Fund Name]]))</f>
        <v>Two-Twenty Records Management-Fund III</v>
      </c>
      <c r="S7681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7682" spans="1:19" hidden="1" x14ac:dyDescent="0.35">
      <c r="A7682" s="2">
        <v>44135</v>
      </c>
      <c r="B7682" t="s">
        <v>132</v>
      </c>
      <c r="C7682" t="s">
        <v>45</v>
      </c>
      <c r="D7682" t="s">
        <v>21</v>
      </c>
      <c r="E7682" t="s">
        <v>28</v>
      </c>
      <c r="F7682" t="s">
        <v>25</v>
      </c>
      <c r="G7682" s="6">
        <v>108305.03</v>
      </c>
      <c r="H7682" s="11">
        <f>IF(AND(Cash_Flows[[#This Row],[Metric]]="Principal - Cash Investment",Cash_Flows[[#This Row],[Security Type]]&lt;&gt;"Equity"),Cash_Flows[[#This Row],[Amount ($)]]*-1,0)</f>
        <v>0</v>
      </c>
      <c r="I7682" s="11">
        <f>IF(AND(Cash_Flows[[#This Row],[Metric]]="Balance (GAAP)",Cash_Flows[[#This Row],[Security Type]]&lt;&gt;"Equity",Cash_Flows[[#This Row],[Security Type]]&lt;&gt;"Warrant"),Cash_Flows[[#This Row],[Amount ($)]],0)</f>
        <v>0</v>
      </c>
      <c r="J7682" s="11">
        <f>IF(AND(Cash_Flows[[#This Row],[Security Type]]&lt;&gt;"Equity",Cash_Flows[[#This Row],[Metric]]&lt;&gt;"Principal - Cash Investment",Cash_Flows[[#This Row],[Metric]]&lt;&gt;"Balance (GAAP)"),Cash_Flows[[#This Row],[Amount ($)]],0)</f>
        <v>108305.03</v>
      </c>
      <c r="K7682" s="11">
        <f>IF(AND(Cash_Flows[[#This Row],[Security Type]]="Warrant",Cash_Flows[[#This Row],[Metric]]="Balance (GAAP)"),Cash_Flows[[#This Row],[Amount ($)]],0)</f>
        <v>0</v>
      </c>
      <c r="L7682" s="11">
        <f>IF(AND(Cash_Flows[[#This Row],[Security Type]]="Equity",Cash_Flows[[#This Row],[Metric]]="Principal - Cash Investment"),Cash_Flows[[#This Row],[Amount ($)]]*-1,0)</f>
        <v>0</v>
      </c>
      <c r="M7682" s="11">
        <f>IF(AND(Cash_Flows[[#This Row],[Security Type]]="Equity",Cash_Flows[[#This Row],[Metric]]="Balance (GAAP)"),Cash_Flows[[#This Row],[Amount ($)]],0)</f>
        <v>0</v>
      </c>
      <c r="N76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82" s="11">
        <f>Cash_Flows[[#This Row],[Debt Invested]]+Cash_Flows[[#This Row],[Equity Invested]]</f>
        <v>0</v>
      </c>
      <c r="P7682" s="11">
        <f>Cash_Flows[[#This Row],[Debt FMV]]+Cash_Flows[[#This Row],[Warrant FMV]]+Cash_Flows[[#This Row],[Equity FMV]]</f>
        <v>0</v>
      </c>
      <c r="Q7682" s="11">
        <f>Cash_Flows[[#This Row],[Debt RP]]+Cash_Flows[[#This Row],[Equity RP]]</f>
        <v>108305.03</v>
      </c>
      <c r="R7682" t="str">
        <f>IF(Cash_Flows[[#This Row],[Deal]]="Inspired Beauty Brands",Cash_Flows[[#This Row],[X]],_xlfn.CONCAT(Cash_Flows[[#This Row],[Deal]],"-",Cash_Flows[[#This Row],[Fund Name]]))</f>
        <v>Medicus IT-Fund IV</v>
      </c>
      <c r="S768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683" spans="1:19" hidden="1" x14ac:dyDescent="0.35">
      <c r="A7683" s="2">
        <v>44135</v>
      </c>
      <c r="B7683" t="s">
        <v>114</v>
      </c>
      <c r="C7683" t="s">
        <v>53</v>
      </c>
      <c r="D7683" t="s">
        <v>21</v>
      </c>
      <c r="E7683" t="s">
        <v>22</v>
      </c>
      <c r="F7683" t="s">
        <v>25</v>
      </c>
      <c r="G7683" s="6">
        <v>110416.08</v>
      </c>
      <c r="H7683" s="11">
        <f>IF(AND(Cash_Flows[[#This Row],[Metric]]="Principal - Cash Investment",Cash_Flows[[#This Row],[Security Type]]&lt;&gt;"Equity"),Cash_Flows[[#This Row],[Amount ($)]]*-1,0)</f>
        <v>0</v>
      </c>
      <c r="I7683" s="11">
        <f>IF(AND(Cash_Flows[[#This Row],[Metric]]="Balance (GAAP)",Cash_Flows[[#This Row],[Security Type]]&lt;&gt;"Equity",Cash_Flows[[#This Row],[Security Type]]&lt;&gt;"Warrant"),Cash_Flows[[#This Row],[Amount ($)]],0)</f>
        <v>0</v>
      </c>
      <c r="J7683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7683" s="11">
        <f>IF(AND(Cash_Flows[[#This Row],[Security Type]]="Warrant",Cash_Flows[[#This Row],[Metric]]="Balance (GAAP)"),Cash_Flows[[#This Row],[Amount ($)]],0)</f>
        <v>0</v>
      </c>
      <c r="L7683" s="11">
        <f>IF(AND(Cash_Flows[[#This Row],[Security Type]]="Equity",Cash_Flows[[#This Row],[Metric]]="Principal - Cash Investment"),Cash_Flows[[#This Row],[Amount ($)]]*-1,0)</f>
        <v>0</v>
      </c>
      <c r="M7683" s="11">
        <f>IF(AND(Cash_Flows[[#This Row],[Security Type]]="Equity",Cash_Flows[[#This Row],[Metric]]="Balance (GAAP)"),Cash_Flows[[#This Row],[Amount ($)]],0)</f>
        <v>0</v>
      </c>
      <c r="N76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83" s="11">
        <f>Cash_Flows[[#This Row],[Debt Invested]]+Cash_Flows[[#This Row],[Equity Invested]]</f>
        <v>0</v>
      </c>
      <c r="P7683" s="11">
        <f>Cash_Flows[[#This Row],[Debt FMV]]+Cash_Flows[[#This Row],[Warrant FMV]]+Cash_Flows[[#This Row],[Equity FMV]]</f>
        <v>0</v>
      </c>
      <c r="Q7683" s="11">
        <f>Cash_Flows[[#This Row],[Debt RP]]+Cash_Flows[[#This Row],[Equity RP]]</f>
        <v>110416.08</v>
      </c>
      <c r="R7683" t="str">
        <f>IF(Cash_Flows[[#This Row],[Deal]]="Inspired Beauty Brands",Cash_Flows[[#This Row],[X]],_xlfn.CONCAT(Cash_Flows[[#This Row],[Deal]],"-",Cash_Flows[[#This Row],[Fund Name]]))</f>
        <v>NextPhase Medical Devices-Fund III</v>
      </c>
      <c r="S7683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7684" spans="1:19" hidden="1" x14ac:dyDescent="0.35">
      <c r="A7684" s="2">
        <v>44135</v>
      </c>
      <c r="B7684" t="s">
        <v>118</v>
      </c>
      <c r="C7684" t="s">
        <v>53</v>
      </c>
      <c r="D7684" t="s">
        <v>21</v>
      </c>
      <c r="E7684" t="s">
        <v>28</v>
      </c>
      <c r="F7684" t="s">
        <v>25</v>
      </c>
      <c r="G7684" s="6">
        <v>113705.56</v>
      </c>
      <c r="H7684" s="11">
        <f>IF(AND(Cash_Flows[[#This Row],[Metric]]="Principal - Cash Investment",Cash_Flows[[#This Row],[Security Type]]&lt;&gt;"Equity"),Cash_Flows[[#This Row],[Amount ($)]]*-1,0)</f>
        <v>0</v>
      </c>
      <c r="I7684" s="11">
        <f>IF(AND(Cash_Flows[[#This Row],[Metric]]="Balance (GAAP)",Cash_Flows[[#This Row],[Security Type]]&lt;&gt;"Equity",Cash_Flows[[#This Row],[Security Type]]&lt;&gt;"Warrant"),Cash_Flows[[#This Row],[Amount ($)]],0)</f>
        <v>0</v>
      </c>
      <c r="J7684" s="11">
        <f>IF(AND(Cash_Flows[[#This Row],[Security Type]]&lt;&gt;"Equity",Cash_Flows[[#This Row],[Metric]]&lt;&gt;"Principal - Cash Investment",Cash_Flows[[#This Row],[Metric]]&lt;&gt;"Balance (GAAP)"),Cash_Flows[[#This Row],[Amount ($)]],0)</f>
        <v>113705.56</v>
      </c>
      <c r="K7684" s="11">
        <f>IF(AND(Cash_Flows[[#This Row],[Security Type]]="Warrant",Cash_Flows[[#This Row],[Metric]]="Balance (GAAP)"),Cash_Flows[[#This Row],[Amount ($)]],0)</f>
        <v>0</v>
      </c>
      <c r="L7684" s="11">
        <f>IF(AND(Cash_Flows[[#This Row],[Security Type]]="Equity",Cash_Flows[[#This Row],[Metric]]="Principal - Cash Investment"),Cash_Flows[[#This Row],[Amount ($)]]*-1,0)</f>
        <v>0</v>
      </c>
      <c r="M7684" s="11">
        <f>IF(AND(Cash_Flows[[#This Row],[Security Type]]="Equity",Cash_Flows[[#This Row],[Metric]]="Balance (GAAP)"),Cash_Flows[[#This Row],[Amount ($)]],0)</f>
        <v>0</v>
      </c>
      <c r="N76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84" s="11">
        <f>Cash_Flows[[#This Row],[Debt Invested]]+Cash_Flows[[#This Row],[Equity Invested]]</f>
        <v>0</v>
      </c>
      <c r="P7684" s="11">
        <f>Cash_Flows[[#This Row],[Debt FMV]]+Cash_Flows[[#This Row],[Warrant FMV]]+Cash_Flows[[#This Row],[Equity FMV]]</f>
        <v>0</v>
      </c>
      <c r="Q7684" s="11">
        <f>Cash_Flows[[#This Row],[Debt RP]]+Cash_Flows[[#This Row],[Equity RP]]</f>
        <v>113705.56</v>
      </c>
      <c r="R7684" t="str">
        <f>IF(Cash_Flows[[#This Row],[Deal]]="Inspired Beauty Brands",Cash_Flows[[#This Row],[X]],_xlfn.CONCAT(Cash_Flows[[#This Row],[Deal]],"-",Cash_Flows[[#This Row],[Fund Name]]))</f>
        <v>Rotolo Consultants-Fund III</v>
      </c>
      <c r="S7684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7685" spans="1:19" hidden="1" x14ac:dyDescent="0.35">
      <c r="A7685" s="2">
        <v>44135</v>
      </c>
      <c r="B7685" t="s">
        <v>44</v>
      </c>
      <c r="C7685" t="s">
        <v>45</v>
      </c>
      <c r="D7685" t="s">
        <v>21</v>
      </c>
      <c r="E7685" t="s">
        <v>28</v>
      </c>
      <c r="F7685" t="s">
        <v>25</v>
      </c>
      <c r="G7685" s="6">
        <v>120416.67</v>
      </c>
      <c r="H7685" s="11">
        <f>IF(AND(Cash_Flows[[#This Row],[Metric]]="Principal - Cash Investment",Cash_Flows[[#This Row],[Security Type]]&lt;&gt;"Equity"),Cash_Flows[[#This Row],[Amount ($)]]*-1,0)</f>
        <v>0</v>
      </c>
      <c r="I7685" s="11">
        <f>IF(AND(Cash_Flows[[#This Row],[Metric]]="Balance (GAAP)",Cash_Flows[[#This Row],[Security Type]]&lt;&gt;"Equity",Cash_Flows[[#This Row],[Security Type]]&lt;&gt;"Warrant"),Cash_Flows[[#This Row],[Amount ($)]],0)</f>
        <v>0</v>
      </c>
      <c r="J7685" s="11">
        <f>IF(AND(Cash_Flows[[#This Row],[Security Type]]&lt;&gt;"Equity",Cash_Flows[[#This Row],[Metric]]&lt;&gt;"Principal - Cash Investment",Cash_Flows[[#This Row],[Metric]]&lt;&gt;"Balance (GAAP)"),Cash_Flows[[#This Row],[Amount ($)]],0)</f>
        <v>120416.67</v>
      </c>
      <c r="K7685" s="11">
        <f>IF(AND(Cash_Flows[[#This Row],[Security Type]]="Warrant",Cash_Flows[[#This Row],[Metric]]="Balance (GAAP)"),Cash_Flows[[#This Row],[Amount ($)]],0)</f>
        <v>0</v>
      </c>
      <c r="L7685" s="11">
        <f>IF(AND(Cash_Flows[[#This Row],[Security Type]]="Equity",Cash_Flows[[#This Row],[Metric]]="Principal - Cash Investment"),Cash_Flows[[#This Row],[Amount ($)]]*-1,0)</f>
        <v>0</v>
      </c>
      <c r="M7685" s="11">
        <f>IF(AND(Cash_Flows[[#This Row],[Security Type]]="Equity",Cash_Flows[[#This Row],[Metric]]="Balance (GAAP)"),Cash_Flows[[#This Row],[Amount ($)]],0)</f>
        <v>0</v>
      </c>
      <c r="N76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85" s="11">
        <f>Cash_Flows[[#This Row],[Debt Invested]]+Cash_Flows[[#This Row],[Equity Invested]]</f>
        <v>0</v>
      </c>
      <c r="P7685" s="11">
        <f>Cash_Flows[[#This Row],[Debt FMV]]+Cash_Flows[[#This Row],[Warrant FMV]]+Cash_Flows[[#This Row],[Equity FMV]]</f>
        <v>0</v>
      </c>
      <c r="Q7685" s="11">
        <f>Cash_Flows[[#This Row],[Debt RP]]+Cash_Flows[[#This Row],[Equity RP]]</f>
        <v>120416.67</v>
      </c>
      <c r="R7685" t="str">
        <f>IF(Cash_Flows[[#This Row],[Deal]]="Inspired Beauty Brands",Cash_Flows[[#This Row],[X]],_xlfn.CONCAT(Cash_Flows[[#This Row],[Deal]],"-",Cash_Flows[[#This Row],[Fund Name]]))</f>
        <v>Shenandoah Construction-Fund IV</v>
      </c>
      <c r="S7685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7686" spans="1:19" hidden="1" x14ac:dyDescent="0.35">
      <c r="A7686" s="2">
        <v>44135</v>
      </c>
      <c r="B7686" t="s">
        <v>163</v>
      </c>
      <c r="C7686" t="s">
        <v>45</v>
      </c>
      <c r="D7686" t="s">
        <v>109</v>
      </c>
      <c r="E7686" t="s">
        <v>28</v>
      </c>
      <c r="F7686" t="s">
        <v>25</v>
      </c>
      <c r="G7686" s="6">
        <v>123831.33</v>
      </c>
      <c r="H7686" s="11">
        <f>IF(AND(Cash_Flows[[#This Row],[Metric]]="Principal - Cash Investment",Cash_Flows[[#This Row],[Security Type]]&lt;&gt;"Equity"),Cash_Flows[[#This Row],[Amount ($)]]*-1,0)</f>
        <v>0</v>
      </c>
      <c r="I7686" s="11">
        <f>IF(AND(Cash_Flows[[#This Row],[Metric]]="Balance (GAAP)",Cash_Flows[[#This Row],[Security Type]]&lt;&gt;"Equity",Cash_Flows[[#This Row],[Security Type]]&lt;&gt;"Warrant"),Cash_Flows[[#This Row],[Amount ($)]],0)</f>
        <v>0</v>
      </c>
      <c r="J7686" s="11">
        <f>IF(AND(Cash_Flows[[#This Row],[Security Type]]&lt;&gt;"Equity",Cash_Flows[[#This Row],[Metric]]&lt;&gt;"Principal - Cash Investment",Cash_Flows[[#This Row],[Metric]]&lt;&gt;"Balance (GAAP)"),Cash_Flows[[#This Row],[Amount ($)]],0)</f>
        <v>123831.33</v>
      </c>
      <c r="K7686" s="11">
        <f>IF(AND(Cash_Flows[[#This Row],[Security Type]]="Warrant",Cash_Flows[[#This Row],[Metric]]="Balance (GAAP)"),Cash_Flows[[#This Row],[Amount ($)]],0)</f>
        <v>0</v>
      </c>
      <c r="L7686" s="11">
        <f>IF(AND(Cash_Flows[[#This Row],[Security Type]]="Equity",Cash_Flows[[#This Row],[Metric]]="Principal - Cash Investment"),Cash_Flows[[#This Row],[Amount ($)]]*-1,0)</f>
        <v>0</v>
      </c>
      <c r="M7686" s="11">
        <f>IF(AND(Cash_Flows[[#This Row],[Security Type]]="Equity",Cash_Flows[[#This Row],[Metric]]="Balance (GAAP)"),Cash_Flows[[#This Row],[Amount ($)]],0)</f>
        <v>0</v>
      </c>
      <c r="N76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86" s="11">
        <f>Cash_Flows[[#This Row],[Debt Invested]]+Cash_Flows[[#This Row],[Equity Invested]]</f>
        <v>0</v>
      </c>
      <c r="P7686" s="11">
        <f>Cash_Flows[[#This Row],[Debt FMV]]+Cash_Flows[[#This Row],[Warrant FMV]]+Cash_Flows[[#This Row],[Equity FMV]]</f>
        <v>0</v>
      </c>
      <c r="Q7686" s="11">
        <f>Cash_Flows[[#This Row],[Debt RP]]+Cash_Flows[[#This Row],[Equity RP]]</f>
        <v>123831.33</v>
      </c>
      <c r="R7686" t="str">
        <f>IF(Cash_Flows[[#This Row],[Deal]]="Inspired Beauty Brands",Cash_Flows[[#This Row],[X]],_xlfn.CONCAT(Cash_Flows[[#This Row],[Deal]],"-",Cash_Flows[[#This Row],[Fund Name]]))</f>
        <v>Xclusive Staffing-Fund IV</v>
      </c>
      <c r="S7686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7687" spans="1:19" hidden="1" x14ac:dyDescent="0.35">
      <c r="A7687" s="2">
        <v>44135</v>
      </c>
      <c r="B7687" t="s">
        <v>125</v>
      </c>
      <c r="C7687" t="s">
        <v>53</v>
      </c>
      <c r="D7687" t="s">
        <v>21</v>
      </c>
      <c r="E7687" t="s">
        <v>28</v>
      </c>
      <c r="F7687" t="s">
        <v>25</v>
      </c>
      <c r="G7687" s="6">
        <v>128381.5</v>
      </c>
      <c r="H7687" s="11">
        <f>IF(AND(Cash_Flows[[#This Row],[Metric]]="Principal - Cash Investment",Cash_Flows[[#This Row],[Security Type]]&lt;&gt;"Equity"),Cash_Flows[[#This Row],[Amount ($)]]*-1,0)</f>
        <v>0</v>
      </c>
      <c r="I7687" s="11">
        <f>IF(AND(Cash_Flows[[#This Row],[Metric]]="Balance (GAAP)",Cash_Flows[[#This Row],[Security Type]]&lt;&gt;"Equity",Cash_Flows[[#This Row],[Security Type]]&lt;&gt;"Warrant"),Cash_Flows[[#This Row],[Amount ($)]],0)</f>
        <v>0</v>
      </c>
      <c r="J7687" s="11">
        <f>IF(AND(Cash_Flows[[#This Row],[Security Type]]&lt;&gt;"Equity",Cash_Flows[[#This Row],[Metric]]&lt;&gt;"Principal - Cash Investment",Cash_Flows[[#This Row],[Metric]]&lt;&gt;"Balance (GAAP)"),Cash_Flows[[#This Row],[Amount ($)]],0)</f>
        <v>128381.5</v>
      </c>
      <c r="K7687" s="11">
        <f>IF(AND(Cash_Flows[[#This Row],[Security Type]]="Warrant",Cash_Flows[[#This Row],[Metric]]="Balance (GAAP)"),Cash_Flows[[#This Row],[Amount ($)]],0)</f>
        <v>0</v>
      </c>
      <c r="L7687" s="11">
        <f>IF(AND(Cash_Flows[[#This Row],[Security Type]]="Equity",Cash_Flows[[#This Row],[Metric]]="Principal - Cash Investment"),Cash_Flows[[#This Row],[Amount ($)]]*-1,0)</f>
        <v>0</v>
      </c>
      <c r="M7687" s="11">
        <f>IF(AND(Cash_Flows[[#This Row],[Security Type]]="Equity",Cash_Flows[[#This Row],[Metric]]="Balance (GAAP)"),Cash_Flows[[#This Row],[Amount ($)]],0)</f>
        <v>0</v>
      </c>
      <c r="N76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87" s="11">
        <f>Cash_Flows[[#This Row],[Debt Invested]]+Cash_Flows[[#This Row],[Equity Invested]]</f>
        <v>0</v>
      </c>
      <c r="P7687" s="11">
        <f>Cash_Flows[[#This Row],[Debt FMV]]+Cash_Flows[[#This Row],[Warrant FMV]]+Cash_Flows[[#This Row],[Equity FMV]]</f>
        <v>0</v>
      </c>
      <c r="Q7687" s="11">
        <f>Cash_Flows[[#This Row],[Debt RP]]+Cash_Flows[[#This Row],[Equity RP]]</f>
        <v>128381.5</v>
      </c>
      <c r="R7687" t="str">
        <f>IF(Cash_Flows[[#This Row],[Deal]]="Inspired Beauty Brands",Cash_Flows[[#This Row],[X]],_xlfn.CONCAT(Cash_Flows[[#This Row],[Deal]],"-",Cash_Flows[[#This Row],[Fund Name]]))</f>
        <v>Datacor Holdings-Fund III</v>
      </c>
      <c r="S7687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7688" spans="1:19" hidden="1" x14ac:dyDescent="0.35">
      <c r="A7688" s="2">
        <v>44135</v>
      </c>
      <c r="B7688" t="s">
        <v>165</v>
      </c>
      <c r="C7688" t="s">
        <v>50</v>
      </c>
      <c r="D7688" t="s">
        <v>51</v>
      </c>
      <c r="E7688" t="s">
        <v>28</v>
      </c>
      <c r="F7688" t="s">
        <v>25</v>
      </c>
      <c r="G7688" s="6">
        <v>128394.09</v>
      </c>
      <c r="H7688" s="11">
        <f>IF(AND(Cash_Flows[[#This Row],[Metric]]="Principal - Cash Investment",Cash_Flows[[#This Row],[Security Type]]&lt;&gt;"Equity"),Cash_Flows[[#This Row],[Amount ($)]]*-1,0)</f>
        <v>0</v>
      </c>
      <c r="I7688" s="11">
        <f>IF(AND(Cash_Flows[[#This Row],[Metric]]="Balance (GAAP)",Cash_Flows[[#This Row],[Security Type]]&lt;&gt;"Equity",Cash_Flows[[#This Row],[Security Type]]&lt;&gt;"Warrant"),Cash_Flows[[#This Row],[Amount ($)]],0)</f>
        <v>0</v>
      </c>
      <c r="J7688" s="11">
        <f>IF(AND(Cash_Flows[[#This Row],[Security Type]]&lt;&gt;"Equity",Cash_Flows[[#This Row],[Metric]]&lt;&gt;"Principal - Cash Investment",Cash_Flows[[#This Row],[Metric]]&lt;&gt;"Balance (GAAP)"),Cash_Flows[[#This Row],[Amount ($)]],0)</f>
        <v>128394.09</v>
      </c>
      <c r="K7688" s="11">
        <f>IF(AND(Cash_Flows[[#This Row],[Security Type]]="Warrant",Cash_Flows[[#This Row],[Metric]]="Balance (GAAP)"),Cash_Flows[[#This Row],[Amount ($)]],0)</f>
        <v>0</v>
      </c>
      <c r="L7688" s="11">
        <f>IF(AND(Cash_Flows[[#This Row],[Security Type]]="Equity",Cash_Flows[[#This Row],[Metric]]="Principal - Cash Investment"),Cash_Flows[[#This Row],[Amount ($)]]*-1,0)</f>
        <v>0</v>
      </c>
      <c r="M7688" s="11">
        <f>IF(AND(Cash_Flows[[#This Row],[Security Type]]="Equity",Cash_Flows[[#This Row],[Metric]]="Balance (GAAP)"),Cash_Flows[[#This Row],[Amount ($)]],0)</f>
        <v>0</v>
      </c>
      <c r="N76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88" s="11">
        <f>Cash_Flows[[#This Row],[Debt Invested]]+Cash_Flows[[#This Row],[Equity Invested]]</f>
        <v>0</v>
      </c>
      <c r="P7688" s="11">
        <f>Cash_Flows[[#This Row],[Debt FMV]]+Cash_Flows[[#This Row],[Warrant FMV]]+Cash_Flows[[#This Row],[Equity FMV]]</f>
        <v>0</v>
      </c>
      <c r="Q7688" s="11">
        <f>Cash_Flows[[#This Row],[Debt RP]]+Cash_Flows[[#This Row],[Equity RP]]</f>
        <v>128394.09</v>
      </c>
      <c r="R7688" t="str">
        <f>IF(Cash_Flows[[#This Row],[Deal]]="Inspired Beauty Brands",Cash_Flows[[#This Row],[X]],_xlfn.CONCAT(Cash_Flows[[#This Row],[Deal]],"-",Cash_Flows[[#This Row],[Fund Name]]))</f>
        <v>360 Quote-Fund V</v>
      </c>
      <c r="S7688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7689" spans="1:19" hidden="1" x14ac:dyDescent="0.35">
      <c r="A7689" s="2">
        <v>44135</v>
      </c>
      <c r="B7689" t="s">
        <v>119</v>
      </c>
      <c r="C7689" t="s">
        <v>53</v>
      </c>
      <c r="D7689" t="s">
        <v>21</v>
      </c>
      <c r="E7689" t="s">
        <v>28</v>
      </c>
      <c r="F7689" t="s">
        <v>25</v>
      </c>
      <c r="G7689" s="6">
        <v>141705.70000000001</v>
      </c>
      <c r="H7689" s="11">
        <f>IF(AND(Cash_Flows[[#This Row],[Metric]]="Principal - Cash Investment",Cash_Flows[[#This Row],[Security Type]]&lt;&gt;"Equity"),Cash_Flows[[#This Row],[Amount ($)]]*-1,0)</f>
        <v>0</v>
      </c>
      <c r="I7689" s="11">
        <f>IF(AND(Cash_Flows[[#This Row],[Metric]]="Balance (GAAP)",Cash_Flows[[#This Row],[Security Type]]&lt;&gt;"Equity",Cash_Flows[[#This Row],[Security Type]]&lt;&gt;"Warrant"),Cash_Flows[[#This Row],[Amount ($)]],0)</f>
        <v>0</v>
      </c>
      <c r="J7689" s="11">
        <f>IF(AND(Cash_Flows[[#This Row],[Security Type]]&lt;&gt;"Equity",Cash_Flows[[#This Row],[Metric]]&lt;&gt;"Principal - Cash Investment",Cash_Flows[[#This Row],[Metric]]&lt;&gt;"Balance (GAAP)"),Cash_Flows[[#This Row],[Amount ($)]],0)</f>
        <v>141705.70000000001</v>
      </c>
      <c r="K7689" s="11">
        <f>IF(AND(Cash_Flows[[#This Row],[Security Type]]="Warrant",Cash_Flows[[#This Row],[Metric]]="Balance (GAAP)"),Cash_Flows[[#This Row],[Amount ($)]],0)</f>
        <v>0</v>
      </c>
      <c r="L7689" s="11">
        <f>IF(AND(Cash_Flows[[#This Row],[Security Type]]="Equity",Cash_Flows[[#This Row],[Metric]]="Principal - Cash Investment"),Cash_Flows[[#This Row],[Amount ($)]]*-1,0)</f>
        <v>0</v>
      </c>
      <c r="M7689" s="11">
        <f>IF(AND(Cash_Flows[[#This Row],[Security Type]]="Equity",Cash_Flows[[#This Row],[Metric]]="Balance (GAAP)"),Cash_Flows[[#This Row],[Amount ($)]],0)</f>
        <v>0</v>
      </c>
      <c r="N76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89" s="11">
        <f>Cash_Flows[[#This Row],[Debt Invested]]+Cash_Flows[[#This Row],[Equity Invested]]</f>
        <v>0</v>
      </c>
      <c r="P7689" s="11">
        <f>Cash_Flows[[#This Row],[Debt FMV]]+Cash_Flows[[#This Row],[Warrant FMV]]+Cash_Flows[[#This Row],[Equity FMV]]</f>
        <v>0</v>
      </c>
      <c r="Q7689" s="11">
        <f>Cash_Flows[[#This Row],[Debt RP]]+Cash_Flows[[#This Row],[Equity RP]]</f>
        <v>141705.70000000001</v>
      </c>
      <c r="R7689" t="str">
        <f>IF(Cash_Flows[[#This Row],[Deal]]="Inspired Beauty Brands",Cash_Flows[[#This Row],[X]],_xlfn.CONCAT(Cash_Flows[[#This Row],[Deal]],"-",Cash_Flows[[#This Row],[Fund Name]]))</f>
        <v>LightRiver Technologies-Fund III</v>
      </c>
      <c r="S7689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7690" spans="1:19" hidden="1" x14ac:dyDescent="0.35">
      <c r="A7690" s="2">
        <v>44135</v>
      </c>
      <c r="B7690" t="s">
        <v>148</v>
      </c>
      <c r="C7690" t="s">
        <v>45</v>
      </c>
      <c r="D7690" t="s">
        <v>21</v>
      </c>
      <c r="E7690" t="s">
        <v>28</v>
      </c>
      <c r="F7690" t="s">
        <v>25</v>
      </c>
      <c r="G7690" s="6">
        <v>144248.48000000001</v>
      </c>
      <c r="H7690" s="11">
        <f>IF(AND(Cash_Flows[[#This Row],[Metric]]="Principal - Cash Investment",Cash_Flows[[#This Row],[Security Type]]&lt;&gt;"Equity"),Cash_Flows[[#This Row],[Amount ($)]]*-1,0)</f>
        <v>0</v>
      </c>
      <c r="I7690" s="11">
        <f>IF(AND(Cash_Flows[[#This Row],[Metric]]="Balance (GAAP)",Cash_Flows[[#This Row],[Security Type]]&lt;&gt;"Equity",Cash_Flows[[#This Row],[Security Type]]&lt;&gt;"Warrant"),Cash_Flows[[#This Row],[Amount ($)]],0)</f>
        <v>0</v>
      </c>
      <c r="J7690" s="11">
        <f>IF(AND(Cash_Flows[[#This Row],[Security Type]]&lt;&gt;"Equity",Cash_Flows[[#This Row],[Metric]]&lt;&gt;"Principal - Cash Investment",Cash_Flows[[#This Row],[Metric]]&lt;&gt;"Balance (GAAP)"),Cash_Flows[[#This Row],[Amount ($)]],0)</f>
        <v>144248.48000000001</v>
      </c>
      <c r="K7690" s="11">
        <f>IF(AND(Cash_Flows[[#This Row],[Security Type]]="Warrant",Cash_Flows[[#This Row],[Metric]]="Balance (GAAP)"),Cash_Flows[[#This Row],[Amount ($)]],0)</f>
        <v>0</v>
      </c>
      <c r="L7690" s="11">
        <f>IF(AND(Cash_Flows[[#This Row],[Security Type]]="Equity",Cash_Flows[[#This Row],[Metric]]="Principal - Cash Investment"),Cash_Flows[[#This Row],[Amount ($)]]*-1,0)</f>
        <v>0</v>
      </c>
      <c r="M7690" s="11">
        <f>IF(AND(Cash_Flows[[#This Row],[Security Type]]="Equity",Cash_Flows[[#This Row],[Metric]]="Balance (GAAP)"),Cash_Flows[[#This Row],[Amount ($)]],0)</f>
        <v>0</v>
      </c>
      <c r="N76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90" s="11">
        <f>Cash_Flows[[#This Row],[Debt Invested]]+Cash_Flows[[#This Row],[Equity Invested]]</f>
        <v>0</v>
      </c>
      <c r="P7690" s="11">
        <f>Cash_Flows[[#This Row],[Debt FMV]]+Cash_Flows[[#This Row],[Warrant FMV]]+Cash_Flows[[#This Row],[Equity FMV]]</f>
        <v>0</v>
      </c>
      <c r="Q7690" s="11">
        <f>Cash_Flows[[#This Row],[Debt RP]]+Cash_Flows[[#This Row],[Equity RP]]</f>
        <v>144248.48000000001</v>
      </c>
      <c r="R7690" t="str">
        <f>IF(Cash_Flows[[#This Row],[Deal]]="Inspired Beauty Brands",Cash_Flows[[#This Row],[X]],_xlfn.CONCAT(Cash_Flows[[#This Row],[Deal]],"-",Cash_Flows[[#This Row],[Fund Name]]))</f>
        <v>Cambridge Spa Group-Fund IV</v>
      </c>
      <c r="S7690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7691" spans="1:19" hidden="1" x14ac:dyDescent="0.35">
      <c r="A7691" s="2">
        <v>44135</v>
      </c>
      <c r="B7691" t="s">
        <v>153</v>
      </c>
      <c r="C7691" t="s">
        <v>45</v>
      </c>
      <c r="D7691" t="s">
        <v>109</v>
      </c>
      <c r="E7691" t="s">
        <v>28</v>
      </c>
      <c r="F7691" t="s">
        <v>25</v>
      </c>
      <c r="G7691" s="6">
        <v>145855.41</v>
      </c>
      <c r="H7691" s="11">
        <f>IF(AND(Cash_Flows[[#This Row],[Metric]]="Principal - Cash Investment",Cash_Flows[[#This Row],[Security Type]]&lt;&gt;"Equity"),Cash_Flows[[#This Row],[Amount ($)]]*-1,0)</f>
        <v>0</v>
      </c>
      <c r="I7691" s="11">
        <f>IF(AND(Cash_Flows[[#This Row],[Metric]]="Balance (GAAP)",Cash_Flows[[#This Row],[Security Type]]&lt;&gt;"Equity",Cash_Flows[[#This Row],[Security Type]]&lt;&gt;"Warrant"),Cash_Flows[[#This Row],[Amount ($)]],0)</f>
        <v>0</v>
      </c>
      <c r="J7691" s="11">
        <f>IF(AND(Cash_Flows[[#This Row],[Security Type]]&lt;&gt;"Equity",Cash_Flows[[#This Row],[Metric]]&lt;&gt;"Principal - Cash Investment",Cash_Flows[[#This Row],[Metric]]&lt;&gt;"Balance (GAAP)"),Cash_Flows[[#This Row],[Amount ($)]],0)</f>
        <v>145855.41</v>
      </c>
      <c r="K7691" s="11">
        <f>IF(AND(Cash_Flows[[#This Row],[Security Type]]="Warrant",Cash_Flows[[#This Row],[Metric]]="Balance (GAAP)"),Cash_Flows[[#This Row],[Amount ($)]],0)</f>
        <v>0</v>
      </c>
      <c r="L7691" s="11">
        <f>IF(AND(Cash_Flows[[#This Row],[Security Type]]="Equity",Cash_Flows[[#This Row],[Metric]]="Principal - Cash Investment"),Cash_Flows[[#This Row],[Amount ($)]]*-1,0)</f>
        <v>0</v>
      </c>
      <c r="M7691" s="11">
        <f>IF(AND(Cash_Flows[[#This Row],[Security Type]]="Equity",Cash_Flows[[#This Row],[Metric]]="Balance (GAAP)"),Cash_Flows[[#This Row],[Amount ($)]],0)</f>
        <v>0</v>
      </c>
      <c r="N76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91" s="11">
        <f>Cash_Flows[[#This Row],[Debt Invested]]+Cash_Flows[[#This Row],[Equity Invested]]</f>
        <v>0</v>
      </c>
      <c r="P7691" s="11">
        <f>Cash_Flows[[#This Row],[Debt FMV]]+Cash_Flows[[#This Row],[Warrant FMV]]+Cash_Flows[[#This Row],[Equity FMV]]</f>
        <v>0</v>
      </c>
      <c r="Q7691" s="11">
        <f>Cash_Flows[[#This Row],[Debt RP]]+Cash_Flows[[#This Row],[Equity RP]]</f>
        <v>145855.41</v>
      </c>
      <c r="R7691" t="str">
        <f>IF(Cash_Flows[[#This Row],[Deal]]="Inspired Beauty Brands",Cash_Flows[[#This Row],[X]],_xlfn.CONCAT(Cash_Flows[[#This Row],[Deal]],"-",Cash_Flows[[#This Row],[Fund Name]]))</f>
        <v>Aces Risk Management-Fund IV</v>
      </c>
      <c r="S7691" t="str">
        <f>IF(Cash_Flows[[#This Row],[Deal]]="Inspired Beauty Brands",_xlfn.CONCAT(Cash_Flows[[#This Row],[Deal]],"-",Cash_Flows[[#This Row],[Fund Name]],"-",Cash_Flows[[#This Row],[Exit Status]]),Cash_Flows[[#This Row],[Deal]])</f>
        <v>Aces Risk Management</v>
      </c>
    </row>
    <row r="7692" spans="1:19" hidden="1" x14ac:dyDescent="0.35">
      <c r="A7692" s="2">
        <v>44135</v>
      </c>
      <c r="B7692" t="s">
        <v>123</v>
      </c>
      <c r="C7692" t="s">
        <v>53</v>
      </c>
      <c r="D7692" t="s">
        <v>109</v>
      </c>
      <c r="E7692" t="s">
        <v>28</v>
      </c>
      <c r="F7692" t="s">
        <v>25</v>
      </c>
      <c r="G7692" s="6">
        <v>172815.98</v>
      </c>
      <c r="H7692" s="11">
        <f>IF(AND(Cash_Flows[[#This Row],[Metric]]="Principal - Cash Investment",Cash_Flows[[#This Row],[Security Type]]&lt;&gt;"Equity"),Cash_Flows[[#This Row],[Amount ($)]]*-1,0)</f>
        <v>0</v>
      </c>
      <c r="I7692" s="11">
        <f>IF(AND(Cash_Flows[[#This Row],[Metric]]="Balance (GAAP)",Cash_Flows[[#This Row],[Security Type]]&lt;&gt;"Equity",Cash_Flows[[#This Row],[Security Type]]&lt;&gt;"Warrant"),Cash_Flows[[#This Row],[Amount ($)]],0)</f>
        <v>0</v>
      </c>
      <c r="J7692" s="11">
        <f>IF(AND(Cash_Flows[[#This Row],[Security Type]]&lt;&gt;"Equity",Cash_Flows[[#This Row],[Metric]]&lt;&gt;"Principal - Cash Investment",Cash_Flows[[#This Row],[Metric]]&lt;&gt;"Balance (GAAP)"),Cash_Flows[[#This Row],[Amount ($)]],0)</f>
        <v>172815.98</v>
      </c>
      <c r="K7692" s="11">
        <f>IF(AND(Cash_Flows[[#This Row],[Security Type]]="Warrant",Cash_Flows[[#This Row],[Metric]]="Balance (GAAP)"),Cash_Flows[[#This Row],[Amount ($)]],0)</f>
        <v>0</v>
      </c>
      <c r="L7692" s="11">
        <f>IF(AND(Cash_Flows[[#This Row],[Security Type]]="Equity",Cash_Flows[[#This Row],[Metric]]="Principal - Cash Investment"),Cash_Flows[[#This Row],[Amount ($)]]*-1,0)</f>
        <v>0</v>
      </c>
      <c r="M7692" s="11">
        <f>IF(AND(Cash_Flows[[#This Row],[Security Type]]="Equity",Cash_Flows[[#This Row],[Metric]]="Balance (GAAP)"),Cash_Flows[[#This Row],[Amount ($)]],0)</f>
        <v>0</v>
      </c>
      <c r="N76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92" s="11">
        <f>Cash_Flows[[#This Row],[Debt Invested]]+Cash_Flows[[#This Row],[Equity Invested]]</f>
        <v>0</v>
      </c>
      <c r="P7692" s="11">
        <f>Cash_Flows[[#This Row],[Debt FMV]]+Cash_Flows[[#This Row],[Warrant FMV]]+Cash_Flows[[#This Row],[Equity FMV]]</f>
        <v>0</v>
      </c>
      <c r="Q7692" s="11">
        <f>Cash_Flows[[#This Row],[Debt RP]]+Cash_Flows[[#This Row],[Equity RP]]</f>
        <v>172815.98</v>
      </c>
      <c r="R7692" t="str">
        <f>IF(Cash_Flows[[#This Row],[Deal]]="Inspired Beauty Brands",Cash_Flows[[#This Row],[X]],_xlfn.CONCAT(Cash_Flows[[#This Row],[Deal]],"-",Cash_Flows[[#This Row],[Fund Name]]))</f>
        <v>BMI Merchandise-Fund III</v>
      </c>
      <c r="S7692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7693" spans="1:19" hidden="1" x14ac:dyDescent="0.35">
      <c r="A7693" s="2">
        <v>44135</v>
      </c>
      <c r="B7693" t="s">
        <v>112</v>
      </c>
      <c r="C7693" t="s">
        <v>45</v>
      </c>
      <c r="D7693" t="s">
        <v>21</v>
      </c>
      <c r="E7693" t="s">
        <v>28</v>
      </c>
      <c r="F7693" t="s">
        <v>25</v>
      </c>
      <c r="G7693" s="6">
        <v>210837.77</v>
      </c>
      <c r="H7693" s="11">
        <f>IF(AND(Cash_Flows[[#This Row],[Metric]]="Principal - Cash Investment",Cash_Flows[[#This Row],[Security Type]]&lt;&gt;"Equity"),Cash_Flows[[#This Row],[Amount ($)]]*-1,0)</f>
        <v>0</v>
      </c>
      <c r="I7693" s="11">
        <f>IF(AND(Cash_Flows[[#This Row],[Metric]]="Balance (GAAP)",Cash_Flows[[#This Row],[Security Type]]&lt;&gt;"Equity",Cash_Flows[[#This Row],[Security Type]]&lt;&gt;"Warrant"),Cash_Flows[[#This Row],[Amount ($)]],0)</f>
        <v>0</v>
      </c>
      <c r="J7693" s="11">
        <f>IF(AND(Cash_Flows[[#This Row],[Security Type]]&lt;&gt;"Equity",Cash_Flows[[#This Row],[Metric]]&lt;&gt;"Principal - Cash Investment",Cash_Flows[[#This Row],[Metric]]&lt;&gt;"Balance (GAAP)"),Cash_Flows[[#This Row],[Amount ($)]],0)</f>
        <v>210837.77</v>
      </c>
      <c r="K7693" s="11">
        <f>IF(AND(Cash_Flows[[#This Row],[Security Type]]="Warrant",Cash_Flows[[#This Row],[Metric]]="Balance (GAAP)"),Cash_Flows[[#This Row],[Amount ($)]],0)</f>
        <v>0</v>
      </c>
      <c r="L7693" s="11">
        <f>IF(AND(Cash_Flows[[#This Row],[Security Type]]="Equity",Cash_Flows[[#This Row],[Metric]]="Principal - Cash Investment"),Cash_Flows[[#This Row],[Amount ($)]]*-1,0)</f>
        <v>0</v>
      </c>
      <c r="M7693" s="11">
        <f>IF(AND(Cash_Flows[[#This Row],[Security Type]]="Equity",Cash_Flows[[#This Row],[Metric]]="Balance (GAAP)"),Cash_Flows[[#This Row],[Amount ($)]],0)</f>
        <v>0</v>
      </c>
      <c r="N76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93" s="11">
        <f>Cash_Flows[[#This Row],[Debt Invested]]+Cash_Flows[[#This Row],[Equity Invested]]</f>
        <v>0</v>
      </c>
      <c r="P7693" s="11">
        <f>Cash_Flows[[#This Row],[Debt FMV]]+Cash_Flows[[#This Row],[Warrant FMV]]+Cash_Flows[[#This Row],[Equity FMV]]</f>
        <v>0</v>
      </c>
      <c r="Q7693" s="11">
        <f>Cash_Flows[[#This Row],[Debt RP]]+Cash_Flows[[#This Row],[Equity RP]]</f>
        <v>210837.77</v>
      </c>
      <c r="R7693" t="str">
        <f>IF(Cash_Flows[[#This Row],[Deal]]="Inspired Beauty Brands",Cash_Flows[[#This Row],[X]],_xlfn.CONCAT(Cash_Flows[[#This Row],[Deal]],"-",Cash_Flows[[#This Row],[Fund Name]]))</f>
        <v>Coronis Health-Fund IV</v>
      </c>
      <c r="S7693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7694" spans="1:19" hidden="1" x14ac:dyDescent="0.35">
      <c r="A7694" s="2">
        <v>44141</v>
      </c>
      <c r="B7694" t="s">
        <v>147</v>
      </c>
      <c r="C7694" t="s">
        <v>45</v>
      </c>
      <c r="D7694" t="s">
        <v>21</v>
      </c>
      <c r="E7694" t="s">
        <v>28</v>
      </c>
      <c r="F7694" t="s">
        <v>65</v>
      </c>
      <c r="G7694" s="6">
        <v>829.18</v>
      </c>
      <c r="H7694" s="11">
        <f>IF(AND(Cash_Flows[[#This Row],[Metric]]="Principal - Cash Investment",Cash_Flows[[#This Row],[Security Type]]&lt;&gt;"Equity"),Cash_Flows[[#This Row],[Amount ($)]]*-1,0)</f>
        <v>0</v>
      </c>
      <c r="I7694" s="11">
        <f>IF(AND(Cash_Flows[[#This Row],[Metric]]="Balance (GAAP)",Cash_Flows[[#This Row],[Security Type]]&lt;&gt;"Equity",Cash_Flows[[#This Row],[Security Type]]&lt;&gt;"Warrant"),Cash_Flows[[#This Row],[Amount ($)]],0)</f>
        <v>0</v>
      </c>
      <c r="J7694" s="11">
        <f>IF(AND(Cash_Flows[[#This Row],[Security Type]]&lt;&gt;"Equity",Cash_Flows[[#This Row],[Metric]]&lt;&gt;"Principal - Cash Investment",Cash_Flows[[#This Row],[Metric]]&lt;&gt;"Balance (GAAP)"),Cash_Flows[[#This Row],[Amount ($)]],0)</f>
        <v>829.18</v>
      </c>
      <c r="K7694" s="11">
        <f>IF(AND(Cash_Flows[[#This Row],[Security Type]]="Warrant",Cash_Flows[[#This Row],[Metric]]="Balance (GAAP)"),Cash_Flows[[#This Row],[Amount ($)]],0)</f>
        <v>0</v>
      </c>
      <c r="L7694" s="11">
        <f>IF(AND(Cash_Flows[[#This Row],[Security Type]]="Equity",Cash_Flows[[#This Row],[Metric]]="Principal - Cash Investment"),Cash_Flows[[#This Row],[Amount ($)]]*-1,0)</f>
        <v>0</v>
      </c>
      <c r="M7694" s="11">
        <f>IF(AND(Cash_Flows[[#This Row],[Security Type]]="Equity",Cash_Flows[[#This Row],[Metric]]="Balance (GAAP)"),Cash_Flows[[#This Row],[Amount ($)]],0)</f>
        <v>0</v>
      </c>
      <c r="N76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94" s="11">
        <f>Cash_Flows[[#This Row],[Debt Invested]]+Cash_Flows[[#This Row],[Equity Invested]]</f>
        <v>0</v>
      </c>
      <c r="P7694" s="11">
        <f>Cash_Flows[[#This Row],[Debt FMV]]+Cash_Flows[[#This Row],[Warrant FMV]]+Cash_Flows[[#This Row],[Equity FMV]]</f>
        <v>0</v>
      </c>
      <c r="Q7694" s="11">
        <f>Cash_Flows[[#This Row],[Debt RP]]+Cash_Flows[[#This Row],[Equity RP]]</f>
        <v>829.18</v>
      </c>
      <c r="R7694" t="str">
        <f>IF(Cash_Flows[[#This Row],[Deal]]="Inspired Beauty Brands",Cash_Flows[[#This Row],[X]],_xlfn.CONCAT(Cash_Flows[[#This Row],[Deal]],"-",Cash_Flows[[#This Row],[Fund Name]]))</f>
        <v>Auto Driveaway Systems-Fund IV</v>
      </c>
      <c r="S7694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7695" spans="1:19" hidden="1" x14ac:dyDescent="0.35">
      <c r="A7695" s="2">
        <v>44141</v>
      </c>
      <c r="B7695" t="s">
        <v>147</v>
      </c>
      <c r="C7695" t="s">
        <v>45</v>
      </c>
      <c r="D7695" t="s">
        <v>21</v>
      </c>
      <c r="E7695" t="s">
        <v>28</v>
      </c>
      <c r="F7695" t="s">
        <v>25</v>
      </c>
      <c r="G7695" s="6">
        <v>9950</v>
      </c>
      <c r="H7695" s="11">
        <f>IF(AND(Cash_Flows[[#This Row],[Metric]]="Principal - Cash Investment",Cash_Flows[[#This Row],[Security Type]]&lt;&gt;"Equity"),Cash_Flows[[#This Row],[Amount ($)]]*-1,0)</f>
        <v>0</v>
      </c>
      <c r="I7695" s="11">
        <f>IF(AND(Cash_Flows[[#This Row],[Metric]]="Balance (GAAP)",Cash_Flows[[#This Row],[Security Type]]&lt;&gt;"Equity",Cash_Flows[[#This Row],[Security Type]]&lt;&gt;"Warrant"),Cash_Flows[[#This Row],[Amount ($)]],0)</f>
        <v>0</v>
      </c>
      <c r="J7695" s="11">
        <f>IF(AND(Cash_Flows[[#This Row],[Security Type]]&lt;&gt;"Equity",Cash_Flows[[#This Row],[Metric]]&lt;&gt;"Principal - Cash Investment",Cash_Flows[[#This Row],[Metric]]&lt;&gt;"Balance (GAAP)"),Cash_Flows[[#This Row],[Amount ($)]],0)</f>
        <v>9950</v>
      </c>
      <c r="K7695" s="11">
        <f>IF(AND(Cash_Flows[[#This Row],[Security Type]]="Warrant",Cash_Flows[[#This Row],[Metric]]="Balance (GAAP)"),Cash_Flows[[#This Row],[Amount ($)]],0)</f>
        <v>0</v>
      </c>
      <c r="L7695" s="11">
        <f>IF(AND(Cash_Flows[[#This Row],[Security Type]]="Equity",Cash_Flows[[#This Row],[Metric]]="Principal - Cash Investment"),Cash_Flows[[#This Row],[Amount ($)]]*-1,0)</f>
        <v>0</v>
      </c>
      <c r="M7695" s="11">
        <f>IF(AND(Cash_Flows[[#This Row],[Security Type]]="Equity",Cash_Flows[[#This Row],[Metric]]="Balance (GAAP)"),Cash_Flows[[#This Row],[Amount ($)]],0)</f>
        <v>0</v>
      </c>
      <c r="N76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95" s="11">
        <f>Cash_Flows[[#This Row],[Debt Invested]]+Cash_Flows[[#This Row],[Equity Invested]]</f>
        <v>0</v>
      </c>
      <c r="P7695" s="11">
        <f>Cash_Flows[[#This Row],[Debt FMV]]+Cash_Flows[[#This Row],[Warrant FMV]]+Cash_Flows[[#This Row],[Equity FMV]]</f>
        <v>0</v>
      </c>
      <c r="Q7695" s="11">
        <f>Cash_Flows[[#This Row],[Debt RP]]+Cash_Flows[[#This Row],[Equity RP]]</f>
        <v>9950</v>
      </c>
      <c r="R7695" t="str">
        <f>IF(Cash_Flows[[#This Row],[Deal]]="Inspired Beauty Brands",Cash_Flows[[#This Row],[X]],_xlfn.CONCAT(Cash_Flows[[#This Row],[Deal]],"-",Cash_Flows[[#This Row],[Fund Name]]))</f>
        <v>Auto Driveaway Systems-Fund IV</v>
      </c>
      <c r="S7695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7696" spans="1:19" hidden="1" x14ac:dyDescent="0.35">
      <c r="A7696" s="2">
        <v>44141</v>
      </c>
      <c r="B7696" t="s">
        <v>133</v>
      </c>
      <c r="C7696" t="s">
        <v>45</v>
      </c>
      <c r="D7696" t="s">
        <v>21</v>
      </c>
      <c r="E7696" t="s">
        <v>34</v>
      </c>
      <c r="F7696" t="s">
        <v>46</v>
      </c>
      <c r="G7696" s="6">
        <v>37475.75</v>
      </c>
      <c r="H7696" s="11">
        <f>IF(AND(Cash_Flows[[#This Row],[Metric]]="Principal - Cash Investment",Cash_Flows[[#This Row],[Security Type]]&lt;&gt;"Equity"),Cash_Flows[[#This Row],[Amount ($)]]*-1,0)</f>
        <v>0</v>
      </c>
      <c r="I7696" s="11">
        <f>IF(AND(Cash_Flows[[#This Row],[Metric]]="Balance (GAAP)",Cash_Flows[[#This Row],[Security Type]]&lt;&gt;"Equity",Cash_Flows[[#This Row],[Security Type]]&lt;&gt;"Warrant"),Cash_Flows[[#This Row],[Amount ($)]],0)</f>
        <v>0</v>
      </c>
      <c r="J769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696" s="11">
        <f>IF(AND(Cash_Flows[[#This Row],[Security Type]]="Warrant",Cash_Flows[[#This Row],[Metric]]="Balance (GAAP)"),Cash_Flows[[#This Row],[Amount ($)]],0)</f>
        <v>0</v>
      </c>
      <c r="L7696" s="11">
        <f>IF(AND(Cash_Flows[[#This Row],[Security Type]]="Equity",Cash_Flows[[#This Row],[Metric]]="Principal - Cash Investment"),Cash_Flows[[#This Row],[Amount ($)]]*-1,0)</f>
        <v>0</v>
      </c>
      <c r="M7696" s="11">
        <f>IF(AND(Cash_Flows[[#This Row],[Security Type]]="Equity",Cash_Flows[[#This Row],[Metric]]="Balance (GAAP)"),Cash_Flows[[#This Row],[Amount ($)]],0)</f>
        <v>0</v>
      </c>
      <c r="N7696" s="11">
        <f>IF(AND(Cash_Flows[[#This Row],[Security Type]]="Equity",Cash_Flows[[#This Row],[Metric]]&lt;&gt;"Balance (GAAP)",Cash_Flows[[#This Row],[Metric]]&lt;&gt;"Principal - Cash Investment"),Cash_Flows[[#This Row],[Amount ($)]],0)</f>
        <v>37475.75</v>
      </c>
      <c r="O7696" s="11">
        <f>Cash_Flows[[#This Row],[Debt Invested]]+Cash_Flows[[#This Row],[Equity Invested]]</f>
        <v>0</v>
      </c>
      <c r="P7696" s="11">
        <f>Cash_Flows[[#This Row],[Debt FMV]]+Cash_Flows[[#This Row],[Warrant FMV]]+Cash_Flows[[#This Row],[Equity FMV]]</f>
        <v>0</v>
      </c>
      <c r="Q7696" s="11">
        <f>Cash_Flows[[#This Row],[Debt RP]]+Cash_Flows[[#This Row],[Equity RP]]</f>
        <v>37475.75</v>
      </c>
      <c r="R7696" t="str">
        <f>IF(Cash_Flows[[#This Row],[Deal]]="Inspired Beauty Brands",Cash_Flows[[#This Row],[X]],_xlfn.CONCAT(Cash_Flows[[#This Row],[Deal]],"-",Cash_Flows[[#This Row],[Fund Name]]))</f>
        <v>Gold Landscape-Fund IV</v>
      </c>
      <c r="S7696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7697" spans="1:19" hidden="1" x14ac:dyDescent="0.35">
      <c r="A7697" s="2">
        <v>44141</v>
      </c>
      <c r="B7697" t="s">
        <v>106</v>
      </c>
      <c r="C7697" t="s">
        <v>53</v>
      </c>
      <c r="D7697" t="s">
        <v>21</v>
      </c>
      <c r="E7697" t="s">
        <v>58</v>
      </c>
      <c r="F7697" t="s">
        <v>59</v>
      </c>
      <c r="G7697" s="6">
        <v>232640.94</v>
      </c>
      <c r="H7697" s="11">
        <f>IF(AND(Cash_Flows[[#This Row],[Metric]]="Principal - Cash Investment",Cash_Flows[[#This Row],[Security Type]]&lt;&gt;"Equity"),Cash_Flows[[#This Row],[Amount ($)]]*-1,0)</f>
        <v>0</v>
      </c>
      <c r="I7697" s="11">
        <f>IF(AND(Cash_Flows[[#This Row],[Metric]]="Balance (GAAP)",Cash_Flows[[#This Row],[Security Type]]&lt;&gt;"Equity",Cash_Flows[[#This Row],[Security Type]]&lt;&gt;"Warrant"),Cash_Flows[[#This Row],[Amount ($)]],0)</f>
        <v>0</v>
      </c>
      <c r="J7697" s="11">
        <f>IF(AND(Cash_Flows[[#This Row],[Security Type]]&lt;&gt;"Equity",Cash_Flows[[#This Row],[Metric]]&lt;&gt;"Principal - Cash Investment",Cash_Flows[[#This Row],[Metric]]&lt;&gt;"Balance (GAAP)"),Cash_Flows[[#This Row],[Amount ($)]],0)</f>
        <v>232640.94</v>
      </c>
      <c r="K7697" s="11">
        <f>IF(AND(Cash_Flows[[#This Row],[Security Type]]="Warrant",Cash_Flows[[#This Row],[Metric]]="Balance (GAAP)"),Cash_Flows[[#This Row],[Amount ($)]],0)</f>
        <v>0</v>
      </c>
      <c r="L7697" s="11">
        <f>IF(AND(Cash_Flows[[#This Row],[Security Type]]="Equity",Cash_Flows[[#This Row],[Metric]]="Principal - Cash Investment"),Cash_Flows[[#This Row],[Amount ($)]]*-1,0)</f>
        <v>0</v>
      </c>
      <c r="M7697" s="11">
        <f>IF(AND(Cash_Flows[[#This Row],[Security Type]]="Equity",Cash_Flows[[#This Row],[Metric]]="Balance (GAAP)"),Cash_Flows[[#This Row],[Amount ($)]],0)</f>
        <v>0</v>
      </c>
      <c r="N76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97" s="11">
        <f>Cash_Flows[[#This Row],[Debt Invested]]+Cash_Flows[[#This Row],[Equity Invested]]</f>
        <v>0</v>
      </c>
      <c r="P7697" s="11">
        <f>Cash_Flows[[#This Row],[Debt FMV]]+Cash_Flows[[#This Row],[Warrant FMV]]+Cash_Flows[[#This Row],[Equity FMV]]</f>
        <v>0</v>
      </c>
      <c r="Q7697" s="11">
        <f>Cash_Flows[[#This Row],[Debt RP]]+Cash_Flows[[#This Row],[Equity RP]]</f>
        <v>232640.94</v>
      </c>
      <c r="R7697" t="str">
        <f>IF(Cash_Flows[[#This Row],[Deal]]="Inspired Beauty Brands",Cash_Flows[[#This Row],[X]],_xlfn.CONCAT(Cash_Flows[[#This Row],[Deal]],"-",Cash_Flows[[#This Row],[Fund Name]]))</f>
        <v>Scivation-Fund III</v>
      </c>
      <c r="S7697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7698" spans="1:19" hidden="1" x14ac:dyDescent="0.35">
      <c r="A7698" s="2">
        <v>44141</v>
      </c>
      <c r="B7698" t="s">
        <v>127</v>
      </c>
      <c r="C7698" t="s">
        <v>45</v>
      </c>
      <c r="D7698" t="s">
        <v>21</v>
      </c>
      <c r="E7698" t="s">
        <v>28</v>
      </c>
      <c r="F7698" t="s">
        <v>31</v>
      </c>
      <c r="G7698" s="6">
        <v>313479.59999999998</v>
      </c>
      <c r="H7698" s="11">
        <f>IF(AND(Cash_Flows[[#This Row],[Metric]]="Principal - Cash Investment",Cash_Flows[[#This Row],[Security Type]]&lt;&gt;"Equity"),Cash_Flows[[#This Row],[Amount ($)]]*-1,0)</f>
        <v>0</v>
      </c>
      <c r="I7698" s="11">
        <f>IF(AND(Cash_Flows[[#This Row],[Metric]]="Balance (GAAP)",Cash_Flows[[#This Row],[Security Type]]&lt;&gt;"Equity",Cash_Flows[[#This Row],[Security Type]]&lt;&gt;"Warrant"),Cash_Flows[[#This Row],[Amount ($)]],0)</f>
        <v>0</v>
      </c>
      <c r="J7698" s="11">
        <f>IF(AND(Cash_Flows[[#This Row],[Security Type]]&lt;&gt;"Equity",Cash_Flows[[#This Row],[Metric]]&lt;&gt;"Principal - Cash Investment",Cash_Flows[[#This Row],[Metric]]&lt;&gt;"Balance (GAAP)"),Cash_Flows[[#This Row],[Amount ($)]],0)</f>
        <v>313479.59999999998</v>
      </c>
      <c r="K7698" s="11">
        <f>IF(AND(Cash_Flows[[#This Row],[Security Type]]="Warrant",Cash_Flows[[#This Row],[Metric]]="Balance (GAAP)"),Cash_Flows[[#This Row],[Amount ($)]],0)</f>
        <v>0</v>
      </c>
      <c r="L7698" s="11">
        <f>IF(AND(Cash_Flows[[#This Row],[Security Type]]="Equity",Cash_Flows[[#This Row],[Metric]]="Principal - Cash Investment"),Cash_Flows[[#This Row],[Amount ($)]]*-1,0)</f>
        <v>0</v>
      </c>
      <c r="M7698" s="11">
        <f>IF(AND(Cash_Flows[[#This Row],[Security Type]]="Equity",Cash_Flows[[#This Row],[Metric]]="Balance (GAAP)"),Cash_Flows[[#This Row],[Amount ($)]],0)</f>
        <v>0</v>
      </c>
      <c r="N76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98" s="11">
        <f>Cash_Flows[[#This Row],[Debt Invested]]+Cash_Flows[[#This Row],[Equity Invested]]</f>
        <v>0</v>
      </c>
      <c r="P7698" s="11">
        <f>Cash_Flows[[#This Row],[Debt FMV]]+Cash_Flows[[#This Row],[Warrant FMV]]+Cash_Flows[[#This Row],[Equity FMV]]</f>
        <v>0</v>
      </c>
      <c r="Q7698" s="11">
        <f>Cash_Flows[[#This Row],[Debt RP]]+Cash_Flows[[#This Row],[Equity RP]]</f>
        <v>313479.59999999998</v>
      </c>
      <c r="R7698" t="str">
        <f>IF(Cash_Flows[[#This Row],[Deal]]="Inspired Beauty Brands",Cash_Flows[[#This Row],[X]],_xlfn.CONCAT(Cash_Flows[[#This Row],[Deal]],"-",Cash_Flows[[#This Row],[Fund Name]]))</f>
        <v>Avomeen Analytical Services-Fund IV</v>
      </c>
      <c r="S7698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7699" spans="1:19" hidden="1" x14ac:dyDescent="0.35">
      <c r="A7699" s="2">
        <v>44141</v>
      </c>
      <c r="B7699" t="s">
        <v>111</v>
      </c>
      <c r="C7699" t="s">
        <v>53</v>
      </c>
      <c r="D7699" t="s">
        <v>21</v>
      </c>
      <c r="E7699" t="s">
        <v>28</v>
      </c>
      <c r="F7699" t="s">
        <v>31</v>
      </c>
      <c r="G7699" s="6">
        <v>4590421.8</v>
      </c>
      <c r="H7699" s="11">
        <f>IF(AND(Cash_Flows[[#This Row],[Metric]]="Principal - Cash Investment",Cash_Flows[[#This Row],[Security Type]]&lt;&gt;"Equity"),Cash_Flows[[#This Row],[Amount ($)]]*-1,0)</f>
        <v>0</v>
      </c>
      <c r="I7699" s="11">
        <f>IF(AND(Cash_Flows[[#This Row],[Metric]]="Balance (GAAP)",Cash_Flows[[#This Row],[Security Type]]&lt;&gt;"Equity",Cash_Flows[[#This Row],[Security Type]]&lt;&gt;"Warrant"),Cash_Flows[[#This Row],[Amount ($)]],0)</f>
        <v>0</v>
      </c>
      <c r="J7699" s="11">
        <f>IF(AND(Cash_Flows[[#This Row],[Security Type]]&lt;&gt;"Equity",Cash_Flows[[#This Row],[Metric]]&lt;&gt;"Principal - Cash Investment",Cash_Flows[[#This Row],[Metric]]&lt;&gt;"Balance (GAAP)"),Cash_Flows[[#This Row],[Amount ($)]],0)</f>
        <v>4590421.8</v>
      </c>
      <c r="K7699" s="11">
        <f>IF(AND(Cash_Flows[[#This Row],[Security Type]]="Warrant",Cash_Flows[[#This Row],[Metric]]="Balance (GAAP)"),Cash_Flows[[#This Row],[Amount ($)]],0)</f>
        <v>0</v>
      </c>
      <c r="L7699" s="11">
        <f>IF(AND(Cash_Flows[[#This Row],[Security Type]]="Equity",Cash_Flows[[#This Row],[Metric]]="Principal - Cash Investment"),Cash_Flows[[#This Row],[Amount ($)]]*-1,0)</f>
        <v>0</v>
      </c>
      <c r="M7699" s="11">
        <f>IF(AND(Cash_Flows[[#This Row],[Security Type]]="Equity",Cash_Flows[[#This Row],[Metric]]="Balance (GAAP)"),Cash_Flows[[#This Row],[Amount ($)]],0)</f>
        <v>0</v>
      </c>
      <c r="N76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99" s="11">
        <f>Cash_Flows[[#This Row],[Debt Invested]]+Cash_Flows[[#This Row],[Equity Invested]]</f>
        <v>0</v>
      </c>
      <c r="P7699" s="11">
        <f>Cash_Flows[[#This Row],[Debt FMV]]+Cash_Flows[[#This Row],[Warrant FMV]]+Cash_Flows[[#This Row],[Equity FMV]]</f>
        <v>0</v>
      </c>
      <c r="Q7699" s="11">
        <f>Cash_Flows[[#This Row],[Debt RP]]+Cash_Flows[[#This Row],[Equity RP]]</f>
        <v>4590421.8</v>
      </c>
      <c r="R7699" t="str">
        <f>IF(Cash_Flows[[#This Row],[Deal]]="Inspired Beauty Brands",Cash_Flows[[#This Row],[X]],_xlfn.CONCAT(Cash_Flows[[#This Row],[Deal]],"-",Cash_Flows[[#This Row],[Fund Name]]))</f>
        <v>White's Energy Services-Fund III</v>
      </c>
      <c r="S7699" t="str">
        <f>IF(Cash_Flows[[#This Row],[Deal]]="Inspired Beauty Brands",_xlfn.CONCAT(Cash_Flows[[#This Row],[Deal]],"-",Cash_Flows[[#This Row],[Fund Name]],"-",Cash_Flows[[#This Row],[Exit Status]]),Cash_Flows[[#This Row],[Deal]])</f>
        <v>White's Energy Services</v>
      </c>
    </row>
    <row r="7700" spans="1:19" hidden="1" x14ac:dyDescent="0.35">
      <c r="A7700" s="2">
        <v>44141</v>
      </c>
      <c r="B7700" t="s">
        <v>147</v>
      </c>
      <c r="C7700" t="s">
        <v>45</v>
      </c>
      <c r="D7700" t="s">
        <v>21</v>
      </c>
      <c r="E7700" t="s">
        <v>28</v>
      </c>
      <c r="F7700" t="s">
        <v>31</v>
      </c>
      <c r="G7700" s="6">
        <v>4975000</v>
      </c>
      <c r="H7700" s="11">
        <f>IF(AND(Cash_Flows[[#This Row],[Metric]]="Principal - Cash Investment",Cash_Flows[[#This Row],[Security Type]]&lt;&gt;"Equity"),Cash_Flows[[#This Row],[Amount ($)]]*-1,0)</f>
        <v>0</v>
      </c>
      <c r="I7700" s="11">
        <f>IF(AND(Cash_Flows[[#This Row],[Metric]]="Balance (GAAP)",Cash_Flows[[#This Row],[Security Type]]&lt;&gt;"Equity",Cash_Flows[[#This Row],[Security Type]]&lt;&gt;"Warrant"),Cash_Flows[[#This Row],[Amount ($)]],0)</f>
        <v>0</v>
      </c>
      <c r="J7700" s="11">
        <f>IF(AND(Cash_Flows[[#This Row],[Security Type]]&lt;&gt;"Equity",Cash_Flows[[#This Row],[Metric]]&lt;&gt;"Principal - Cash Investment",Cash_Flows[[#This Row],[Metric]]&lt;&gt;"Balance (GAAP)"),Cash_Flows[[#This Row],[Amount ($)]],0)</f>
        <v>4975000</v>
      </c>
      <c r="K7700" s="11">
        <f>IF(AND(Cash_Flows[[#This Row],[Security Type]]="Warrant",Cash_Flows[[#This Row],[Metric]]="Balance (GAAP)"),Cash_Flows[[#This Row],[Amount ($)]],0)</f>
        <v>0</v>
      </c>
      <c r="L7700" s="11">
        <f>IF(AND(Cash_Flows[[#This Row],[Security Type]]="Equity",Cash_Flows[[#This Row],[Metric]]="Principal - Cash Investment"),Cash_Flows[[#This Row],[Amount ($)]]*-1,0)</f>
        <v>0</v>
      </c>
      <c r="M7700" s="11">
        <f>IF(AND(Cash_Flows[[#This Row],[Security Type]]="Equity",Cash_Flows[[#This Row],[Metric]]="Balance (GAAP)"),Cash_Flows[[#This Row],[Amount ($)]],0)</f>
        <v>0</v>
      </c>
      <c r="N77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00" s="11">
        <f>Cash_Flows[[#This Row],[Debt Invested]]+Cash_Flows[[#This Row],[Equity Invested]]</f>
        <v>0</v>
      </c>
      <c r="P7700" s="11">
        <f>Cash_Flows[[#This Row],[Debt FMV]]+Cash_Flows[[#This Row],[Warrant FMV]]+Cash_Flows[[#This Row],[Equity FMV]]</f>
        <v>0</v>
      </c>
      <c r="Q7700" s="11">
        <f>Cash_Flows[[#This Row],[Debt RP]]+Cash_Flows[[#This Row],[Equity RP]]</f>
        <v>4975000</v>
      </c>
      <c r="R7700" t="str">
        <f>IF(Cash_Flows[[#This Row],[Deal]]="Inspired Beauty Brands",Cash_Flows[[#This Row],[X]],_xlfn.CONCAT(Cash_Flows[[#This Row],[Deal]],"-",Cash_Flows[[#This Row],[Fund Name]]))</f>
        <v>Auto Driveaway Systems-Fund IV</v>
      </c>
      <c r="S7700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7701" spans="1:19" hidden="1" x14ac:dyDescent="0.35">
      <c r="A7701" s="2">
        <v>44144</v>
      </c>
      <c r="B7701" t="s">
        <v>127</v>
      </c>
      <c r="C7701" t="s">
        <v>53</v>
      </c>
      <c r="D7701" t="s">
        <v>21</v>
      </c>
      <c r="E7701" t="s">
        <v>28</v>
      </c>
      <c r="F7701" t="s">
        <v>31</v>
      </c>
      <c r="G7701" s="6">
        <v>686520.4</v>
      </c>
      <c r="H7701" s="11">
        <f>IF(AND(Cash_Flows[[#This Row],[Metric]]="Principal - Cash Investment",Cash_Flows[[#This Row],[Security Type]]&lt;&gt;"Equity"),Cash_Flows[[#This Row],[Amount ($)]]*-1,0)</f>
        <v>0</v>
      </c>
      <c r="I7701" s="11">
        <f>IF(AND(Cash_Flows[[#This Row],[Metric]]="Balance (GAAP)",Cash_Flows[[#This Row],[Security Type]]&lt;&gt;"Equity",Cash_Flows[[#This Row],[Security Type]]&lt;&gt;"Warrant"),Cash_Flows[[#This Row],[Amount ($)]],0)</f>
        <v>0</v>
      </c>
      <c r="J7701" s="11">
        <f>IF(AND(Cash_Flows[[#This Row],[Security Type]]&lt;&gt;"Equity",Cash_Flows[[#This Row],[Metric]]&lt;&gt;"Principal - Cash Investment",Cash_Flows[[#This Row],[Metric]]&lt;&gt;"Balance (GAAP)"),Cash_Flows[[#This Row],[Amount ($)]],0)</f>
        <v>686520.4</v>
      </c>
      <c r="K7701" s="11">
        <f>IF(AND(Cash_Flows[[#This Row],[Security Type]]="Warrant",Cash_Flows[[#This Row],[Metric]]="Balance (GAAP)"),Cash_Flows[[#This Row],[Amount ($)]],0)</f>
        <v>0</v>
      </c>
      <c r="L7701" s="11">
        <f>IF(AND(Cash_Flows[[#This Row],[Security Type]]="Equity",Cash_Flows[[#This Row],[Metric]]="Principal - Cash Investment"),Cash_Flows[[#This Row],[Amount ($)]]*-1,0)</f>
        <v>0</v>
      </c>
      <c r="M7701" s="11">
        <f>IF(AND(Cash_Flows[[#This Row],[Security Type]]="Equity",Cash_Flows[[#This Row],[Metric]]="Balance (GAAP)"),Cash_Flows[[#This Row],[Amount ($)]],0)</f>
        <v>0</v>
      </c>
      <c r="N77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01" s="11">
        <f>Cash_Flows[[#This Row],[Debt Invested]]+Cash_Flows[[#This Row],[Equity Invested]]</f>
        <v>0</v>
      </c>
      <c r="P7701" s="11">
        <f>Cash_Flows[[#This Row],[Debt FMV]]+Cash_Flows[[#This Row],[Warrant FMV]]+Cash_Flows[[#This Row],[Equity FMV]]</f>
        <v>0</v>
      </c>
      <c r="Q7701" s="11">
        <f>Cash_Flows[[#This Row],[Debt RP]]+Cash_Flows[[#This Row],[Equity RP]]</f>
        <v>686520.4</v>
      </c>
      <c r="R7701" t="str">
        <f>IF(Cash_Flows[[#This Row],[Deal]]="Inspired Beauty Brands",Cash_Flows[[#This Row],[X]],_xlfn.CONCAT(Cash_Flows[[#This Row],[Deal]],"-",Cash_Flows[[#This Row],[Fund Name]]))</f>
        <v>Avomeen Analytical Services-Fund III</v>
      </c>
      <c r="S7701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7702" spans="1:19" hidden="1" x14ac:dyDescent="0.35">
      <c r="A7702" s="2">
        <v>44150</v>
      </c>
      <c r="B7702" t="s">
        <v>92</v>
      </c>
      <c r="C7702" t="s">
        <v>50</v>
      </c>
      <c r="D7702" t="s">
        <v>21</v>
      </c>
      <c r="E7702" t="s">
        <v>28</v>
      </c>
      <c r="F7702" t="s">
        <v>25</v>
      </c>
      <c r="G7702" s="6">
        <v>30250.01</v>
      </c>
      <c r="H7702" s="11">
        <f>IF(AND(Cash_Flows[[#This Row],[Metric]]="Principal - Cash Investment",Cash_Flows[[#This Row],[Security Type]]&lt;&gt;"Equity"),Cash_Flows[[#This Row],[Amount ($)]]*-1,0)</f>
        <v>0</v>
      </c>
      <c r="I7702" s="11">
        <f>IF(AND(Cash_Flows[[#This Row],[Metric]]="Balance (GAAP)",Cash_Flows[[#This Row],[Security Type]]&lt;&gt;"Equity",Cash_Flows[[#This Row],[Security Type]]&lt;&gt;"Warrant"),Cash_Flows[[#This Row],[Amount ($)]],0)</f>
        <v>0</v>
      </c>
      <c r="J7702" s="11">
        <f>IF(AND(Cash_Flows[[#This Row],[Security Type]]&lt;&gt;"Equity",Cash_Flows[[#This Row],[Metric]]&lt;&gt;"Principal - Cash Investment",Cash_Flows[[#This Row],[Metric]]&lt;&gt;"Balance (GAAP)"),Cash_Flows[[#This Row],[Amount ($)]],0)</f>
        <v>30250.01</v>
      </c>
      <c r="K7702" s="11">
        <f>IF(AND(Cash_Flows[[#This Row],[Security Type]]="Warrant",Cash_Flows[[#This Row],[Metric]]="Balance (GAAP)"),Cash_Flows[[#This Row],[Amount ($)]],0)</f>
        <v>0</v>
      </c>
      <c r="L7702" s="11">
        <f>IF(AND(Cash_Flows[[#This Row],[Security Type]]="Equity",Cash_Flows[[#This Row],[Metric]]="Principal - Cash Investment"),Cash_Flows[[#This Row],[Amount ($)]]*-1,0)</f>
        <v>0</v>
      </c>
      <c r="M7702" s="11">
        <f>IF(AND(Cash_Flows[[#This Row],[Security Type]]="Equity",Cash_Flows[[#This Row],[Metric]]="Balance (GAAP)"),Cash_Flows[[#This Row],[Amount ($)]],0)</f>
        <v>0</v>
      </c>
      <c r="N77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02" s="11">
        <f>Cash_Flows[[#This Row],[Debt Invested]]+Cash_Flows[[#This Row],[Equity Invested]]</f>
        <v>0</v>
      </c>
      <c r="P7702" s="11">
        <f>Cash_Flows[[#This Row],[Debt FMV]]+Cash_Flows[[#This Row],[Warrant FMV]]+Cash_Flows[[#This Row],[Equity FMV]]</f>
        <v>0</v>
      </c>
      <c r="Q7702" s="11">
        <f>Cash_Flows[[#This Row],[Debt RP]]+Cash_Flows[[#This Row],[Equity RP]]</f>
        <v>30250.01</v>
      </c>
      <c r="R7702" t="str">
        <f>IF(Cash_Flows[[#This Row],[Deal]]="Inspired Beauty Brands",Cash_Flows[[#This Row],[X]],_xlfn.CONCAT(Cash_Flows[[#This Row],[Deal]],"-",Cash_Flows[[#This Row],[Fund Name]]))</f>
        <v>Inspired Beauty Brands-Fund V-Realized</v>
      </c>
      <c r="S7702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-Realized</v>
      </c>
    </row>
    <row r="7703" spans="1:19" hidden="1" x14ac:dyDescent="0.35">
      <c r="A7703" s="2">
        <v>44150</v>
      </c>
      <c r="B7703" t="s">
        <v>92</v>
      </c>
      <c r="C7703" t="s">
        <v>45</v>
      </c>
      <c r="D7703" t="s">
        <v>21</v>
      </c>
      <c r="E7703" t="s">
        <v>28</v>
      </c>
      <c r="F7703" t="s">
        <v>25</v>
      </c>
      <c r="G7703" s="6">
        <v>56070.53</v>
      </c>
      <c r="H7703" s="11">
        <f>IF(AND(Cash_Flows[[#This Row],[Metric]]="Principal - Cash Investment",Cash_Flows[[#This Row],[Security Type]]&lt;&gt;"Equity"),Cash_Flows[[#This Row],[Amount ($)]]*-1,0)</f>
        <v>0</v>
      </c>
      <c r="I7703" s="11">
        <f>IF(AND(Cash_Flows[[#This Row],[Metric]]="Balance (GAAP)",Cash_Flows[[#This Row],[Security Type]]&lt;&gt;"Equity",Cash_Flows[[#This Row],[Security Type]]&lt;&gt;"Warrant"),Cash_Flows[[#This Row],[Amount ($)]],0)</f>
        <v>0</v>
      </c>
      <c r="J7703" s="11">
        <f>IF(AND(Cash_Flows[[#This Row],[Security Type]]&lt;&gt;"Equity",Cash_Flows[[#This Row],[Metric]]&lt;&gt;"Principal - Cash Investment",Cash_Flows[[#This Row],[Metric]]&lt;&gt;"Balance (GAAP)"),Cash_Flows[[#This Row],[Amount ($)]],0)</f>
        <v>56070.53</v>
      </c>
      <c r="K7703" s="11">
        <f>IF(AND(Cash_Flows[[#This Row],[Security Type]]="Warrant",Cash_Flows[[#This Row],[Metric]]="Balance (GAAP)"),Cash_Flows[[#This Row],[Amount ($)]],0)</f>
        <v>0</v>
      </c>
      <c r="L7703" s="11">
        <f>IF(AND(Cash_Flows[[#This Row],[Security Type]]="Equity",Cash_Flows[[#This Row],[Metric]]="Principal - Cash Investment"),Cash_Flows[[#This Row],[Amount ($)]]*-1,0)</f>
        <v>0</v>
      </c>
      <c r="M7703" s="11">
        <f>IF(AND(Cash_Flows[[#This Row],[Security Type]]="Equity",Cash_Flows[[#This Row],[Metric]]="Balance (GAAP)"),Cash_Flows[[#This Row],[Amount ($)]],0)</f>
        <v>0</v>
      </c>
      <c r="N77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03" s="11">
        <f>Cash_Flows[[#This Row],[Debt Invested]]+Cash_Flows[[#This Row],[Equity Invested]]</f>
        <v>0</v>
      </c>
      <c r="P7703" s="11">
        <f>Cash_Flows[[#This Row],[Debt FMV]]+Cash_Flows[[#This Row],[Warrant FMV]]+Cash_Flows[[#This Row],[Equity FMV]]</f>
        <v>0</v>
      </c>
      <c r="Q7703" s="11">
        <f>Cash_Flows[[#This Row],[Debt RP]]+Cash_Flows[[#This Row],[Equity RP]]</f>
        <v>56070.53</v>
      </c>
      <c r="R7703" t="str">
        <f>IF(Cash_Flows[[#This Row],[Deal]]="Inspired Beauty Brands",Cash_Flows[[#This Row],[X]],_xlfn.CONCAT(Cash_Flows[[#This Row],[Deal]],"-",Cash_Flows[[#This Row],[Fund Name]]))</f>
        <v>Inspired Beauty Brands-Fund IV-Realized</v>
      </c>
      <c r="S7703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V-Realized</v>
      </c>
    </row>
    <row r="7704" spans="1:19" hidden="1" x14ac:dyDescent="0.35">
      <c r="A7704" s="2">
        <v>44155</v>
      </c>
      <c r="B7704" t="s">
        <v>112</v>
      </c>
      <c r="C7704" t="s">
        <v>50</v>
      </c>
      <c r="D7704" t="s">
        <v>21</v>
      </c>
      <c r="E7704" t="s">
        <v>34</v>
      </c>
      <c r="F7704" t="s">
        <v>24</v>
      </c>
      <c r="G7704" s="6">
        <v>-4438241</v>
      </c>
      <c r="H7704" s="11">
        <f>IF(AND(Cash_Flows[[#This Row],[Metric]]="Principal - Cash Investment",Cash_Flows[[#This Row],[Security Type]]&lt;&gt;"Equity"),Cash_Flows[[#This Row],[Amount ($)]]*-1,0)</f>
        <v>0</v>
      </c>
      <c r="I7704" s="11">
        <f>IF(AND(Cash_Flows[[#This Row],[Metric]]="Balance (GAAP)",Cash_Flows[[#This Row],[Security Type]]&lt;&gt;"Equity",Cash_Flows[[#This Row],[Security Type]]&lt;&gt;"Warrant"),Cash_Flows[[#This Row],[Amount ($)]],0)</f>
        <v>0</v>
      </c>
      <c r="J770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704" s="11">
        <f>IF(AND(Cash_Flows[[#This Row],[Security Type]]="Warrant",Cash_Flows[[#This Row],[Metric]]="Balance (GAAP)"),Cash_Flows[[#This Row],[Amount ($)]],0)</f>
        <v>0</v>
      </c>
      <c r="L7704" s="11">
        <f>IF(AND(Cash_Flows[[#This Row],[Security Type]]="Equity",Cash_Flows[[#This Row],[Metric]]="Principal - Cash Investment"),Cash_Flows[[#This Row],[Amount ($)]]*-1,0)</f>
        <v>4438241</v>
      </c>
      <c r="M7704" s="11">
        <f>IF(AND(Cash_Flows[[#This Row],[Security Type]]="Equity",Cash_Flows[[#This Row],[Metric]]="Balance (GAAP)"),Cash_Flows[[#This Row],[Amount ($)]],0)</f>
        <v>0</v>
      </c>
      <c r="N77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04" s="11">
        <f>Cash_Flows[[#This Row],[Debt Invested]]+Cash_Flows[[#This Row],[Equity Invested]]</f>
        <v>4438241</v>
      </c>
      <c r="P7704" s="11">
        <f>Cash_Flows[[#This Row],[Debt FMV]]+Cash_Flows[[#This Row],[Warrant FMV]]+Cash_Flows[[#This Row],[Equity FMV]]</f>
        <v>0</v>
      </c>
      <c r="Q7704" s="11">
        <f>Cash_Flows[[#This Row],[Debt RP]]+Cash_Flows[[#This Row],[Equity RP]]</f>
        <v>0</v>
      </c>
      <c r="R7704" t="str">
        <f>IF(Cash_Flows[[#This Row],[Deal]]="Inspired Beauty Brands",Cash_Flows[[#This Row],[X]],_xlfn.CONCAT(Cash_Flows[[#This Row],[Deal]],"-",Cash_Flows[[#This Row],[Fund Name]]))</f>
        <v>Coronis Health-Fund V</v>
      </c>
      <c r="S7704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7705" spans="1:19" hidden="1" x14ac:dyDescent="0.35">
      <c r="A7705" s="2">
        <v>44155</v>
      </c>
      <c r="B7705" t="s">
        <v>112</v>
      </c>
      <c r="C7705" t="s">
        <v>50</v>
      </c>
      <c r="D7705" t="s">
        <v>21</v>
      </c>
      <c r="E7705" t="s">
        <v>34</v>
      </c>
      <c r="F7705" t="s">
        <v>23</v>
      </c>
      <c r="G7705" s="6">
        <v>88764.82</v>
      </c>
      <c r="H7705" s="11">
        <f>IF(AND(Cash_Flows[[#This Row],[Metric]]="Principal - Cash Investment",Cash_Flows[[#This Row],[Security Type]]&lt;&gt;"Equity"),Cash_Flows[[#This Row],[Amount ($)]]*-1,0)</f>
        <v>0</v>
      </c>
      <c r="I7705" s="11">
        <f>IF(AND(Cash_Flows[[#This Row],[Metric]]="Balance (GAAP)",Cash_Flows[[#This Row],[Security Type]]&lt;&gt;"Equity",Cash_Flows[[#This Row],[Security Type]]&lt;&gt;"Warrant"),Cash_Flows[[#This Row],[Amount ($)]],0)</f>
        <v>0</v>
      </c>
      <c r="J770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705" s="11">
        <f>IF(AND(Cash_Flows[[#This Row],[Security Type]]="Warrant",Cash_Flows[[#This Row],[Metric]]="Balance (GAAP)"),Cash_Flows[[#This Row],[Amount ($)]],0)</f>
        <v>0</v>
      </c>
      <c r="L7705" s="11">
        <f>IF(AND(Cash_Flows[[#This Row],[Security Type]]="Equity",Cash_Flows[[#This Row],[Metric]]="Principal - Cash Investment"),Cash_Flows[[#This Row],[Amount ($)]]*-1,0)</f>
        <v>0</v>
      </c>
      <c r="M7705" s="11">
        <f>IF(AND(Cash_Flows[[#This Row],[Security Type]]="Equity",Cash_Flows[[#This Row],[Metric]]="Balance (GAAP)"),Cash_Flows[[#This Row],[Amount ($)]],0)</f>
        <v>0</v>
      </c>
      <c r="N7705" s="11">
        <f>IF(AND(Cash_Flows[[#This Row],[Security Type]]="Equity",Cash_Flows[[#This Row],[Metric]]&lt;&gt;"Balance (GAAP)",Cash_Flows[[#This Row],[Metric]]&lt;&gt;"Principal - Cash Investment"),Cash_Flows[[#This Row],[Amount ($)]],0)</f>
        <v>88764.82</v>
      </c>
      <c r="O7705" s="11">
        <f>Cash_Flows[[#This Row],[Debt Invested]]+Cash_Flows[[#This Row],[Equity Invested]]</f>
        <v>0</v>
      </c>
      <c r="P7705" s="11">
        <f>Cash_Flows[[#This Row],[Debt FMV]]+Cash_Flows[[#This Row],[Warrant FMV]]+Cash_Flows[[#This Row],[Equity FMV]]</f>
        <v>0</v>
      </c>
      <c r="Q7705" s="11">
        <f>Cash_Flows[[#This Row],[Debt RP]]+Cash_Flows[[#This Row],[Equity RP]]</f>
        <v>88764.82</v>
      </c>
      <c r="R7705" t="str">
        <f>IF(Cash_Flows[[#This Row],[Deal]]="Inspired Beauty Brands",Cash_Flows[[#This Row],[X]],_xlfn.CONCAT(Cash_Flows[[#This Row],[Deal]],"-",Cash_Flows[[#This Row],[Fund Name]]))</f>
        <v>Coronis Health-Fund V</v>
      </c>
      <c r="S7705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7706" spans="1:19" hidden="1" x14ac:dyDescent="0.35">
      <c r="A7706" s="2">
        <v>44158</v>
      </c>
      <c r="B7706" t="s">
        <v>132</v>
      </c>
      <c r="C7706" t="s">
        <v>53</v>
      </c>
      <c r="D7706" t="s">
        <v>21</v>
      </c>
      <c r="E7706" t="s">
        <v>34</v>
      </c>
      <c r="F7706" t="s">
        <v>46</v>
      </c>
      <c r="G7706" s="6">
        <v>4984.38</v>
      </c>
      <c r="H7706" s="11">
        <f>IF(AND(Cash_Flows[[#This Row],[Metric]]="Principal - Cash Investment",Cash_Flows[[#This Row],[Security Type]]&lt;&gt;"Equity"),Cash_Flows[[#This Row],[Amount ($)]]*-1,0)</f>
        <v>0</v>
      </c>
      <c r="I7706" s="11">
        <f>IF(AND(Cash_Flows[[#This Row],[Metric]]="Balance (GAAP)",Cash_Flows[[#This Row],[Security Type]]&lt;&gt;"Equity",Cash_Flows[[#This Row],[Security Type]]&lt;&gt;"Warrant"),Cash_Flows[[#This Row],[Amount ($)]],0)</f>
        <v>0</v>
      </c>
      <c r="J770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706" s="11">
        <f>IF(AND(Cash_Flows[[#This Row],[Security Type]]="Warrant",Cash_Flows[[#This Row],[Metric]]="Balance (GAAP)"),Cash_Flows[[#This Row],[Amount ($)]],0)</f>
        <v>0</v>
      </c>
      <c r="L7706" s="11">
        <f>IF(AND(Cash_Flows[[#This Row],[Security Type]]="Equity",Cash_Flows[[#This Row],[Metric]]="Principal - Cash Investment"),Cash_Flows[[#This Row],[Amount ($)]]*-1,0)</f>
        <v>0</v>
      </c>
      <c r="M7706" s="11">
        <f>IF(AND(Cash_Flows[[#This Row],[Security Type]]="Equity",Cash_Flows[[#This Row],[Metric]]="Balance (GAAP)"),Cash_Flows[[#This Row],[Amount ($)]],0)</f>
        <v>0</v>
      </c>
      <c r="N7706" s="11">
        <f>IF(AND(Cash_Flows[[#This Row],[Security Type]]="Equity",Cash_Flows[[#This Row],[Metric]]&lt;&gt;"Balance (GAAP)",Cash_Flows[[#This Row],[Metric]]&lt;&gt;"Principal - Cash Investment"),Cash_Flows[[#This Row],[Amount ($)]],0)</f>
        <v>4984.38</v>
      </c>
      <c r="O7706" s="11">
        <f>Cash_Flows[[#This Row],[Debt Invested]]+Cash_Flows[[#This Row],[Equity Invested]]</f>
        <v>0</v>
      </c>
      <c r="P7706" s="11">
        <f>Cash_Flows[[#This Row],[Debt FMV]]+Cash_Flows[[#This Row],[Warrant FMV]]+Cash_Flows[[#This Row],[Equity FMV]]</f>
        <v>0</v>
      </c>
      <c r="Q7706" s="11">
        <f>Cash_Flows[[#This Row],[Debt RP]]+Cash_Flows[[#This Row],[Equity RP]]</f>
        <v>4984.38</v>
      </c>
      <c r="R7706" t="str">
        <f>IF(Cash_Flows[[#This Row],[Deal]]="Inspired Beauty Brands",Cash_Flows[[#This Row],[X]],_xlfn.CONCAT(Cash_Flows[[#This Row],[Deal]],"-",Cash_Flows[[#This Row],[Fund Name]]))</f>
        <v>Medicus IT-Fund III</v>
      </c>
      <c r="S770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707" spans="1:19" hidden="1" x14ac:dyDescent="0.35">
      <c r="A7707" s="2">
        <v>44158</v>
      </c>
      <c r="B7707" t="s">
        <v>132</v>
      </c>
      <c r="C7707" t="s">
        <v>45</v>
      </c>
      <c r="D7707" t="s">
        <v>21</v>
      </c>
      <c r="E7707" t="s">
        <v>34</v>
      </c>
      <c r="F7707" t="s">
        <v>46</v>
      </c>
      <c r="G7707" s="6">
        <v>14953.07</v>
      </c>
      <c r="H7707" s="11">
        <f>IF(AND(Cash_Flows[[#This Row],[Metric]]="Principal - Cash Investment",Cash_Flows[[#This Row],[Security Type]]&lt;&gt;"Equity"),Cash_Flows[[#This Row],[Amount ($)]]*-1,0)</f>
        <v>0</v>
      </c>
      <c r="I7707" s="11">
        <f>IF(AND(Cash_Flows[[#This Row],[Metric]]="Balance (GAAP)",Cash_Flows[[#This Row],[Security Type]]&lt;&gt;"Equity",Cash_Flows[[#This Row],[Security Type]]&lt;&gt;"Warrant"),Cash_Flows[[#This Row],[Amount ($)]],0)</f>
        <v>0</v>
      </c>
      <c r="J770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707" s="11">
        <f>IF(AND(Cash_Flows[[#This Row],[Security Type]]="Warrant",Cash_Flows[[#This Row],[Metric]]="Balance (GAAP)"),Cash_Flows[[#This Row],[Amount ($)]],0)</f>
        <v>0</v>
      </c>
      <c r="L7707" s="11">
        <f>IF(AND(Cash_Flows[[#This Row],[Security Type]]="Equity",Cash_Flows[[#This Row],[Metric]]="Principal - Cash Investment"),Cash_Flows[[#This Row],[Amount ($)]]*-1,0)</f>
        <v>0</v>
      </c>
      <c r="M7707" s="11">
        <f>IF(AND(Cash_Flows[[#This Row],[Security Type]]="Equity",Cash_Flows[[#This Row],[Metric]]="Balance (GAAP)"),Cash_Flows[[#This Row],[Amount ($)]],0)</f>
        <v>0</v>
      </c>
      <c r="N7707" s="11">
        <f>IF(AND(Cash_Flows[[#This Row],[Security Type]]="Equity",Cash_Flows[[#This Row],[Metric]]&lt;&gt;"Balance (GAAP)",Cash_Flows[[#This Row],[Metric]]&lt;&gt;"Principal - Cash Investment"),Cash_Flows[[#This Row],[Amount ($)]],0)</f>
        <v>14953.07</v>
      </c>
      <c r="O7707" s="11">
        <f>Cash_Flows[[#This Row],[Debt Invested]]+Cash_Flows[[#This Row],[Equity Invested]]</f>
        <v>0</v>
      </c>
      <c r="P7707" s="11">
        <f>Cash_Flows[[#This Row],[Debt FMV]]+Cash_Flows[[#This Row],[Warrant FMV]]+Cash_Flows[[#This Row],[Equity FMV]]</f>
        <v>0</v>
      </c>
      <c r="Q7707" s="11">
        <f>Cash_Flows[[#This Row],[Debt RP]]+Cash_Flows[[#This Row],[Equity RP]]</f>
        <v>14953.07</v>
      </c>
      <c r="R7707" t="str">
        <f>IF(Cash_Flows[[#This Row],[Deal]]="Inspired Beauty Brands",Cash_Flows[[#This Row],[X]],_xlfn.CONCAT(Cash_Flows[[#This Row],[Deal]],"-",Cash_Flows[[#This Row],[Fund Name]]))</f>
        <v>Medicus IT-Fund IV</v>
      </c>
      <c r="S770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708" spans="1:19" hidden="1" x14ac:dyDescent="0.35">
      <c r="A7708" s="2">
        <v>44159</v>
      </c>
      <c r="B7708" t="s">
        <v>169</v>
      </c>
      <c r="C7708" t="s">
        <v>50</v>
      </c>
      <c r="D7708" s="4" t="s">
        <v>109</v>
      </c>
      <c r="E7708" t="s">
        <v>28</v>
      </c>
      <c r="F7708" t="s">
        <v>24</v>
      </c>
      <c r="G7708" s="6">
        <v>-10000000</v>
      </c>
      <c r="H7708" s="11">
        <f>IF(AND(Cash_Flows[[#This Row],[Metric]]="Principal - Cash Investment",Cash_Flows[[#This Row],[Security Type]]&lt;&gt;"Equity"),Cash_Flows[[#This Row],[Amount ($)]]*-1,0)</f>
        <v>10000000</v>
      </c>
      <c r="I7708" s="11">
        <f>IF(AND(Cash_Flows[[#This Row],[Metric]]="Balance (GAAP)",Cash_Flows[[#This Row],[Security Type]]&lt;&gt;"Equity",Cash_Flows[[#This Row],[Security Type]]&lt;&gt;"Warrant"),Cash_Flows[[#This Row],[Amount ($)]],0)</f>
        <v>0</v>
      </c>
      <c r="J770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708" s="11">
        <f>IF(AND(Cash_Flows[[#This Row],[Security Type]]="Warrant",Cash_Flows[[#This Row],[Metric]]="Balance (GAAP)"),Cash_Flows[[#This Row],[Amount ($)]],0)</f>
        <v>0</v>
      </c>
      <c r="L7708" s="11">
        <f>IF(AND(Cash_Flows[[#This Row],[Security Type]]="Equity",Cash_Flows[[#This Row],[Metric]]="Principal - Cash Investment"),Cash_Flows[[#This Row],[Amount ($)]]*-1,0)</f>
        <v>0</v>
      </c>
      <c r="M7708" s="11">
        <f>IF(AND(Cash_Flows[[#This Row],[Security Type]]="Equity",Cash_Flows[[#This Row],[Metric]]="Balance (GAAP)"),Cash_Flows[[#This Row],[Amount ($)]],0)</f>
        <v>0</v>
      </c>
      <c r="N77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08" s="11">
        <f>Cash_Flows[[#This Row],[Debt Invested]]+Cash_Flows[[#This Row],[Equity Invested]]</f>
        <v>10000000</v>
      </c>
      <c r="P7708" s="11">
        <f>Cash_Flows[[#This Row],[Debt FMV]]+Cash_Flows[[#This Row],[Warrant FMV]]+Cash_Flows[[#This Row],[Equity FMV]]</f>
        <v>0</v>
      </c>
      <c r="Q7708" s="11">
        <f>Cash_Flows[[#This Row],[Debt RP]]+Cash_Flows[[#This Row],[Equity RP]]</f>
        <v>0</v>
      </c>
      <c r="R7708" t="str">
        <f>IF(Cash_Flows[[#This Row],[Deal]]="Inspired Beauty Brands",Cash_Flows[[#This Row],[X]],_xlfn.CONCAT(Cash_Flows[[#This Row],[Deal]],"-",Cash_Flows[[#This Row],[Fund Name]]))</f>
        <v>MPF Products-Fund V</v>
      </c>
      <c r="S7708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7709" spans="1:19" hidden="1" x14ac:dyDescent="0.35">
      <c r="A7709" s="2">
        <v>44159</v>
      </c>
      <c r="B7709" t="s">
        <v>169</v>
      </c>
      <c r="C7709" t="s">
        <v>50</v>
      </c>
      <c r="D7709" s="4" t="s">
        <v>109</v>
      </c>
      <c r="E7709" t="s">
        <v>34</v>
      </c>
      <c r="F7709" t="s">
        <v>24</v>
      </c>
      <c r="G7709" s="6">
        <v>-4500000</v>
      </c>
      <c r="H7709" s="11">
        <f>IF(AND(Cash_Flows[[#This Row],[Metric]]="Principal - Cash Investment",Cash_Flows[[#This Row],[Security Type]]&lt;&gt;"Equity"),Cash_Flows[[#This Row],[Amount ($)]]*-1,0)</f>
        <v>0</v>
      </c>
      <c r="I7709" s="11">
        <f>IF(AND(Cash_Flows[[#This Row],[Metric]]="Balance (GAAP)",Cash_Flows[[#This Row],[Security Type]]&lt;&gt;"Equity",Cash_Flows[[#This Row],[Security Type]]&lt;&gt;"Warrant"),Cash_Flows[[#This Row],[Amount ($)]],0)</f>
        <v>0</v>
      </c>
      <c r="J770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709" s="11">
        <f>IF(AND(Cash_Flows[[#This Row],[Security Type]]="Warrant",Cash_Flows[[#This Row],[Metric]]="Balance (GAAP)"),Cash_Flows[[#This Row],[Amount ($)]],0)</f>
        <v>0</v>
      </c>
      <c r="L7709" s="11">
        <f>IF(AND(Cash_Flows[[#This Row],[Security Type]]="Equity",Cash_Flows[[#This Row],[Metric]]="Principal - Cash Investment"),Cash_Flows[[#This Row],[Amount ($)]]*-1,0)</f>
        <v>4500000</v>
      </c>
      <c r="M7709" s="11">
        <f>IF(AND(Cash_Flows[[#This Row],[Security Type]]="Equity",Cash_Flows[[#This Row],[Metric]]="Balance (GAAP)"),Cash_Flows[[#This Row],[Amount ($)]],0)</f>
        <v>0</v>
      </c>
      <c r="N77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09" s="11">
        <f>Cash_Flows[[#This Row],[Debt Invested]]+Cash_Flows[[#This Row],[Equity Invested]]</f>
        <v>4500000</v>
      </c>
      <c r="P7709" s="11">
        <f>Cash_Flows[[#This Row],[Debt FMV]]+Cash_Flows[[#This Row],[Warrant FMV]]+Cash_Flows[[#This Row],[Equity FMV]]</f>
        <v>0</v>
      </c>
      <c r="Q7709" s="11">
        <f>Cash_Flows[[#This Row],[Debt RP]]+Cash_Flows[[#This Row],[Equity RP]]</f>
        <v>0</v>
      </c>
      <c r="R7709" t="str">
        <f>IF(Cash_Flows[[#This Row],[Deal]]="Inspired Beauty Brands",Cash_Flows[[#This Row],[X]],_xlfn.CONCAT(Cash_Flows[[#This Row],[Deal]],"-",Cash_Flows[[#This Row],[Fund Name]]))</f>
        <v>MPF Products-Fund V</v>
      </c>
      <c r="S7709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7710" spans="1:19" hidden="1" x14ac:dyDescent="0.35">
      <c r="A7710" s="2">
        <v>44159</v>
      </c>
      <c r="B7710" t="s">
        <v>169</v>
      </c>
      <c r="C7710" t="s">
        <v>50</v>
      </c>
      <c r="D7710" s="4" t="s">
        <v>109</v>
      </c>
      <c r="E7710" t="s">
        <v>28</v>
      </c>
      <c r="F7710" t="s">
        <v>23</v>
      </c>
      <c r="G7710" s="6">
        <v>200000</v>
      </c>
      <c r="H7710" s="11">
        <f>IF(AND(Cash_Flows[[#This Row],[Metric]]="Principal - Cash Investment",Cash_Flows[[#This Row],[Security Type]]&lt;&gt;"Equity"),Cash_Flows[[#This Row],[Amount ($)]]*-1,0)</f>
        <v>0</v>
      </c>
      <c r="I7710" s="11">
        <f>IF(AND(Cash_Flows[[#This Row],[Metric]]="Balance (GAAP)",Cash_Flows[[#This Row],[Security Type]]&lt;&gt;"Equity",Cash_Flows[[#This Row],[Security Type]]&lt;&gt;"Warrant"),Cash_Flows[[#This Row],[Amount ($)]],0)</f>
        <v>0</v>
      </c>
      <c r="J7710" s="11">
        <f>IF(AND(Cash_Flows[[#This Row],[Security Type]]&lt;&gt;"Equity",Cash_Flows[[#This Row],[Metric]]&lt;&gt;"Principal - Cash Investment",Cash_Flows[[#This Row],[Metric]]&lt;&gt;"Balance (GAAP)"),Cash_Flows[[#This Row],[Amount ($)]],0)</f>
        <v>200000</v>
      </c>
      <c r="K7710" s="11">
        <f>IF(AND(Cash_Flows[[#This Row],[Security Type]]="Warrant",Cash_Flows[[#This Row],[Metric]]="Balance (GAAP)"),Cash_Flows[[#This Row],[Amount ($)]],0)</f>
        <v>0</v>
      </c>
      <c r="L7710" s="11">
        <f>IF(AND(Cash_Flows[[#This Row],[Security Type]]="Equity",Cash_Flows[[#This Row],[Metric]]="Principal - Cash Investment"),Cash_Flows[[#This Row],[Amount ($)]]*-1,0)</f>
        <v>0</v>
      </c>
      <c r="M7710" s="11">
        <f>IF(AND(Cash_Flows[[#This Row],[Security Type]]="Equity",Cash_Flows[[#This Row],[Metric]]="Balance (GAAP)"),Cash_Flows[[#This Row],[Amount ($)]],0)</f>
        <v>0</v>
      </c>
      <c r="N77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10" s="11">
        <f>Cash_Flows[[#This Row],[Debt Invested]]+Cash_Flows[[#This Row],[Equity Invested]]</f>
        <v>0</v>
      </c>
      <c r="P7710" s="11">
        <f>Cash_Flows[[#This Row],[Debt FMV]]+Cash_Flows[[#This Row],[Warrant FMV]]+Cash_Flows[[#This Row],[Equity FMV]]</f>
        <v>0</v>
      </c>
      <c r="Q7710" s="11">
        <f>Cash_Flows[[#This Row],[Debt RP]]+Cash_Flows[[#This Row],[Equity RP]]</f>
        <v>200000</v>
      </c>
      <c r="R7710" t="str">
        <f>IF(Cash_Flows[[#This Row],[Deal]]="Inspired Beauty Brands",Cash_Flows[[#This Row],[X]],_xlfn.CONCAT(Cash_Flows[[#This Row],[Deal]],"-",Cash_Flows[[#This Row],[Fund Name]]))</f>
        <v>MPF Products-Fund V</v>
      </c>
      <c r="S7710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7711" spans="1:19" hidden="1" x14ac:dyDescent="0.35">
      <c r="A7711" s="2">
        <v>44165</v>
      </c>
      <c r="B7711" t="s">
        <v>168</v>
      </c>
      <c r="C7711" t="s">
        <v>50</v>
      </c>
      <c r="D7711" t="s">
        <v>109</v>
      </c>
      <c r="E7711" t="s">
        <v>22</v>
      </c>
      <c r="F7711" t="s">
        <v>29</v>
      </c>
      <c r="G7711" s="6">
        <v>110.02</v>
      </c>
      <c r="H7711" s="11">
        <f>IF(AND(Cash_Flows[[#This Row],[Metric]]="Principal - Cash Investment",Cash_Flows[[#This Row],[Security Type]]&lt;&gt;"Equity"),Cash_Flows[[#This Row],[Amount ($)]]*-1,0)</f>
        <v>0</v>
      </c>
      <c r="I7711" s="11">
        <f>IF(AND(Cash_Flows[[#This Row],[Metric]]="Balance (GAAP)",Cash_Flows[[#This Row],[Security Type]]&lt;&gt;"Equity",Cash_Flows[[#This Row],[Security Type]]&lt;&gt;"Warrant"),Cash_Flows[[#This Row],[Amount ($)]],0)</f>
        <v>0</v>
      </c>
      <c r="J7711" s="11">
        <f>IF(AND(Cash_Flows[[#This Row],[Security Type]]&lt;&gt;"Equity",Cash_Flows[[#This Row],[Metric]]&lt;&gt;"Principal - Cash Investment",Cash_Flows[[#This Row],[Metric]]&lt;&gt;"Balance (GAAP)"),Cash_Flows[[#This Row],[Amount ($)]],0)</f>
        <v>110.02</v>
      </c>
      <c r="K7711" s="11">
        <f>IF(AND(Cash_Flows[[#This Row],[Security Type]]="Warrant",Cash_Flows[[#This Row],[Metric]]="Balance (GAAP)"),Cash_Flows[[#This Row],[Amount ($)]],0)</f>
        <v>0</v>
      </c>
      <c r="L7711" s="11">
        <f>IF(AND(Cash_Flows[[#This Row],[Security Type]]="Equity",Cash_Flows[[#This Row],[Metric]]="Principal - Cash Investment"),Cash_Flows[[#This Row],[Amount ($)]]*-1,0)</f>
        <v>0</v>
      </c>
      <c r="M7711" s="11">
        <f>IF(AND(Cash_Flows[[#This Row],[Security Type]]="Equity",Cash_Flows[[#This Row],[Metric]]="Balance (GAAP)"),Cash_Flows[[#This Row],[Amount ($)]],0)</f>
        <v>0</v>
      </c>
      <c r="N77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11" s="11">
        <f>Cash_Flows[[#This Row],[Debt Invested]]+Cash_Flows[[#This Row],[Equity Invested]]</f>
        <v>0</v>
      </c>
      <c r="P7711" s="11">
        <f>Cash_Flows[[#This Row],[Debt FMV]]+Cash_Flows[[#This Row],[Warrant FMV]]+Cash_Flows[[#This Row],[Equity FMV]]</f>
        <v>0</v>
      </c>
      <c r="Q7711" s="11">
        <f>Cash_Flows[[#This Row],[Debt RP]]+Cash_Flows[[#This Row],[Equity RP]]</f>
        <v>110.02</v>
      </c>
      <c r="R7711" t="str">
        <f>IF(Cash_Flows[[#This Row],[Deal]]="Inspired Beauty Brands",Cash_Flows[[#This Row],[X]],_xlfn.CONCAT(Cash_Flows[[#This Row],[Deal]],"-",Cash_Flows[[#This Row],[Fund Name]]))</f>
        <v>Schill Grounds Management-Fund V</v>
      </c>
      <c r="S7711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7712" spans="1:19" hidden="1" x14ac:dyDescent="0.35">
      <c r="A7712" s="2">
        <v>44165</v>
      </c>
      <c r="B7712" t="s">
        <v>168</v>
      </c>
      <c r="C7712" t="s">
        <v>50</v>
      </c>
      <c r="D7712" t="s">
        <v>109</v>
      </c>
      <c r="E7712" t="s">
        <v>22</v>
      </c>
      <c r="F7712" t="s">
        <v>30</v>
      </c>
      <c r="G7712" s="6">
        <v>2122.11</v>
      </c>
      <c r="H7712" s="11">
        <f>IF(AND(Cash_Flows[[#This Row],[Metric]]="Principal - Cash Investment",Cash_Flows[[#This Row],[Security Type]]&lt;&gt;"Equity"),Cash_Flows[[#This Row],[Amount ($)]]*-1,0)</f>
        <v>0</v>
      </c>
      <c r="I7712" s="11">
        <f>IF(AND(Cash_Flows[[#This Row],[Metric]]="Balance (GAAP)",Cash_Flows[[#This Row],[Security Type]]&lt;&gt;"Equity",Cash_Flows[[#This Row],[Security Type]]&lt;&gt;"Warrant"),Cash_Flows[[#This Row],[Amount ($)]],0)</f>
        <v>0</v>
      </c>
      <c r="J7712" s="11">
        <f>IF(AND(Cash_Flows[[#This Row],[Security Type]]&lt;&gt;"Equity",Cash_Flows[[#This Row],[Metric]]&lt;&gt;"Principal - Cash Investment",Cash_Flows[[#This Row],[Metric]]&lt;&gt;"Balance (GAAP)"),Cash_Flows[[#This Row],[Amount ($)]],0)</f>
        <v>2122.11</v>
      </c>
      <c r="K7712" s="11">
        <f>IF(AND(Cash_Flows[[#This Row],[Security Type]]="Warrant",Cash_Flows[[#This Row],[Metric]]="Balance (GAAP)"),Cash_Flows[[#This Row],[Amount ($)]],0)</f>
        <v>0</v>
      </c>
      <c r="L7712" s="11">
        <f>IF(AND(Cash_Flows[[#This Row],[Security Type]]="Equity",Cash_Flows[[#This Row],[Metric]]="Principal - Cash Investment"),Cash_Flows[[#This Row],[Amount ($)]]*-1,0)</f>
        <v>0</v>
      </c>
      <c r="M7712" s="11">
        <f>IF(AND(Cash_Flows[[#This Row],[Security Type]]="Equity",Cash_Flows[[#This Row],[Metric]]="Balance (GAAP)"),Cash_Flows[[#This Row],[Amount ($)]],0)</f>
        <v>0</v>
      </c>
      <c r="N77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12" s="11">
        <f>Cash_Flows[[#This Row],[Debt Invested]]+Cash_Flows[[#This Row],[Equity Invested]]</f>
        <v>0</v>
      </c>
      <c r="P7712" s="11">
        <f>Cash_Flows[[#This Row],[Debt FMV]]+Cash_Flows[[#This Row],[Warrant FMV]]+Cash_Flows[[#This Row],[Equity FMV]]</f>
        <v>0</v>
      </c>
      <c r="Q7712" s="11">
        <f>Cash_Flows[[#This Row],[Debt RP]]+Cash_Flows[[#This Row],[Equity RP]]</f>
        <v>2122.11</v>
      </c>
      <c r="R7712" t="str">
        <f>IF(Cash_Flows[[#This Row],[Deal]]="Inspired Beauty Brands",Cash_Flows[[#This Row],[X]],_xlfn.CONCAT(Cash_Flows[[#This Row],[Deal]],"-",Cash_Flows[[#This Row],[Fund Name]]))</f>
        <v>Schill Grounds Management-Fund V</v>
      </c>
      <c r="S7712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7713" spans="1:19" hidden="1" x14ac:dyDescent="0.35">
      <c r="A7713" s="2">
        <v>44165</v>
      </c>
      <c r="B7713" t="s">
        <v>168</v>
      </c>
      <c r="C7713" t="s">
        <v>50</v>
      </c>
      <c r="D7713" t="s">
        <v>109</v>
      </c>
      <c r="E7713" t="s">
        <v>22</v>
      </c>
      <c r="F7713" t="s">
        <v>65</v>
      </c>
      <c r="G7713" s="6">
        <v>5691.78</v>
      </c>
      <c r="H7713" s="11">
        <f>IF(AND(Cash_Flows[[#This Row],[Metric]]="Principal - Cash Investment",Cash_Flows[[#This Row],[Security Type]]&lt;&gt;"Equity"),Cash_Flows[[#This Row],[Amount ($)]]*-1,0)</f>
        <v>0</v>
      </c>
      <c r="I7713" s="11">
        <f>IF(AND(Cash_Flows[[#This Row],[Metric]]="Balance (GAAP)",Cash_Flows[[#This Row],[Security Type]]&lt;&gt;"Equity",Cash_Flows[[#This Row],[Security Type]]&lt;&gt;"Warrant"),Cash_Flows[[#This Row],[Amount ($)]],0)</f>
        <v>0</v>
      </c>
      <c r="J7713" s="11">
        <f>IF(AND(Cash_Flows[[#This Row],[Security Type]]&lt;&gt;"Equity",Cash_Flows[[#This Row],[Metric]]&lt;&gt;"Principal - Cash Investment",Cash_Flows[[#This Row],[Metric]]&lt;&gt;"Balance (GAAP)"),Cash_Flows[[#This Row],[Amount ($)]],0)</f>
        <v>5691.78</v>
      </c>
      <c r="K7713" s="11">
        <f>IF(AND(Cash_Flows[[#This Row],[Security Type]]="Warrant",Cash_Flows[[#This Row],[Metric]]="Balance (GAAP)"),Cash_Flows[[#This Row],[Amount ($)]],0)</f>
        <v>0</v>
      </c>
      <c r="L7713" s="11">
        <f>IF(AND(Cash_Flows[[#This Row],[Security Type]]="Equity",Cash_Flows[[#This Row],[Metric]]="Principal - Cash Investment"),Cash_Flows[[#This Row],[Amount ($)]]*-1,0)</f>
        <v>0</v>
      </c>
      <c r="M7713" s="11">
        <f>IF(AND(Cash_Flows[[#This Row],[Security Type]]="Equity",Cash_Flows[[#This Row],[Metric]]="Balance (GAAP)"),Cash_Flows[[#This Row],[Amount ($)]],0)</f>
        <v>0</v>
      </c>
      <c r="N77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13" s="11">
        <f>Cash_Flows[[#This Row],[Debt Invested]]+Cash_Flows[[#This Row],[Equity Invested]]</f>
        <v>0</v>
      </c>
      <c r="P7713" s="11">
        <f>Cash_Flows[[#This Row],[Debt FMV]]+Cash_Flows[[#This Row],[Warrant FMV]]+Cash_Flows[[#This Row],[Equity FMV]]</f>
        <v>0</v>
      </c>
      <c r="Q7713" s="11">
        <f>Cash_Flows[[#This Row],[Debt RP]]+Cash_Flows[[#This Row],[Equity RP]]</f>
        <v>5691.78</v>
      </c>
      <c r="R7713" t="str">
        <f>IF(Cash_Flows[[#This Row],[Deal]]="Inspired Beauty Brands",Cash_Flows[[#This Row],[X]],_xlfn.CONCAT(Cash_Flows[[#This Row],[Deal]],"-",Cash_Flows[[#This Row],[Fund Name]]))</f>
        <v>Schill Grounds Management-Fund V</v>
      </c>
      <c r="S7713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7714" spans="1:19" hidden="1" x14ac:dyDescent="0.35">
      <c r="A7714" s="2">
        <v>44165</v>
      </c>
      <c r="B7714" t="s">
        <v>130</v>
      </c>
      <c r="C7714" t="s">
        <v>53</v>
      </c>
      <c r="D7714" t="s">
        <v>109</v>
      </c>
      <c r="E7714" t="s">
        <v>28</v>
      </c>
      <c r="F7714" t="s">
        <v>25</v>
      </c>
      <c r="G7714" s="6">
        <v>16428.48</v>
      </c>
      <c r="H7714" s="11">
        <f>IF(AND(Cash_Flows[[#This Row],[Metric]]="Principal - Cash Investment",Cash_Flows[[#This Row],[Security Type]]&lt;&gt;"Equity"),Cash_Flows[[#This Row],[Amount ($)]]*-1,0)</f>
        <v>0</v>
      </c>
      <c r="I7714" s="11">
        <f>IF(AND(Cash_Flows[[#This Row],[Metric]]="Balance (GAAP)",Cash_Flows[[#This Row],[Security Type]]&lt;&gt;"Equity",Cash_Flows[[#This Row],[Security Type]]&lt;&gt;"Warrant"),Cash_Flows[[#This Row],[Amount ($)]],0)</f>
        <v>0</v>
      </c>
      <c r="J7714" s="11">
        <f>IF(AND(Cash_Flows[[#This Row],[Security Type]]&lt;&gt;"Equity",Cash_Flows[[#This Row],[Metric]]&lt;&gt;"Principal - Cash Investment",Cash_Flows[[#This Row],[Metric]]&lt;&gt;"Balance (GAAP)"),Cash_Flows[[#This Row],[Amount ($)]],0)</f>
        <v>16428.48</v>
      </c>
      <c r="K7714" s="11">
        <f>IF(AND(Cash_Flows[[#This Row],[Security Type]]="Warrant",Cash_Flows[[#This Row],[Metric]]="Balance (GAAP)"),Cash_Flows[[#This Row],[Amount ($)]],0)</f>
        <v>0</v>
      </c>
      <c r="L7714" s="11">
        <f>IF(AND(Cash_Flows[[#This Row],[Security Type]]="Equity",Cash_Flows[[#This Row],[Metric]]="Principal - Cash Investment"),Cash_Flows[[#This Row],[Amount ($)]]*-1,0)</f>
        <v>0</v>
      </c>
      <c r="M7714" s="11">
        <f>IF(AND(Cash_Flows[[#This Row],[Security Type]]="Equity",Cash_Flows[[#This Row],[Metric]]="Balance (GAAP)"),Cash_Flows[[#This Row],[Amount ($)]],0)</f>
        <v>0</v>
      </c>
      <c r="N77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14" s="11">
        <f>Cash_Flows[[#This Row],[Debt Invested]]+Cash_Flows[[#This Row],[Equity Invested]]</f>
        <v>0</v>
      </c>
      <c r="P7714" s="11">
        <f>Cash_Flows[[#This Row],[Debt FMV]]+Cash_Flows[[#This Row],[Warrant FMV]]+Cash_Flows[[#This Row],[Equity FMV]]</f>
        <v>0</v>
      </c>
      <c r="Q7714" s="11">
        <f>Cash_Flows[[#This Row],[Debt RP]]+Cash_Flows[[#This Row],[Equity RP]]</f>
        <v>16428.48</v>
      </c>
      <c r="R7714" t="str">
        <f>IF(Cash_Flows[[#This Row],[Deal]]="Inspired Beauty Brands",Cash_Flows[[#This Row],[X]],_xlfn.CONCAT(Cash_Flows[[#This Row],[Deal]],"-",Cash_Flows[[#This Row],[Fund Name]]))</f>
        <v>Bulldog Media Group-Fund III</v>
      </c>
      <c r="S7714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7715" spans="1:19" hidden="1" x14ac:dyDescent="0.35">
      <c r="A7715" s="2">
        <v>44165</v>
      </c>
      <c r="B7715" t="s">
        <v>160</v>
      </c>
      <c r="C7715" t="s">
        <v>45</v>
      </c>
      <c r="D7715" t="s">
        <v>21</v>
      </c>
      <c r="E7715" t="s">
        <v>28</v>
      </c>
      <c r="F7715" t="s">
        <v>25</v>
      </c>
      <c r="G7715" s="6">
        <v>18333.330000000002</v>
      </c>
      <c r="H7715" s="11">
        <f>IF(AND(Cash_Flows[[#This Row],[Metric]]="Principal - Cash Investment",Cash_Flows[[#This Row],[Security Type]]&lt;&gt;"Equity"),Cash_Flows[[#This Row],[Amount ($)]]*-1,0)</f>
        <v>0</v>
      </c>
      <c r="I7715" s="11">
        <f>IF(AND(Cash_Flows[[#This Row],[Metric]]="Balance (GAAP)",Cash_Flows[[#This Row],[Security Type]]&lt;&gt;"Equity",Cash_Flows[[#This Row],[Security Type]]&lt;&gt;"Warrant"),Cash_Flows[[#This Row],[Amount ($)]],0)</f>
        <v>0</v>
      </c>
      <c r="J7715" s="11">
        <f>IF(AND(Cash_Flows[[#This Row],[Security Type]]&lt;&gt;"Equity",Cash_Flows[[#This Row],[Metric]]&lt;&gt;"Principal - Cash Investment",Cash_Flows[[#This Row],[Metric]]&lt;&gt;"Balance (GAAP)"),Cash_Flows[[#This Row],[Amount ($)]],0)</f>
        <v>18333.330000000002</v>
      </c>
      <c r="K7715" s="11">
        <f>IF(AND(Cash_Flows[[#This Row],[Security Type]]="Warrant",Cash_Flows[[#This Row],[Metric]]="Balance (GAAP)"),Cash_Flows[[#This Row],[Amount ($)]],0)</f>
        <v>0</v>
      </c>
      <c r="L7715" s="11">
        <f>IF(AND(Cash_Flows[[#This Row],[Security Type]]="Equity",Cash_Flows[[#This Row],[Metric]]="Principal - Cash Investment"),Cash_Flows[[#This Row],[Amount ($)]]*-1,0)</f>
        <v>0</v>
      </c>
      <c r="M7715" s="11">
        <f>IF(AND(Cash_Flows[[#This Row],[Security Type]]="Equity",Cash_Flows[[#This Row],[Metric]]="Balance (GAAP)"),Cash_Flows[[#This Row],[Amount ($)]],0)</f>
        <v>0</v>
      </c>
      <c r="N77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15" s="11">
        <f>Cash_Flows[[#This Row],[Debt Invested]]+Cash_Flows[[#This Row],[Equity Invested]]</f>
        <v>0</v>
      </c>
      <c r="P7715" s="11">
        <f>Cash_Flows[[#This Row],[Debt FMV]]+Cash_Flows[[#This Row],[Warrant FMV]]+Cash_Flows[[#This Row],[Equity FMV]]</f>
        <v>0</v>
      </c>
      <c r="Q7715" s="11">
        <f>Cash_Flows[[#This Row],[Debt RP]]+Cash_Flows[[#This Row],[Equity RP]]</f>
        <v>18333.330000000002</v>
      </c>
      <c r="R7715" t="str">
        <f>IF(Cash_Flows[[#This Row],[Deal]]="Inspired Beauty Brands",Cash_Flows[[#This Row],[X]],_xlfn.CONCAT(Cash_Flows[[#This Row],[Deal]],"-",Cash_Flows[[#This Row],[Fund Name]]))</f>
        <v>Record Connect-Fund IV</v>
      </c>
      <c r="S7715" t="str">
        <f>IF(Cash_Flows[[#This Row],[Deal]]="Inspired Beauty Brands",_xlfn.CONCAT(Cash_Flows[[#This Row],[Deal]],"-",Cash_Flows[[#This Row],[Fund Name]],"-",Cash_Flows[[#This Row],[Exit Status]]),Cash_Flows[[#This Row],[Deal]])</f>
        <v>Record Connect</v>
      </c>
    </row>
    <row r="7716" spans="1:19" hidden="1" x14ac:dyDescent="0.35">
      <c r="A7716" s="2">
        <v>44165</v>
      </c>
      <c r="B7716" t="s">
        <v>140</v>
      </c>
      <c r="C7716" t="s">
        <v>45</v>
      </c>
      <c r="D7716" t="s">
        <v>51</v>
      </c>
      <c r="E7716" t="s">
        <v>28</v>
      </c>
      <c r="F7716" t="s">
        <v>25</v>
      </c>
      <c r="G7716" s="6">
        <v>21194.799999999999</v>
      </c>
      <c r="H7716" s="11">
        <f>IF(AND(Cash_Flows[[#This Row],[Metric]]="Principal - Cash Investment",Cash_Flows[[#This Row],[Security Type]]&lt;&gt;"Equity"),Cash_Flows[[#This Row],[Amount ($)]]*-1,0)</f>
        <v>0</v>
      </c>
      <c r="I7716" s="11">
        <f>IF(AND(Cash_Flows[[#This Row],[Metric]]="Balance (GAAP)",Cash_Flows[[#This Row],[Security Type]]&lt;&gt;"Equity",Cash_Flows[[#This Row],[Security Type]]&lt;&gt;"Warrant"),Cash_Flows[[#This Row],[Amount ($)]],0)</f>
        <v>0</v>
      </c>
      <c r="J7716" s="11">
        <f>IF(AND(Cash_Flows[[#This Row],[Security Type]]&lt;&gt;"Equity",Cash_Flows[[#This Row],[Metric]]&lt;&gt;"Principal - Cash Investment",Cash_Flows[[#This Row],[Metric]]&lt;&gt;"Balance (GAAP)"),Cash_Flows[[#This Row],[Amount ($)]],0)</f>
        <v>21194.799999999999</v>
      </c>
      <c r="K7716" s="11">
        <f>IF(AND(Cash_Flows[[#This Row],[Security Type]]="Warrant",Cash_Flows[[#This Row],[Metric]]="Balance (GAAP)"),Cash_Flows[[#This Row],[Amount ($)]],0)</f>
        <v>0</v>
      </c>
      <c r="L7716" s="11">
        <f>IF(AND(Cash_Flows[[#This Row],[Security Type]]="Equity",Cash_Flows[[#This Row],[Metric]]="Principal - Cash Investment"),Cash_Flows[[#This Row],[Amount ($)]]*-1,0)</f>
        <v>0</v>
      </c>
      <c r="M7716" s="11">
        <f>IF(AND(Cash_Flows[[#This Row],[Security Type]]="Equity",Cash_Flows[[#This Row],[Metric]]="Balance (GAAP)"),Cash_Flows[[#This Row],[Amount ($)]],0)</f>
        <v>0</v>
      </c>
      <c r="N77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16" s="11">
        <f>Cash_Flows[[#This Row],[Debt Invested]]+Cash_Flows[[#This Row],[Equity Invested]]</f>
        <v>0</v>
      </c>
      <c r="P7716" s="11">
        <f>Cash_Flows[[#This Row],[Debt FMV]]+Cash_Flows[[#This Row],[Warrant FMV]]+Cash_Flows[[#This Row],[Equity FMV]]</f>
        <v>0</v>
      </c>
      <c r="Q7716" s="11">
        <f>Cash_Flows[[#This Row],[Debt RP]]+Cash_Flows[[#This Row],[Equity RP]]</f>
        <v>21194.799999999999</v>
      </c>
      <c r="R7716" t="str">
        <f>IF(Cash_Flows[[#This Row],[Deal]]="Inspired Beauty Brands",Cash_Flows[[#This Row],[X]],_xlfn.CONCAT(Cash_Flows[[#This Row],[Deal]],"-",Cash_Flows[[#This Row],[Fund Name]]))</f>
        <v>Practis-Fund IV</v>
      </c>
      <c r="S7716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7717" spans="1:19" hidden="1" x14ac:dyDescent="0.35">
      <c r="A7717" s="2">
        <v>44165</v>
      </c>
      <c r="B7717" t="s">
        <v>169</v>
      </c>
      <c r="C7717" t="s">
        <v>50</v>
      </c>
      <c r="D7717" s="4" t="s">
        <v>109</v>
      </c>
      <c r="E7717" t="s">
        <v>28</v>
      </c>
      <c r="F7717" t="s">
        <v>25</v>
      </c>
      <c r="G7717" s="6">
        <v>21388.89</v>
      </c>
      <c r="H7717" s="11">
        <f>IF(AND(Cash_Flows[[#This Row],[Metric]]="Principal - Cash Investment",Cash_Flows[[#This Row],[Security Type]]&lt;&gt;"Equity"),Cash_Flows[[#This Row],[Amount ($)]]*-1,0)</f>
        <v>0</v>
      </c>
      <c r="I7717" s="11">
        <f>IF(AND(Cash_Flows[[#This Row],[Metric]]="Balance (GAAP)",Cash_Flows[[#This Row],[Security Type]]&lt;&gt;"Equity",Cash_Flows[[#This Row],[Security Type]]&lt;&gt;"Warrant"),Cash_Flows[[#This Row],[Amount ($)]],0)</f>
        <v>0</v>
      </c>
      <c r="J7717" s="11">
        <f>IF(AND(Cash_Flows[[#This Row],[Security Type]]&lt;&gt;"Equity",Cash_Flows[[#This Row],[Metric]]&lt;&gt;"Principal - Cash Investment",Cash_Flows[[#This Row],[Metric]]&lt;&gt;"Balance (GAAP)"),Cash_Flows[[#This Row],[Amount ($)]],0)</f>
        <v>21388.89</v>
      </c>
      <c r="K7717" s="11">
        <f>IF(AND(Cash_Flows[[#This Row],[Security Type]]="Warrant",Cash_Flows[[#This Row],[Metric]]="Balance (GAAP)"),Cash_Flows[[#This Row],[Amount ($)]],0)</f>
        <v>0</v>
      </c>
      <c r="L7717" s="11">
        <f>IF(AND(Cash_Flows[[#This Row],[Security Type]]="Equity",Cash_Flows[[#This Row],[Metric]]="Principal - Cash Investment"),Cash_Flows[[#This Row],[Amount ($)]]*-1,0)</f>
        <v>0</v>
      </c>
      <c r="M7717" s="11">
        <f>IF(AND(Cash_Flows[[#This Row],[Security Type]]="Equity",Cash_Flows[[#This Row],[Metric]]="Balance (GAAP)"),Cash_Flows[[#This Row],[Amount ($)]],0)</f>
        <v>0</v>
      </c>
      <c r="N77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17" s="11">
        <f>Cash_Flows[[#This Row],[Debt Invested]]+Cash_Flows[[#This Row],[Equity Invested]]</f>
        <v>0</v>
      </c>
      <c r="P7717" s="11">
        <f>Cash_Flows[[#This Row],[Debt FMV]]+Cash_Flows[[#This Row],[Warrant FMV]]+Cash_Flows[[#This Row],[Equity FMV]]</f>
        <v>0</v>
      </c>
      <c r="Q7717" s="11">
        <f>Cash_Flows[[#This Row],[Debt RP]]+Cash_Flows[[#This Row],[Equity RP]]</f>
        <v>21388.89</v>
      </c>
      <c r="R7717" t="str">
        <f>IF(Cash_Flows[[#This Row],[Deal]]="Inspired Beauty Brands",Cash_Flows[[#This Row],[X]],_xlfn.CONCAT(Cash_Flows[[#This Row],[Deal]],"-",Cash_Flows[[#This Row],[Fund Name]]))</f>
        <v>MPF Products-Fund V</v>
      </c>
      <c r="S7717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7718" spans="1:19" hidden="1" x14ac:dyDescent="0.35">
      <c r="A7718" s="2">
        <v>44165</v>
      </c>
      <c r="B7718" t="s">
        <v>168</v>
      </c>
      <c r="C7718" t="s">
        <v>50</v>
      </c>
      <c r="D7718" t="s">
        <v>109</v>
      </c>
      <c r="E7718" t="s">
        <v>22</v>
      </c>
      <c r="F7718" t="s">
        <v>31</v>
      </c>
      <c r="G7718" s="6">
        <v>22767.87</v>
      </c>
      <c r="H7718" s="11">
        <f>IF(AND(Cash_Flows[[#This Row],[Metric]]="Principal - Cash Investment",Cash_Flows[[#This Row],[Security Type]]&lt;&gt;"Equity"),Cash_Flows[[#This Row],[Amount ($)]]*-1,0)</f>
        <v>0</v>
      </c>
      <c r="I7718" s="11">
        <f>IF(AND(Cash_Flows[[#This Row],[Metric]]="Balance (GAAP)",Cash_Flows[[#This Row],[Security Type]]&lt;&gt;"Equity",Cash_Flows[[#This Row],[Security Type]]&lt;&gt;"Warrant"),Cash_Flows[[#This Row],[Amount ($)]],0)</f>
        <v>0</v>
      </c>
      <c r="J7718" s="11">
        <f>IF(AND(Cash_Flows[[#This Row],[Security Type]]&lt;&gt;"Equity",Cash_Flows[[#This Row],[Metric]]&lt;&gt;"Principal - Cash Investment",Cash_Flows[[#This Row],[Metric]]&lt;&gt;"Balance (GAAP)"),Cash_Flows[[#This Row],[Amount ($)]],0)</f>
        <v>22767.87</v>
      </c>
      <c r="K7718" s="11">
        <f>IF(AND(Cash_Flows[[#This Row],[Security Type]]="Warrant",Cash_Flows[[#This Row],[Metric]]="Balance (GAAP)"),Cash_Flows[[#This Row],[Amount ($)]],0)</f>
        <v>0</v>
      </c>
      <c r="L7718" s="11">
        <f>IF(AND(Cash_Flows[[#This Row],[Security Type]]="Equity",Cash_Flows[[#This Row],[Metric]]="Principal - Cash Investment"),Cash_Flows[[#This Row],[Amount ($)]]*-1,0)</f>
        <v>0</v>
      </c>
      <c r="M7718" s="11">
        <f>IF(AND(Cash_Flows[[#This Row],[Security Type]]="Equity",Cash_Flows[[#This Row],[Metric]]="Balance (GAAP)"),Cash_Flows[[#This Row],[Amount ($)]],0)</f>
        <v>0</v>
      </c>
      <c r="N77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18" s="11">
        <f>Cash_Flows[[#This Row],[Debt Invested]]+Cash_Flows[[#This Row],[Equity Invested]]</f>
        <v>0</v>
      </c>
      <c r="P7718" s="11">
        <f>Cash_Flows[[#This Row],[Debt FMV]]+Cash_Flows[[#This Row],[Warrant FMV]]+Cash_Flows[[#This Row],[Equity FMV]]</f>
        <v>0</v>
      </c>
      <c r="Q7718" s="11">
        <f>Cash_Flows[[#This Row],[Debt RP]]+Cash_Flows[[#This Row],[Equity RP]]</f>
        <v>22767.87</v>
      </c>
      <c r="R7718" t="str">
        <f>IF(Cash_Flows[[#This Row],[Deal]]="Inspired Beauty Brands",Cash_Flows[[#This Row],[X]],_xlfn.CONCAT(Cash_Flows[[#This Row],[Deal]],"-",Cash_Flows[[#This Row],[Fund Name]]))</f>
        <v>Schill Grounds Management-Fund V</v>
      </c>
      <c r="S7718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7719" spans="1:19" hidden="1" x14ac:dyDescent="0.35">
      <c r="A7719" s="2">
        <v>44165</v>
      </c>
      <c r="B7719" t="s">
        <v>157</v>
      </c>
      <c r="C7719" t="s">
        <v>45</v>
      </c>
      <c r="D7719" t="s">
        <v>51</v>
      </c>
      <c r="E7719" t="s">
        <v>28</v>
      </c>
      <c r="F7719" t="s">
        <v>25</v>
      </c>
      <c r="G7719" s="6">
        <v>22916.67</v>
      </c>
      <c r="H7719" s="11">
        <f>IF(AND(Cash_Flows[[#This Row],[Metric]]="Principal - Cash Investment",Cash_Flows[[#This Row],[Security Type]]&lt;&gt;"Equity"),Cash_Flows[[#This Row],[Amount ($)]]*-1,0)</f>
        <v>0</v>
      </c>
      <c r="I7719" s="11">
        <f>IF(AND(Cash_Flows[[#This Row],[Metric]]="Balance (GAAP)",Cash_Flows[[#This Row],[Security Type]]&lt;&gt;"Equity",Cash_Flows[[#This Row],[Security Type]]&lt;&gt;"Warrant"),Cash_Flows[[#This Row],[Amount ($)]],0)</f>
        <v>0</v>
      </c>
      <c r="J7719" s="11">
        <f>IF(AND(Cash_Flows[[#This Row],[Security Type]]&lt;&gt;"Equity",Cash_Flows[[#This Row],[Metric]]&lt;&gt;"Principal - Cash Investment",Cash_Flows[[#This Row],[Metric]]&lt;&gt;"Balance (GAAP)"),Cash_Flows[[#This Row],[Amount ($)]],0)</f>
        <v>22916.67</v>
      </c>
      <c r="K7719" s="11">
        <f>IF(AND(Cash_Flows[[#This Row],[Security Type]]="Warrant",Cash_Flows[[#This Row],[Metric]]="Balance (GAAP)"),Cash_Flows[[#This Row],[Amount ($)]],0)</f>
        <v>0</v>
      </c>
      <c r="L7719" s="11">
        <f>IF(AND(Cash_Flows[[#This Row],[Security Type]]="Equity",Cash_Flows[[#This Row],[Metric]]="Principal - Cash Investment"),Cash_Flows[[#This Row],[Amount ($)]]*-1,0)</f>
        <v>0</v>
      </c>
      <c r="M7719" s="11">
        <f>IF(AND(Cash_Flows[[#This Row],[Security Type]]="Equity",Cash_Flows[[#This Row],[Metric]]="Balance (GAAP)"),Cash_Flows[[#This Row],[Amount ($)]],0)</f>
        <v>0</v>
      </c>
      <c r="N77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19" s="11">
        <f>Cash_Flows[[#This Row],[Debt Invested]]+Cash_Flows[[#This Row],[Equity Invested]]</f>
        <v>0</v>
      </c>
      <c r="P7719" s="11">
        <f>Cash_Flows[[#This Row],[Debt FMV]]+Cash_Flows[[#This Row],[Warrant FMV]]+Cash_Flows[[#This Row],[Equity FMV]]</f>
        <v>0</v>
      </c>
      <c r="Q7719" s="11">
        <f>Cash_Flows[[#This Row],[Debt RP]]+Cash_Flows[[#This Row],[Equity RP]]</f>
        <v>22916.67</v>
      </c>
      <c r="R7719" t="str">
        <f>IF(Cash_Flows[[#This Row],[Deal]]="Inspired Beauty Brands",Cash_Flows[[#This Row],[X]],_xlfn.CONCAT(Cash_Flows[[#This Row],[Deal]],"-",Cash_Flows[[#This Row],[Fund Name]]))</f>
        <v>Oakpoint-Fund IV</v>
      </c>
      <c r="S7719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7720" spans="1:19" hidden="1" x14ac:dyDescent="0.35">
      <c r="A7720" s="2">
        <v>44165</v>
      </c>
      <c r="B7720" t="s">
        <v>157</v>
      </c>
      <c r="C7720" t="s">
        <v>50</v>
      </c>
      <c r="D7720" t="s">
        <v>51</v>
      </c>
      <c r="E7720" t="s">
        <v>28</v>
      </c>
      <c r="F7720" t="s">
        <v>25</v>
      </c>
      <c r="G7720" s="6">
        <v>29599.17</v>
      </c>
      <c r="H7720" s="11">
        <f>IF(AND(Cash_Flows[[#This Row],[Metric]]="Principal - Cash Investment",Cash_Flows[[#This Row],[Security Type]]&lt;&gt;"Equity"),Cash_Flows[[#This Row],[Amount ($)]]*-1,0)</f>
        <v>0</v>
      </c>
      <c r="I7720" s="11">
        <f>IF(AND(Cash_Flows[[#This Row],[Metric]]="Balance (GAAP)",Cash_Flows[[#This Row],[Security Type]]&lt;&gt;"Equity",Cash_Flows[[#This Row],[Security Type]]&lt;&gt;"Warrant"),Cash_Flows[[#This Row],[Amount ($)]],0)</f>
        <v>0</v>
      </c>
      <c r="J7720" s="11">
        <f>IF(AND(Cash_Flows[[#This Row],[Security Type]]&lt;&gt;"Equity",Cash_Flows[[#This Row],[Metric]]&lt;&gt;"Principal - Cash Investment",Cash_Flows[[#This Row],[Metric]]&lt;&gt;"Balance (GAAP)"),Cash_Flows[[#This Row],[Amount ($)]],0)</f>
        <v>29599.17</v>
      </c>
      <c r="K7720" s="11">
        <f>IF(AND(Cash_Flows[[#This Row],[Security Type]]="Warrant",Cash_Flows[[#This Row],[Metric]]="Balance (GAAP)"),Cash_Flows[[#This Row],[Amount ($)]],0)</f>
        <v>0</v>
      </c>
      <c r="L7720" s="11">
        <f>IF(AND(Cash_Flows[[#This Row],[Security Type]]="Equity",Cash_Flows[[#This Row],[Metric]]="Principal - Cash Investment"),Cash_Flows[[#This Row],[Amount ($)]]*-1,0)</f>
        <v>0</v>
      </c>
      <c r="M7720" s="11">
        <f>IF(AND(Cash_Flows[[#This Row],[Security Type]]="Equity",Cash_Flows[[#This Row],[Metric]]="Balance (GAAP)"),Cash_Flows[[#This Row],[Amount ($)]],0)</f>
        <v>0</v>
      </c>
      <c r="N77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20" s="11">
        <f>Cash_Flows[[#This Row],[Debt Invested]]+Cash_Flows[[#This Row],[Equity Invested]]</f>
        <v>0</v>
      </c>
      <c r="P7720" s="11">
        <f>Cash_Flows[[#This Row],[Debt FMV]]+Cash_Flows[[#This Row],[Warrant FMV]]+Cash_Flows[[#This Row],[Equity FMV]]</f>
        <v>0</v>
      </c>
      <c r="Q7720" s="11">
        <f>Cash_Flows[[#This Row],[Debt RP]]+Cash_Flows[[#This Row],[Equity RP]]</f>
        <v>29599.17</v>
      </c>
      <c r="R7720" t="str">
        <f>IF(Cash_Flows[[#This Row],[Deal]]="Inspired Beauty Brands",Cash_Flows[[#This Row],[X]],_xlfn.CONCAT(Cash_Flows[[#This Row],[Deal]],"-",Cash_Flows[[#This Row],[Fund Name]]))</f>
        <v>Oakpoint-Fund V</v>
      </c>
      <c r="S7720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7721" spans="1:19" hidden="1" x14ac:dyDescent="0.35">
      <c r="A7721" s="2">
        <v>44165</v>
      </c>
      <c r="B7721" t="s">
        <v>164</v>
      </c>
      <c r="C7721" t="s">
        <v>45</v>
      </c>
      <c r="D7721" t="s">
        <v>21</v>
      </c>
      <c r="E7721" t="s">
        <v>28</v>
      </c>
      <c r="F7721" t="s">
        <v>25</v>
      </c>
      <c r="G7721" s="6">
        <v>31113.91</v>
      </c>
      <c r="H7721" s="11">
        <f>IF(AND(Cash_Flows[[#This Row],[Metric]]="Principal - Cash Investment",Cash_Flows[[#This Row],[Security Type]]&lt;&gt;"Equity"),Cash_Flows[[#This Row],[Amount ($)]]*-1,0)</f>
        <v>0</v>
      </c>
      <c r="I7721" s="11">
        <f>IF(AND(Cash_Flows[[#This Row],[Metric]]="Balance (GAAP)",Cash_Flows[[#This Row],[Security Type]]&lt;&gt;"Equity",Cash_Flows[[#This Row],[Security Type]]&lt;&gt;"Warrant"),Cash_Flows[[#This Row],[Amount ($)]],0)</f>
        <v>0</v>
      </c>
      <c r="J7721" s="11">
        <f>IF(AND(Cash_Flows[[#This Row],[Security Type]]&lt;&gt;"Equity",Cash_Flows[[#This Row],[Metric]]&lt;&gt;"Principal - Cash Investment",Cash_Flows[[#This Row],[Metric]]&lt;&gt;"Balance (GAAP)"),Cash_Flows[[#This Row],[Amount ($)]],0)</f>
        <v>31113.91</v>
      </c>
      <c r="K7721" s="11">
        <f>IF(AND(Cash_Flows[[#This Row],[Security Type]]="Warrant",Cash_Flows[[#This Row],[Metric]]="Balance (GAAP)"),Cash_Flows[[#This Row],[Amount ($)]],0)</f>
        <v>0</v>
      </c>
      <c r="L7721" s="11">
        <f>IF(AND(Cash_Flows[[#This Row],[Security Type]]="Equity",Cash_Flows[[#This Row],[Metric]]="Principal - Cash Investment"),Cash_Flows[[#This Row],[Amount ($)]]*-1,0)</f>
        <v>0</v>
      </c>
      <c r="M7721" s="11">
        <f>IF(AND(Cash_Flows[[#This Row],[Security Type]]="Equity",Cash_Flows[[#This Row],[Metric]]="Balance (GAAP)"),Cash_Flows[[#This Row],[Amount ($)]],0)</f>
        <v>0</v>
      </c>
      <c r="N77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21" s="11">
        <f>Cash_Flows[[#This Row],[Debt Invested]]+Cash_Flows[[#This Row],[Equity Invested]]</f>
        <v>0</v>
      </c>
      <c r="P7721" s="11">
        <f>Cash_Flows[[#This Row],[Debt FMV]]+Cash_Flows[[#This Row],[Warrant FMV]]+Cash_Flows[[#This Row],[Equity FMV]]</f>
        <v>0</v>
      </c>
      <c r="Q7721" s="11">
        <f>Cash_Flows[[#This Row],[Debt RP]]+Cash_Flows[[#This Row],[Equity RP]]</f>
        <v>31113.91</v>
      </c>
      <c r="R7721" t="str">
        <f>IF(Cash_Flows[[#This Row],[Deal]]="Inspired Beauty Brands",Cash_Flows[[#This Row],[X]],_xlfn.CONCAT(Cash_Flows[[#This Row],[Deal]],"-",Cash_Flows[[#This Row],[Fund Name]]))</f>
        <v>Frazil-Fund IV</v>
      </c>
      <c r="S7721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7722" spans="1:19" hidden="1" x14ac:dyDescent="0.35">
      <c r="A7722" s="2">
        <v>44165</v>
      </c>
      <c r="B7722" t="s">
        <v>128</v>
      </c>
      <c r="C7722" t="s">
        <v>53</v>
      </c>
      <c r="D7722" t="s">
        <v>109</v>
      </c>
      <c r="E7722" t="s">
        <v>28</v>
      </c>
      <c r="F7722" t="s">
        <v>25</v>
      </c>
      <c r="G7722" s="6">
        <v>31356.98</v>
      </c>
      <c r="H7722" s="11">
        <f>IF(AND(Cash_Flows[[#This Row],[Metric]]="Principal - Cash Investment",Cash_Flows[[#This Row],[Security Type]]&lt;&gt;"Equity"),Cash_Flows[[#This Row],[Amount ($)]]*-1,0)</f>
        <v>0</v>
      </c>
      <c r="I7722" s="11">
        <f>IF(AND(Cash_Flows[[#This Row],[Metric]]="Balance (GAAP)",Cash_Flows[[#This Row],[Security Type]]&lt;&gt;"Equity",Cash_Flows[[#This Row],[Security Type]]&lt;&gt;"Warrant"),Cash_Flows[[#This Row],[Amount ($)]],0)</f>
        <v>0</v>
      </c>
      <c r="J7722" s="11">
        <f>IF(AND(Cash_Flows[[#This Row],[Security Type]]&lt;&gt;"Equity",Cash_Flows[[#This Row],[Metric]]&lt;&gt;"Principal - Cash Investment",Cash_Flows[[#This Row],[Metric]]&lt;&gt;"Balance (GAAP)"),Cash_Flows[[#This Row],[Amount ($)]],0)</f>
        <v>31356.98</v>
      </c>
      <c r="K7722" s="11">
        <f>IF(AND(Cash_Flows[[#This Row],[Security Type]]="Warrant",Cash_Flows[[#This Row],[Metric]]="Balance (GAAP)"),Cash_Flows[[#This Row],[Amount ($)]],0)</f>
        <v>0</v>
      </c>
      <c r="L7722" s="11">
        <f>IF(AND(Cash_Flows[[#This Row],[Security Type]]="Equity",Cash_Flows[[#This Row],[Metric]]="Principal - Cash Investment"),Cash_Flows[[#This Row],[Amount ($)]]*-1,0)</f>
        <v>0</v>
      </c>
      <c r="M7722" s="11">
        <f>IF(AND(Cash_Flows[[#This Row],[Security Type]]="Equity",Cash_Flows[[#This Row],[Metric]]="Balance (GAAP)"),Cash_Flows[[#This Row],[Amount ($)]],0)</f>
        <v>0</v>
      </c>
      <c r="N77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22" s="11">
        <f>Cash_Flows[[#This Row],[Debt Invested]]+Cash_Flows[[#This Row],[Equity Invested]]</f>
        <v>0</v>
      </c>
      <c r="P7722" s="11">
        <f>Cash_Flows[[#This Row],[Debt FMV]]+Cash_Flows[[#This Row],[Warrant FMV]]+Cash_Flows[[#This Row],[Equity FMV]]</f>
        <v>0</v>
      </c>
      <c r="Q7722" s="11">
        <f>Cash_Flows[[#This Row],[Debt RP]]+Cash_Flows[[#This Row],[Equity RP]]</f>
        <v>31356.98</v>
      </c>
      <c r="R7722" t="str">
        <f>IF(Cash_Flows[[#This Row],[Deal]]="Inspired Beauty Brands",Cash_Flows[[#This Row],[X]],_xlfn.CONCAT(Cash_Flows[[#This Row],[Deal]],"-",Cash_Flows[[#This Row],[Fund Name]]))</f>
        <v>Reindeer Logistics-Fund III</v>
      </c>
      <c r="S7722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7723" spans="1:19" hidden="1" x14ac:dyDescent="0.35">
      <c r="A7723" s="2">
        <v>44165</v>
      </c>
      <c r="B7723" t="s">
        <v>144</v>
      </c>
      <c r="C7723" t="s">
        <v>45</v>
      </c>
      <c r="D7723" t="s">
        <v>21</v>
      </c>
      <c r="E7723" t="s">
        <v>28</v>
      </c>
      <c r="F7723" t="s">
        <v>25</v>
      </c>
      <c r="G7723" s="6">
        <v>33240.230000000003</v>
      </c>
      <c r="H7723" s="11">
        <f>IF(AND(Cash_Flows[[#This Row],[Metric]]="Principal - Cash Investment",Cash_Flows[[#This Row],[Security Type]]&lt;&gt;"Equity"),Cash_Flows[[#This Row],[Amount ($)]]*-1,0)</f>
        <v>0</v>
      </c>
      <c r="I7723" s="11">
        <f>IF(AND(Cash_Flows[[#This Row],[Metric]]="Balance (GAAP)",Cash_Flows[[#This Row],[Security Type]]&lt;&gt;"Equity",Cash_Flows[[#This Row],[Security Type]]&lt;&gt;"Warrant"),Cash_Flows[[#This Row],[Amount ($)]],0)</f>
        <v>0</v>
      </c>
      <c r="J7723" s="11">
        <f>IF(AND(Cash_Flows[[#This Row],[Security Type]]&lt;&gt;"Equity",Cash_Flows[[#This Row],[Metric]]&lt;&gt;"Principal - Cash Investment",Cash_Flows[[#This Row],[Metric]]&lt;&gt;"Balance (GAAP)"),Cash_Flows[[#This Row],[Amount ($)]],0)</f>
        <v>33240.230000000003</v>
      </c>
      <c r="K7723" s="11">
        <f>IF(AND(Cash_Flows[[#This Row],[Security Type]]="Warrant",Cash_Flows[[#This Row],[Metric]]="Balance (GAAP)"),Cash_Flows[[#This Row],[Amount ($)]],0)</f>
        <v>0</v>
      </c>
      <c r="L7723" s="11">
        <f>IF(AND(Cash_Flows[[#This Row],[Security Type]]="Equity",Cash_Flows[[#This Row],[Metric]]="Principal - Cash Investment"),Cash_Flows[[#This Row],[Amount ($)]]*-1,0)</f>
        <v>0</v>
      </c>
      <c r="M7723" s="11">
        <f>IF(AND(Cash_Flows[[#This Row],[Security Type]]="Equity",Cash_Flows[[#This Row],[Metric]]="Balance (GAAP)"),Cash_Flows[[#This Row],[Amount ($)]],0)</f>
        <v>0</v>
      </c>
      <c r="N77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23" s="11">
        <f>Cash_Flows[[#This Row],[Debt Invested]]+Cash_Flows[[#This Row],[Equity Invested]]</f>
        <v>0</v>
      </c>
      <c r="P7723" s="11">
        <f>Cash_Flows[[#This Row],[Debt FMV]]+Cash_Flows[[#This Row],[Warrant FMV]]+Cash_Flows[[#This Row],[Equity FMV]]</f>
        <v>0</v>
      </c>
      <c r="Q7723" s="11">
        <f>Cash_Flows[[#This Row],[Debt RP]]+Cash_Flows[[#This Row],[Equity RP]]</f>
        <v>33240.230000000003</v>
      </c>
      <c r="R7723" t="str">
        <f>IF(Cash_Flows[[#This Row],[Deal]]="Inspired Beauty Brands",Cash_Flows[[#This Row],[X]],_xlfn.CONCAT(Cash_Flows[[#This Row],[Deal]],"-",Cash_Flows[[#This Row],[Fund Name]]))</f>
        <v>Ticketech-Fund IV</v>
      </c>
      <c r="S7723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7724" spans="1:19" hidden="1" x14ac:dyDescent="0.35">
      <c r="A7724" s="2">
        <v>44165</v>
      </c>
      <c r="B7724" t="s">
        <v>120</v>
      </c>
      <c r="C7724" t="s">
        <v>53</v>
      </c>
      <c r="D7724" t="s">
        <v>109</v>
      </c>
      <c r="E7724" t="s">
        <v>28</v>
      </c>
      <c r="F7724" t="s">
        <v>25</v>
      </c>
      <c r="G7724" s="6">
        <v>35000</v>
      </c>
      <c r="H7724" s="11">
        <f>IF(AND(Cash_Flows[[#This Row],[Metric]]="Principal - Cash Investment",Cash_Flows[[#This Row],[Security Type]]&lt;&gt;"Equity"),Cash_Flows[[#This Row],[Amount ($)]]*-1,0)</f>
        <v>0</v>
      </c>
      <c r="I7724" s="11">
        <f>IF(AND(Cash_Flows[[#This Row],[Metric]]="Balance (GAAP)",Cash_Flows[[#This Row],[Security Type]]&lt;&gt;"Equity",Cash_Flows[[#This Row],[Security Type]]&lt;&gt;"Warrant"),Cash_Flows[[#This Row],[Amount ($)]],0)</f>
        <v>0</v>
      </c>
      <c r="J7724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7724" s="11">
        <f>IF(AND(Cash_Flows[[#This Row],[Security Type]]="Warrant",Cash_Flows[[#This Row],[Metric]]="Balance (GAAP)"),Cash_Flows[[#This Row],[Amount ($)]],0)</f>
        <v>0</v>
      </c>
      <c r="L7724" s="11">
        <f>IF(AND(Cash_Flows[[#This Row],[Security Type]]="Equity",Cash_Flows[[#This Row],[Metric]]="Principal - Cash Investment"),Cash_Flows[[#This Row],[Amount ($)]]*-1,0)</f>
        <v>0</v>
      </c>
      <c r="M7724" s="11">
        <f>IF(AND(Cash_Flows[[#This Row],[Security Type]]="Equity",Cash_Flows[[#This Row],[Metric]]="Balance (GAAP)"),Cash_Flows[[#This Row],[Amount ($)]],0)</f>
        <v>0</v>
      </c>
      <c r="N77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24" s="11">
        <f>Cash_Flows[[#This Row],[Debt Invested]]+Cash_Flows[[#This Row],[Equity Invested]]</f>
        <v>0</v>
      </c>
      <c r="P7724" s="11">
        <f>Cash_Flows[[#This Row],[Debt FMV]]+Cash_Flows[[#This Row],[Warrant FMV]]+Cash_Flows[[#This Row],[Equity FMV]]</f>
        <v>0</v>
      </c>
      <c r="Q7724" s="11">
        <f>Cash_Flows[[#This Row],[Debt RP]]+Cash_Flows[[#This Row],[Equity RP]]</f>
        <v>35000</v>
      </c>
      <c r="R7724" t="str">
        <f>IF(Cash_Flows[[#This Row],[Deal]]="Inspired Beauty Brands",Cash_Flows[[#This Row],[X]],_xlfn.CONCAT(Cash_Flows[[#This Row],[Deal]],"-",Cash_Flows[[#This Row],[Fund Name]]))</f>
        <v>Wolf Manufacturing-Fund III</v>
      </c>
      <c r="S7724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7725" spans="1:19" hidden="1" x14ac:dyDescent="0.35">
      <c r="A7725" s="2">
        <v>44165</v>
      </c>
      <c r="B7725" t="s">
        <v>164</v>
      </c>
      <c r="C7725" t="s">
        <v>50</v>
      </c>
      <c r="D7725" t="s">
        <v>21</v>
      </c>
      <c r="E7725" t="s">
        <v>28</v>
      </c>
      <c r="F7725" t="s">
        <v>25</v>
      </c>
      <c r="G7725" s="6">
        <v>35319.53</v>
      </c>
      <c r="H7725" s="11">
        <f>IF(AND(Cash_Flows[[#This Row],[Metric]]="Principal - Cash Investment",Cash_Flows[[#This Row],[Security Type]]&lt;&gt;"Equity"),Cash_Flows[[#This Row],[Amount ($)]]*-1,0)</f>
        <v>0</v>
      </c>
      <c r="I7725" s="11">
        <f>IF(AND(Cash_Flows[[#This Row],[Metric]]="Balance (GAAP)",Cash_Flows[[#This Row],[Security Type]]&lt;&gt;"Equity",Cash_Flows[[#This Row],[Security Type]]&lt;&gt;"Warrant"),Cash_Flows[[#This Row],[Amount ($)]],0)</f>
        <v>0</v>
      </c>
      <c r="J7725" s="11">
        <f>IF(AND(Cash_Flows[[#This Row],[Security Type]]&lt;&gt;"Equity",Cash_Flows[[#This Row],[Metric]]&lt;&gt;"Principal - Cash Investment",Cash_Flows[[#This Row],[Metric]]&lt;&gt;"Balance (GAAP)"),Cash_Flows[[#This Row],[Amount ($)]],0)</f>
        <v>35319.53</v>
      </c>
      <c r="K7725" s="11">
        <f>IF(AND(Cash_Flows[[#This Row],[Security Type]]="Warrant",Cash_Flows[[#This Row],[Metric]]="Balance (GAAP)"),Cash_Flows[[#This Row],[Amount ($)]],0)</f>
        <v>0</v>
      </c>
      <c r="L7725" s="11">
        <f>IF(AND(Cash_Flows[[#This Row],[Security Type]]="Equity",Cash_Flows[[#This Row],[Metric]]="Principal - Cash Investment"),Cash_Flows[[#This Row],[Amount ($)]]*-1,0)</f>
        <v>0</v>
      </c>
      <c r="M7725" s="11">
        <f>IF(AND(Cash_Flows[[#This Row],[Security Type]]="Equity",Cash_Flows[[#This Row],[Metric]]="Balance (GAAP)"),Cash_Flows[[#This Row],[Amount ($)]],0)</f>
        <v>0</v>
      </c>
      <c r="N77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25" s="11">
        <f>Cash_Flows[[#This Row],[Debt Invested]]+Cash_Flows[[#This Row],[Equity Invested]]</f>
        <v>0</v>
      </c>
      <c r="P7725" s="11">
        <f>Cash_Flows[[#This Row],[Debt FMV]]+Cash_Flows[[#This Row],[Warrant FMV]]+Cash_Flows[[#This Row],[Equity FMV]]</f>
        <v>0</v>
      </c>
      <c r="Q7725" s="11">
        <f>Cash_Flows[[#This Row],[Debt RP]]+Cash_Flows[[#This Row],[Equity RP]]</f>
        <v>35319.53</v>
      </c>
      <c r="R7725" t="str">
        <f>IF(Cash_Flows[[#This Row],[Deal]]="Inspired Beauty Brands",Cash_Flows[[#This Row],[X]],_xlfn.CONCAT(Cash_Flows[[#This Row],[Deal]],"-",Cash_Flows[[#This Row],[Fund Name]]))</f>
        <v>Frazil-Fund V</v>
      </c>
      <c r="S7725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7726" spans="1:19" hidden="1" x14ac:dyDescent="0.35">
      <c r="A7726" s="2">
        <v>44165</v>
      </c>
      <c r="B7726" t="s">
        <v>127</v>
      </c>
      <c r="C7726" t="s">
        <v>45</v>
      </c>
      <c r="D7726" t="s">
        <v>21</v>
      </c>
      <c r="E7726" t="s">
        <v>28</v>
      </c>
      <c r="F7726" t="s">
        <v>25</v>
      </c>
      <c r="G7726" s="6">
        <v>35858.28</v>
      </c>
      <c r="H7726" s="11">
        <f>IF(AND(Cash_Flows[[#This Row],[Metric]]="Principal - Cash Investment",Cash_Flows[[#This Row],[Security Type]]&lt;&gt;"Equity"),Cash_Flows[[#This Row],[Amount ($)]]*-1,0)</f>
        <v>0</v>
      </c>
      <c r="I7726" s="11">
        <f>IF(AND(Cash_Flows[[#This Row],[Metric]]="Balance (GAAP)",Cash_Flows[[#This Row],[Security Type]]&lt;&gt;"Equity",Cash_Flows[[#This Row],[Security Type]]&lt;&gt;"Warrant"),Cash_Flows[[#This Row],[Amount ($)]],0)</f>
        <v>0</v>
      </c>
      <c r="J7726" s="11">
        <f>IF(AND(Cash_Flows[[#This Row],[Security Type]]&lt;&gt;"Equity",Cash_Flows[[#This Row],[Metric]]&lt;&gt;"Principal - Cash Investment",Cash_Flows[[#This Row],[Metric]]&lt;&gt;"Balance (GAAP)"),Cash_Flows[[#This Row],[Amount ($)]],0)</f>
        <v>35858.28</v>
      </c>
      <c r="K7726" s="11">
        <f>IF(AND(Cash_Flows[[#This Row],[Security Type]]="Warrant",Cash_Flows[[#This Row],[Metric]]="Balance (GAAP)"),Cash_Flows[[#This Row],[Amount ($)]],0)</f>
        <v>0</v>
      </c>
      <c r="L7726" s="11">
        <f>IF(AND(Cash_Flows[[#This Row],[Security Type]]="Equity",Cash_Flows[[#This Row],[Metric]]="Principal - Cash Investment"),Cash_Flows[[#This Row],[Amount ($)]]*-1,0)</f>
        <v>0</v>
      </c>
      <c r="M7726" s="11">
        <f>IF(AND(Cash_Flows[[#This Row],[Security Type]]="Equity",Cash_Flows[[#This Row],[Metric]]="Balance (GAAP)"),Cash_Flows[[#This Row],[Amount ($)]],0)</f>
        <v>0</v>
      </c>
      <c r="N77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26" s="11">
        <f>Cash_Flows[[#This Row],[Debt Invested]]+Cash_Flows[[#This Row],[Equity Invested]]</f>
        <v>0</v>
      </c>
      <c r="P7726" s="11">
        <f>Cash_Flows[[#This Row],[Debt FMV]]+Cash_Flows[[#This Row],[Warrant FMV]]+Cash_Flows[[#This Row],[Equity FMV]]</f>
        <v>0</v>
      </c>
      <c r="Q7726" s="11">
        <f>Cash_Flows[[#This Row],[Debt RP]]+Cash_Flows[[#This Row],[Equity RP]]</f>
        <v>35858.28</v>
      </c>
      <c r="R7726" t="str">
        <f>IF(Cash_Flows[[#This Row],[Deal]]="Inspired Beauty Brands",Cash_Flows[[#This Row],[X]],_xlfn.CONCAT(Cash_Flows[[#This Row],[Deal]],"-",Cash_Flows[[#This Row],[Fund Name]]))</f>
        <v>Avomeen Analytical Services-Fund IV</v>
      </c>
      <c r="S7726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7727" spans="1:19" hidden="1" x14ac:dyDescent="0.35">
      <c r="A7727" s="2">
        <v>44165</v>
      </c>
      <c r="B7727" t="s">
        <v>132</v>
      </c>
      <c r="C7727" t="s">
        <v>53</v>
      </c>
      <c r="D7727" t="s">
        <v>21</v>
      </c>
      <c r="E7727" t="s">
        <v>28</v>
      </c>
      <c r="F7727" t="s">
        <v>25</v>
      </c>
      <c r="G7727" s="6">
        <v>36101.68</v>
      </c>
      <c r="H7727" s="11">
        <f>IF(AND(Cash_Flows[[#This Row],[Metric]]="Principal - Cash Investment",Cash_Flows[[#This Row],[Security Type]]&lt;&gt;"Equity"),Cash_Flows[[#This Row],[Amount ($)]]*-1,0)</f>
        <v>0</v>
      </c>
      <c r="I7727" s="11">
        <f>IF(AND(Cash_Flows[[#This Row],[Metric]]="Balance (GAAP)",Cash_Flows[[#This Row],[Security Type]]&lt;&gt;"Equity",Cash_Flows[[#This Row],[Security Type]]&lt;&gt;"Warrant"),Cash_Flows[[#This Row],[Amount ($)]],0)</f>
        <v>0</v>
      </c>
      <c r="J7727" s="11">
        <f>IF(AND(Cash_Flows[[#This Row],[Security Type]]&lt;&gt;"Equity",Cash_Flows[[#This Row],[Metric]]&lt;&gt;"Principal - Cash Investment",Cash_Flows[[#This Row],[Metric]]&lt;&gt;"Balance (GAAP)"),Cash_Flows[[#This Row],[Amount ($)]],0)</f>
        <v>36101.68</v>
      </c>
      <c r="K7727" s="11">
        <f>IF(AND(Cash_Flows[[#This Row],[Security Type]]="Warrant",Cash_Flows[[#This Row],[Metric]]="Balance (GAAP)"),Cash_Flows[[#This Row],[Amount ($)]],0)</f>
        <v>0</v>
      </c>
      <c r="L7727" s="11">
        <f>IF(AND(Cash_Flows[[#This Row],[Security Type]]="Equity",Cash_Flows[[#This Row],[Metric]]="Principal - Cash Investment"),Cash_Flows[[#This Row],[Amount ($)]]*-1,0)</f>
        <v>0</v>
      </c>
      <c r="M7727" s="11">
        <f>IF(AND(Cash_Flows[[#This Row],[Security Type]]="Equity",Cash_Flows[[#This Row],[Metric]]="Balance (GAAP)"),Cash_Flows[[#This Row],[Amount ($)]],0)</f>
        <v>0</v>
      </c>
      <c r="N77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27" s="11">
        <f>Cash_Flows[[#This Row],[Debt Invested]]+Cash_Flows[[#This Row],[Equity Invested]]</f>
        <v>0</v>
      </c>
      <c r="P7727" s="11">
        <f>Cash_Flows[[#This Row],[Debt FMV]]+Cash_Flows[[#This Row],[Warrant FMV]]+Cash_Flows[[#This Row],[Equity FMV]]</f>
        <v>0</v>
      </c>
      <c r="Q7727" s="11">
        <f>Cash_Flows[[#This Row],[Debt RP]]+Cash_Flows[[#This Row],[Equity RP]]</f>
        <v>36101.68</v>
      </c>
      <c r="R7727" t="str">
        <f>IF(Cash_Flows[[#This Row],[Deal]]="Inspired Beauty Brands",Cash_Flows[[#This Row],[X]],_xlfn.CONCAT(Cash_Flows[[#This Row],[Deal]],"-",Cash_Flows[[#This Row],[Fund Name]]))</f>
        <v>Medicus IT-Fund III</v>
      </c>
      <c r="S772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728" spans="1:19" hidden="1" x14ac:dyDescent="0.35">
      <c r="A7728" s="2">
        <v>44165</v>
      </c>
      <c r="B7728" t="s">
        <v>131</v>
      </c>
      <c r="C7728" t="s">
        <v>45</v>
      </c>
      <c r="D7728" t="s">
        <v>21</v>
      </c>
      <c r="E7728" t="s">
        <v>28</v>
      </c>
      <c r="F7728" t="s">
        <v>25</v>
      </c>
      <c r="G7728" s="6">
        <v>37916.67</v>
      </c>
      <c r="H7728" s="11">
        <f>IF(AND(Cash_Flows[[#This Row],[Metric]]="Principal - Cash Investment",Cash_Flows[[#This Row],[Security Type]]&lt;&gt;"Equity"),Cash_Flows[[#This Row],[Amount ($)]]*-1,0)</f>
        <v>0</v>
      </c>
      <c r="I7728" s="11">
        <f>IF(AND(Cash_Flows[[#This Row],[Metric]]="Balance (GAAP)",Cash_Flows[[#This Row],[Security Type]]&lt;&gt;"Equity",Cash_Flows[[#This Row],[Security Type]]&lt;&gt;"Warrant"),Cash_Flows[[#This Row],[Amount ($)]],0)</f>
        <v>0</v>
      </c>
      <c r="J7728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7728" s="11">
        <f>IF(AND(Cash_Flows[[#This Row],[Security Type]]="Warrant",Cash_Flows[[#This Row],[Metric]]="Balance (GAAP)"),Cash_Flows[[#This Row],[Amount ($)]],0)</f>
        <v>0</v>
      </c>
      <c r="L7728" s="11">
        <f>IF(AND(Cash_Flows[[#This Row],[Security Type]]="Equity",Cash_Flows[[#This Row],[Metric]]="Principal - Cash Investment"),Cash_Flows[[#This Row],[Amount ($)]]*-1,0)</f>
        <v>0</v>
      </c>
      <c r="M7728" s="11">
        <f>IF(AND(Cash_Flows[[#This Row],[Security Type]]="Equity",Cash_Flows[[#This Row],[Metric]]="Balance (GAAP)"),Cash_Flows[[#This Row],[Amount ($)]],0)</f>
        <v>0</v>
      </c>
      <c r="N77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28" s="11">
        <f>Cash_Flows[[#This Row],[Debt Invested]]+Cash_Flows[[#This Row],[Equity Invested]]</f>
        <v>0</v>
      </c>
      <c r="P7728" s="11">
        <f>Cash_Flows[[#This Row],[Debt FMV]]+Cash_Flows[[#This Row],[Warrant FMV]]+Cash_Flows[[#This Row],[Equity FMV]]</f>
        <v>0</v>
      </c>
      <c r="Q7728" s="11">
        <f>Cash_Flows[[#This Row],[Debt RP]]+Cash_Flows[[#This Row],[Equity RP]]</f>
        <v>37916.67</v>
      </c>
      <c r="R7728" t="str">
        <f>IF(Cash_Flows[[#This Row],[Deal]]="Inspired Beauty Brands",Cash_Flows[[#This Row],[X]],_xlfn.CONCAT(Cash_Flows[[#This Row],[Deal]],"-",Cash_Flows[[#This Row],[Fund Name]]))</f>
        <v>Hayes Software Systems-Fund IV</v>
      </c>
      <c r="S7728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7729" spans="1:19" hidden="1" x14ac:dyDescent="0.35">
      <c r="A7729" s="2">
        <v>44165</v>
      </c>
      <c r="B7729" t="s">
        <v>162</v>
      </c>
      <c r="C7729" t="s">
        <v>45</v>
      </c>
      <c r="D7729" t="s">
        <v>51</v>
      </c>
      <c r="E7729" t="s">
        <v>28</v>
      </c>
      <c r="F7729" t="s">
        <v>25</v>
      </c>
      <c r="G7729" s="6">
        <v>40791.68</v>
      </c>
      <c r="H7729" s="11">
        <f>IF(AND(Cash_Flows[[#This Row],[Metric]]="Principal - Cash Investment",Cash_Flows[[#This Row],[Security Type]]&lt;&gt;"Equity"),Cash_Flows[[#This Row],[Amount ($)]]*-1,0)</f>
        <v>0</v>
      </c>
      <c r="I7729" s="11">
        <f>IF(AND(Cash_Flows[[#This Row],[Metric]]="Balance (GAAP)",Cash_Flows[[#This Row],[Security Type]]&lt;&gt;"Equity",Cash_Flows[[#This Row],[Security Type]]&lt;&gt;"Warrant"),Cash_Flows[[#This Row],[Amount ($)]],0)</f>
        <v>0</v>
      </c>
      <c r="J7729" s="11">
        <f>IF(AND(Cash_Flows[[#This Row],[Security Type]]&lt;&gt;"Equity",Cash_Flows[[#This Row],[Metric]]&lt;&gt;"Principal - Cash Investment",Cash_Flows[[#This Row],[Metric]]&lt;&gt;"Balance (GAAP)"),Cash_Flows[[#This Row],[Amount ($)]],0)</f>
        <v>40791.68</v>
      </c>
      <c r="K7729" s="11">
        <f>IF(AND(Cash_Flows[[#This Row],[Security Type]]="Warrant",Cash_Flows[[#This Row],[Metric]]="Balance (GAAP)"),Cash_Flows[[#This Row],[Amount ($)]],0)</f>
        <v>0</v>
      </c>
      <c r="L7729" s="11">
        <f>IF(AND(Cash_Flows[[#This Row],[Security Type]]="Equity",Cash_Flows[[#This Row],[Metric]]="Principal - Cash Investment"),Cash_Flows[[#This Row],[Amount ($)]]*-1,0)</f>
        <v>0</v>
      </c>
      <c r="M7729" s="11">
        <f>IF(AND(Cash_Flows[[#This Row],[Security Type]]="Equity",Cash_Flows[[#This Row],[Metric]]="Balance (GAAP)"),Cash_Flows[[#This Row],[Amount ($)]],0)</f>
        <v>0</v>
      </c>
      <c r="N77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29" s="11">
        <f>Cash_Flows[[#This Row],[Debt Invested]]+Cash_Flows[[#This Row],[Equity Invested]]</f>
        <v>0</v>
      </c>
      <c r="P7729" s="11">
        <f>Cash_Flows[[#This Row],[Debt FMV]]+Cash_Flows[[#This Row],[Warrant FMV]]+Cash_Flows[[#This Row],[Equity FMV]]</f>
        <v>0</v>
      </c>
      <c r="Q7729" s="11">
        <f>Cash_Flows[[#This Row],[Debt RP]]+Cash_Flows[[#This Row],[Equity RP]]</f>
        <v>40791.68</v>
      </c>
      <c r="R7729" t="str">
        <f>IF(Cash_Flows[[#This Row],[Deal]]="Inspired Beauty Brands",Cash_Flows[[#This Row],[X]],_xlfn.CONCAT(Cash_Flows[[#This Row],[Deal]],"-",Cash_Flows[[#This Row],[Fund Name]]))</f>
        <v>Tube Bending-Fund IV</v>
      </c>
      <c r="S7729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7730" spans="1:19" hidden="1" x14ac:dyDescent="0.35">
      <c r="A7730" s="2">
        <v>44165</v>
      </c>
      <c r="B7730" t="s">
        <v>151</v>
      </c>
      <c r="C7730" t="s">
        <v>45</v>
      </c>
      <c r="D7730" t="s">
        <v>21</v>
      </c>
      <c r="E7730" t="s">
        <v>28</v>
      </c>
      <c r="F7730" t="s">
        <v>25</v>
      </c>
      <c r="G7730" s="6">
        <v>43541.68</v>
      </c>
      <c r="H7730" s="11">
        <f>IF(AND(Cash_Flows[[#This Row],[Metric]]="Principal - Cash Investment",Cash_Flows[[#This Row],[Security Type]]&lt;&gt;"Equity"),Cash_Flows[[#This Row],[Amount ($)]]*-1,0)</f>
        <v>0</v>
      </c>
      <c r="I7730" s="11">
        <f>IF(AND(Cash_Flows[[#This Row],[Metric]]="Balance (GAAP)",Cash_Flows[[#This Row],[Security Type]]&lt;&gt;"Equity",Cash_Flows[[#This Row],[Security Type]]&lt;&gt;"Warrant"),Cash_Flows[[#This Row],[Amount ($)]],0)</f>
        <v>0</v>
      </c>
      <c r="J7730" s="11">
        <f>IF(AND(Cash_Flows[[#This Row],[Security Type]]&lt;&gt;"Equity",Cash_Flows[[#This Row],[Metric]]&lt;&gt;"Principal - Cash Investment",Cash_Flows[[#This Row],[Metric]]&lt;&gt;"Balance (GAAP)"),Cash_Flows[[#This Row],[Amount ($)]],0)</f>
        <v>43541.68</v>
      </c>
      <c r="K7730" s="11">
        <f>IF(AND(Cash_Flows[[#This Row],[Security Type]]="Warrant",Cash_Flows[[#This Row],[Metric]]="Balance (GAAP)"),Cash_Flows[[#This Row],[Amount ($)]],0)</f>
        <v>0</v>
      </c>
      <c r="L7730" s="11">
        <f>IF(AND(Cash_Flows[[#This Row],[Security Type]]="Equity",Cash_Flows[[#This Row],[Metric]]="Principal - Cash Investment"),Cash_Flows[[#This Row],[Amount ($)]]*-1,0)</f>
        <v>0</v>
      </c>
      <c r="M7730" s="11">
        <f>IF(AND(Cash_Flows[[#This Row],[Security Type]]="Equity",Cash_Flows[[#This Row],[Metric]]="Balance (GAAP)"),Cash_Flows[[#This Row],[Amount ($)]],0)</f>
        <v>0</v>
      </c>
      <c r="N77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30" s="11">
        <f>Cash_Flows[[#This Row],[Debt Invested]]+Cash_Flows[[#This Row],[Equity Invested]]</f>
        <v>0</v>
      </c>
      <c r="P7730" s="11">
        <f>Cash_Flows[[#This Row],[Debt FMV]]+Cash_Flows[[#This Row],[Warrant FMV]]+Cash_Flows[[#This Row],[Equity FMV]]</f>
        <v>0</v>
      </c>
      <c r="Q7730" s="11">
        <f>Cash_Flows[[#This Row],[Debt RP]]+Cash_Flows[[#This Row],[Equity RP]]</f>
        <v>43541.68</v>
      </c>
      <c r="R7730" t="str">
        <f>IF(Cash_Flows[[#This Row],[Deal]]="Inspired Beauty Brands",Cash_Flows[[#This Row],[X]],_xlfn.CONCAT(Cash_Flows[[#This Row],[Deal]],"-",Cash_Flows[[#This Row],[Fund Name]]))</f>
        <v>Allied Group-Fund IV</v>
      </c>
      <c r="S7730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7731" spans="1:19" hidden="1" x14ac:dyDescent="0.35">
      <c r="A7731" s="2">
        <v>44165</v>
      </c>
      <c r="B7731" t="s">
        <v>159</v>
      </c>
      <c r="C7731" t="s">
        <v>45</v>
      </c>
      <c r="D7731" t="s">
        <v>109</v>
      </c>
      <c r="E7731" t="s">
        <v>28</v>
      </c>
      <c r="F7731" t="s">
        <v>25</v>
      </c>
      <c r="G7731" s="6">
        <v>44930.04</v>
      </c>
      <c r="H7731" s="11">
        <f>IF(AND(Cash_Flows[[#This Row],[Metric]]="Principal - Cash Investment",Cash_Flows[[#This Row],[Security Type]]&lt;&gt;"Equity"),Cash_Flows[[#This Row],[Amount ($)]]*-1,0)</f>
        <v>0</v>
      </c>
      <c r="I7731" s="11">
        <f>IF(AND(Cash_Flows[[#This Row],[Metric]]="Balance (GAAP)",Cash_Flows[[#This Row],[Security Type]]&lt;&gt;"Equity",Cash_Flows[[#This Row],[Security Type]]&lt;&gt;"Warrant"),Cash_Flows[[#This Row],[Amount ($)]],0)</f>
        <v>0</v>
      </c>
      <c r="J7731" s="11">
        <f>IF(AND(Cash_Flows[[#This Row],[Security Type]]&lt;&gt;"Equity",Cash_Flows[[#This Row],[Metric]]&lt;&gt;"Principal - Cash Investment",Cash_Flows[[#This Row],[Metric]]&lt;&gt;"Balance (GAAP)"),Cash_Flows[[#This Row],[Amount ($)]],0)</f>
        <v>44930.04</v>
      </c>
      <c r="K7731" s="11">
        <f>IF(AND(Cash_Flows[[#This Row],[Security Type]]="Warrant",Cash_Flows[[#This Row],[Metric]]="Balance (GAAP)"),Cash_Flows[[#This Row],[Amount ($)]],0)</f>
        <v>0</v>
      </c>
      <c r="L7731" s="11">
        <f>IF(AND(Cash_Flows[[#This Row],[Security Type]]="Equity",Cash_Flows[[#This Row],[Metric]]="Principal - Cash Investment"),Cash_Flows[[#This Row],[Amount ($)]]*-1,0)</f>
        <v>0</v>
      </c>
      <c r="M7731" s="11">
        <f>IF(AND(Cash_Flows[[#This Row],[Security Type]]="Equity",Cash_Flows[[#This Row],[Metric]]="Balance (GAAP)"),Cash_Flows[[#This Row],[Amount ($)]],0)</f>
        <v>0</v>
      </c>
      <c r="N77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31" s="11">
        <f>Cash_Flows[[#This Row],[Debt Invested]]+Cash_Flows[[#This Row],[Equity Invested]]</f>
        <v>0</v>
      </c>
      <c r="P7731" s="11">
        <f>Cash_Flows[[#This Row],[Debt FMV]]+Cash_Flows[[#This Row],[Warrant FMV]]+Cash_Flows[[#This Row],[Equity FMV]]</f>
        <v>0</v>
      </c>
      <c r="Q7731" s="11">
        <f>Cash_Flows[[#This Row],[Debt RP]]+Cash_Flows[[#This Row],[Equity RP]]</f>
        <v>44930.04</v>
      </c>
      <c r="R7731" t="str">
        <f>IF(Cash_Flows[[#This Row],[Deal]]="Inspired Beauty Brands",Cash_Flows[[#This Row],[X]],_xlfn.CONCAT(Cash_Flows[[#This Row],[Deal]],"-",Cash_Flows[[#This Row],[Fund Name]]))</f>
        <v>Team Laboratory Chemical-Fund IV</v>
      </c>
      <c r="S7731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7732" spans="1:19" hidden="1" x14ac:dyDescent="0.35">
      <c r="A7732" s="2">
        <v>44165</v>
      </c>
      <c r="B7732" t="s">
        <v>130</v>
      </c>
      <c r="C7732" t="s">
        <v>45</v>
      </c>
      <c r="D7732" t="s">
        <v>109</v>
      </c>
      <c r="E7732" t="s">
        <v>28</v>
      </c>
      <c r="F7732" t="s">
        <v>25</v>
      </c>
      <c r="G7732" s="6">
        <v>45050.68</v>
      </c>
      <c r="H7732" s="11">
        <f>IF(AND(Cash_Flows[[#This Row],[Metric]]="Principal - Cash Investment",Cash_Flows[[#This Row],[Security Type]]&lt;&gt;"Equity"),Cash_Flows[[#This Row],[Amount ($)]]*-1,0)</f>
        <v>0</v>
      </c>
      <c r="I7732" s="11">
        <f>IF(AND(Cash_Flows[[#This Row],[Metric]]="Balance (GAAP)",Cash_Flows[[#This Row],[Security Type]]&lt;&gt;"Equity",Cash_Flows[[#This Row],[Security Type]]&lt;&gt;"Warrant"),Cash_Flows[[#This Row],[Amount ($)]],0)</f>
        <v>0</v>
      </c>
      <c r="J7732" s="11">
        <f>IF(AND(Cash_Flows[[#This Row],[Security Type]]&lt;&gt;"Equity",Cash_Flows[[#This Row],[Metric]]&lt;&gt;"Principal - Cash Investment",Cash_Flows[[#This Row],[Metric]]&lt;&gt;"Balance (GAAP)"),Cash_Flows[[#This Row],[Amount ($)]],0)</f>
        <v>45050.68</v>
      </c>
      <c r="K7732" s="11">
        <f>IF(AND(Cash_Flows[[#This Row],[Security Type]]="Warrant",Cash_Flows[[#This Row],[Metric]]="Balance (GAAP)"),Cash_Flows[[#This Row],[Amount ($)]],0)</f>
        <v>0</v>
      </c>
      <c r="L7732" s="11">
        <f>IF(AND(Cash_Flows[[#This Row],[Security Type]]="Equity",Cash_Flows[[#This Row],[Metric]]="Principal - Cash Investment"),Cash_Flows[[#This Row],[Amount ($)]]*-1,0)</f>
        <v>0</v>
      </c>
      <c r="M7732" s="11">
        <f>IF(AND(Cash_Flows[[#This Row],[Security Type]]="Equity",Cash_Flows[[#This Row],[Metric]]="Balance (GAAP)"),Cash_Flows[[#This Row],[Amount ($)]],0)</f>
        <v>0</v>
      </c>
      <c r="N77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32" s="11">
        <f>Cash_Flows[[#This Row],[Debt Invested]]+Cash_Flows[[#This Row],[Equity Invested]]</f>
        <v>0</v>
      </c>
      <c r="P7732" s="11">
        <f>Cash_Flows[[#This Row],[Debt FMV]]+Cash_Flows[[#This Row],[Warrant FMV]]+Cash_Flows[[#This Row],[Equity FMV]]</f>
        <v>0</v>
      </c>
      <c r="Q7732" s="11">
        <f>Cash_Flows[[#This Row],[Debt RP]]+Cash_Flows[[#This Row],[Equity RP]]</f>
        <v>45050.68</v>
      </c>
      <c r="R7732" t="str">
        <f>IF(Cash_Flows[[#This Row],[Deal]]="Inspired Beauty Brands",Cash_Flows[[#This Row],[X]],_xlfn.CONCAT(Cash_Flows[[#This Row],[Deal]],"-",Cash_Flows[[#This Row],[Fund Name]]))</f>
        <v>Bulldog Media Group-Fund IV</v>
      </c>
      <c r="S7732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7733" spans="1:19" hidden="1" x14ac:dyDescent="0.35">
      <c r="A7733" s="2">
        <v>44165</v>
      </c>
      <c r="B7733" t="s">
        <v>118</v>
      </c>
      <c r="C7733" t="s">
        <v>45</v>
      </c>
      <c r="D7733" t="s">
        <v>21</v>
      </c>
      <c r="E7733" t="s">
        <v>28</v>
      </c>
      <c r="F7733" t="s">
        <v>25</v>
      </c>
      <c r="G7733" s="6">
        <v>48655.75</v>
      </c>
      <c r="H7733" s="11">
        <f>IF(AND(Cash_Flows[[#This Row],[Metric]]="Principal - Cash Investment",Cash_Flows[[#This Row],[Security Type]]&lt;&gt;"Equity"),Cash_Flows[[#This Row],[Amount ($)]]*-1,0)</f>
        <v>0</v>
      </c>
      <c r="I7733" s="11">
        <f>IF(AND(Cash_Flows[[#This Row],[Metric]]="Balance (GAAP)",Cash_Flows[[#This Row],[Security Type]]&lt;&gt;"Equity",Cash_Flows[[#This Row],[Security Type]]&lt;&gt;"Warrant"),Cash_Flows[[#This Row],[Amount ($)]],0)</f>
        <v>0</v>
      </c>
      <c r="J7733" s="11">
        <f>IF(AND(Cash_Flows[[#This Row],[Security Type]]&lt;&gt;"Equity",Cash_Flows[[#This Row],[Metric]]&lt;&gt;"Principal - Cash Investment",Cash_Flows[[#This Row],[Metric]]&lt;&gt;"Balance (GAAP)"),Cash_Flows[[#This Row],[Amount ($)]],0)</f>
        <v>48655.75</v>
      </c>
      <c r="K7733" s="11">
        <f>IF(AND(Cash_Flows[[#This Row],[Security Type]]="Warrant",Cash_Flows[[#This Row],[Metric]]="Balance (GAAP)"),Cash_Flows[[#This Row],[Amount ($)]],0)</f>
        <v>0</v>
      </c>
      <c r="L7733" s="11">
        <f>IF(AND(Cash_Flows[[#This Row],[Security Type]]="Equity",Cash_Flows[[#This Row],[Metric]]="Principal - Cash Investment"),Cash_Flows[[#This Row],[Amount ($)]]*-1,0)</f>
        <v>0</v>
      </c>
      <c r="M7733" s="11">
        <f>IF(AND(Cash_Flows[[#This Row],[Security Type]]="Equity",Cash_Flows[[#This Row],[Metric]]="Balance (GAAP)"),Cash_Flows[[#This Row],[Amount ($)]],0)</f>
        <v>0</v>
      </c>
      <c r="N77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33" s="11">
        <f>Cash_Flows[[#This Row],[Debt Invested]]+Cash_Flows[[#This Row],[Equity Invested]]</f>
        <v>0</v>
      </c>
      <c r="P7733" s="11">
        <f>Cash_Flows[[#This Row],[Debt FMV]]+Cash_Flows[[#This Row],[Warrant FMV]]+Cash_Flows[[#This Row],[Equity FMV]]</f>
        <v>0</v>
      </c>
      <c r="Q7733" s="11">
        <f>Cash_Flows[[#This Row],[Debt RP]]+Cash_Flows[[#This Row],[Equity RP]]</f>
        <v>48655.75</v>
      </c>
      <c r="R7733" t="str">
        <f>IF(Cash_Flows[[#This Row],[Deal]]="Inspired Beauty Brands",Cash_Flows[[#This Row],[X]],_xlfn.CONCAT(Cash_Flows[[#This Row],[Deal]],"-",Cash_Flows[[#This Row],[Fund Name]]))</f>
        <v>Rotolo Consultants-Fund IV</v>
      </c>
      <c r="S7733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7734" spans="1:19" hidden="1" x14ac:dyDescent="0.35">
      <c r="A7734" s="2">
        <v>44165</v>
      </c>
      <c r="B7734" t="s">
        <v>168</v>
      </c>
      <c r="C7734" t="s">
        <v>50</v>
      </c>
      <c r="D7734" t="s">
        <v>109</v>
      </c>
      <c r="E7734" t="s">
        <v>22</v>
      </c>
      <c r="F7734" t="s">
        <v>25</v>
      </c>
      <c r="G7734" s="6">
        <v>56917.8</v>
      </c>
      <c r="H7734" s="11">
        <f>IF(AND(Cash_Flows[[#This Row],[Metric]]="Principal - Cash Investment",Cash_Flows[[#This Row],[Security Type]]&lt;&gt;"Equity"),Cash_Flows[[#This Row],[Amount ($)]]*-1,0)</f>
        <v>0</v>
      </c>
      <c r="I7734" s="11">
        <f>IF(AND(Cash_Flows[[#This Row],[Metric]]="Balance (GAAP)",Cash_Flows[[#This Row],[Security Type]]&lt;&gt;"Equity",Cash_Flows[[#This Row],[Security Type]]&lt;&gt;"Warrant"),Cash_Flows[[#This Row],[Amount ($)]],0)</f>
        <v>0</v>
      </c>
      <c r="J7734" s="11">
        <f>IF(AND(Cash_Flows[[#This Row],[Security Type]]&lt;&gt;"Equity",Cash_Flows[[#This Row],[Metric]]&lt;&gt;"Principal - Cash Investment",Cash_Flows[[#This Row],[Metric]]&lt;&gt;"Balance (GAAP)"),Cash_Flows[[#This Row],[Amount ($)]],0)</f>
        <v>56917.8</v>
      </c>
      <c r="K7734" s="11">
        <f>IF(AND(Cash_Flows[[#This Row],[Security Type]]="Warrant",Cash_Flows[[#This Row],[Metric]]="Balance (GAAP)"),Cash_Flows[[#This Row],[Amount ($)]],0)</f>
        <v>0</v>
      </c>
      <c r="L7734" s="11">
        <f>IF(AND(Cash_Flows[[#This Row],[Security Type]]="Equity",Cash_Flows[[#This Row],[Metric]]="Principal - Cash Investment"),Cash_Flows[[#This Row],[Amount ($)]]*-1,0)</f>
        <v>0</v>
      </c>
      <c r="M7734" s="11">
        <f>IF(AND(Cash_Flows[[#This Row],[Security Type]]="Equity",Cash_Flows[[#This Row],[Metric]]="Balance (GAAP)"),Cash_Flows[[#This Row],[Amount ($)]],0)</f>
        <v>0</v>
      </c>
      <c r="N77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34" s="11">
        <f>Cash_Flows[[#This Row],[Debt Invested]]+Cash_Flows[[#This Row],[Equity Invested]]</f>
        <v>0</v>
      </c>
      <c r="P7734" s="11">
        <f>Cash_Flows[[#This Row],[Debt FMV]]+Cash_Flows[[#This Row],[Warrant FMV]]+Cash_Flows[[#This Row],[Equity FMV]]</f>
        <v>0</v>
      </c>
      <c r="Q7734" s="11">
        <f>Cash_Flows[[#This Row],[Debt RP]]+Cash_Flows[[#This Row],[Equity RP]]</f>
        <v>56917.8</v>
      </c>
      <c r="R7734" t="str">
        <f>IF(Cash_Flows[[#This Row],[Deal]]="Inspired Beauty Brands",Cash_Flows[[#This Row],[X]],_xlfn.CONCAT(Cash_Flows[[#This Row],[Deal]],"-",Cash_Flows[[#This Row],[Fund Name]]))</f>
        <v>Schill Grounds Management-Fund V</v>
      </c>
      <c r="S7734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7735" spans="1:19" hidden="1" x14ac:dyDescent="0.35">
      <c r="A7735" s="2">
        <v>44165</v>
      </c>
      <c r="B7735" t="s">
        <v>134</v>
      </c>
      <c r="C7735" t="s">
        <v>53</v>
      </c>
      <c r="D7735" t="s">
        <v>21</v>
      </c>
      <c r="E7735" t="s">
        <v>28</v>
      </c>
      <c r="F7735" t="s">
        <v>65</v>
      </c>
      <c r="G7735" s="6">
        <v>59270.76</v>
      </c>
      <c r="H7735" s="11">
        <f>IF(AND(Cash_Flows[[#This Row],[Metric]]="Principal - Cash Investment",Cash_Flows[[#This Row],[Security Type]]&lt;&gt;"Equity"),Cash_Flows[[#This Row],[Amount ($)]]*-1,0)</f>
        <v>0</v>
      </c>
      <c r="I7735" s="11">
        <f>IF(AND(Cash_Flows[[#This Row],[Metric]]="Balance (GAAP)",Cash_Flows[[#This Row],[Security Type]]&lt;&gt;"Equity",Cash_Flows[[#This Row],[Security Type]]&lt;&gt;"Warrant"),Cash_Flows[[#This Row],[Amount ($)]],0)</f>
        <v>0</v>
      </c>
      <c r="J7735" s="11">
        <f>IF(AND(Cash_Flows[[#This Row],[Security Type]]&lt;&gt;"Equity",Cash_Flows[[#This Row],[Metric]]&lt;&gt;"Principal - Cash Investment",Cash_Flows[[#This Row],[Metric]]&lt;&gt;"Balance (GAAP)"),Cash_Flows[[#This Row],[Amount ($)]],0)</f>
        <v>59270.76</v>
      </c>
      <c r="K7735" s="11">
        <f>IF(AND(Cash_Flows[[#This Row],[Security Type]]="Warrant",Cash_Flows[[#This Row],[Metric]]="Balance (GAAP)"),Cash_Flows[[#This Row],[Amount ($)]],0)</f>
        <v>0</v>
      </c>
      <c r="L7735" s="11">
        <f>IF(AND(Cash_Flows[[#This Row],[Security Type]]="Equity",Cash_Flows[[#This Row],[Metric]]="Principal - Cash Investment"),Cash_Flows[[#This Row],[Amount ($)]]*-1,0)</f>
        <v>0</v>
      </c>
      <c r="M7735" s="11">
        <f>IF(AND(Cash_Flows[[#This Row],[Security Type]]="Equity",Cash_Flows[[#This Row],[Metric]]="Balance (GAAP)"),Cash_Flows[[#This Row],[Amount ($)]],0)</f>
        <v>0</v>
      </c>
      <c r="N77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35" s="11">
        <f>Cash_Flows[[#This Row],[Debt Invested]]+Cash_Flows[[#This Row],[Equity Invested]]</f>
        <v>0</v>
      </c>
      <c r="P7735" s="11">
        <f>Cash_Flows[[#This Row],[Debt FMV]]+Cash_Flows[[#This Row],[Warrant FMV]]+Cash_Flows[[#This Row],[Equity FMV]]</f>
        <v>0</v>
      </c>
      <c r="Q7735" s="11">
        <f>Cash_Flows[[#This Row],[Debt RP]]+Cash_Flows[[#This Row],[Equity RP]]</f>
        <v>59270.76</v>
      </c>
      <c r="R7735" t="str">
        <f>IF(Cash_Flows[[#This Row],[Deal]]="Inspired Beauty Brands",Cash_Flows[[#This Row],[X]],_xlfn.CONCAT(Cash_Flows[[#This Row],[Deal]],"-",Cash_Flows[[#This Row],[Fund Name]]))</f>
        <v>Rice's Honey-Fund III</v>
      </c>
      <c r="S7735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736" spans="1:19" hidden="1" x14ac:dyDescent="0.35">
      <c r="A7736" s="2">
        <v>44165</v>
      </c>
      <c r="B7736" t="s">
        <v>134</v>
      </c>
      <c r="C7736" t="s">
        <v>45</v>
      </c>
      <c r="D7736" t="s">
        <v>21</v>
      </c>
      <c r="E7736" t="s">
        <v>28</v>
      </c>
      <c r="F7736" t="s">
        <v>65</v>
      </c>
      <c r="G7736" s="6">
        <v>59270.77</v>
      </c>
      <c r="H7736" s="11">
        <f>IF(AND(Cash_Flows[[#This Row],[Metric]]="Principal - Cash Investment",Cash_Flows[[#This Row],[Security Type]]&lt;&gt;"Equity"),Cash_Flows[[#This Row],[Amount ($)]]*-1,0)</f>
        <v>0</v>
      </c>
      <c r="I7736" s="11">
        <f>IF(AND(Cash_Flows[[#This Row],[Metric]]="Balance (GAAP)",Cash_Flows[[#This Row],[Security Type]]&lt;&gt;"Equity",Cash_Flows[[#This Row],[Security Type]]&lt;&gt;"Warrant"),Cash_Flows[[#This Row],[Amount ($)]],0)</f>
        <v>0</v>
      </c>
      <c r="J7736" s="11">
        <f>IF(AND(Cash_Flows[[#This Row],[Security Type]]&lt;&gt;"Equity",Cash_Flows[[#This Row],[Metric]]&lt;&gt;"Principal - Cash Investment",Cash_Flows[[#This Row],[Metric]]&lt;&gt;"Balance (GAAP)"),Cash_Flows[[#This Row],[Amount ($)]],0)</f>
        <v>59270.77</v>
      </c>
      <c r="K7736" s="11">
        <f>IF(AND(Cash_Flows[[#This Row],[Security Type]]="Warrant",Cash_Flows[[#This Row],[Metric]]="Balance (GAAP)"),Cash_Flows[[#This Row],[Amount ($)]],0)</f>
        <v>0</v>
      </c>
      <c r="L7736" s="11">
        <f>IF(AND(Cash_Flows[[#This Row],[Security Type]]="Equity",Cash_Flows[[#This Row],[Metric]]="Principal - Cash Investment"),Cash_Flows[[#This Row],[Amount ($)]]*-1,0)</f>
        <v>0</v>
      </c>
      <c r="M7736" s="11">
        <f>IF(AND(Cash_Flows[[#This Row],[Security Type]]="Equity",Cash_Flows[[#This Row],[Metric]]="Balance (GAAP)"),Cash_Flows[[#This Row],[Amount ($)]],0)</f>
        <v>0</v>
      </c>
      <c r="N77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36" s="11">
        <f>Cash_Flows[[#This Row],[Debt Invested]]+Cash_Flows[[#This Row],[Equity Invested]]</f>
        <v>0</v>
      </c>
      <c r="P7736" s="11">
        <f>Cash_Flows[[#This Row],[Debt FMV]]+Cash_Flows[[#This Row],[Warrant FMV]]+Cash_Flows[[#This Row],[Equity FMV]]</f>
        <v>0</v>
      </c>
      <c r="Q7736" s="11">
        <f>Cash_Flows[[#This Row],[Debt RP]]+Cash_Flows[[#This Row],[Equity RP]]</f>
        <v>59270.77</v>
      </c>
      <c r="R7736" t="str">
        <f>IF(Cash_Flows[[#This Row],[Deal]]="Inspired Beauty Brands",Cash_Flows[[#This Row],[X]],_xlfn.CONCAT(Cash_Flows[[#This Row],[Deal]],"-",Cash_Flows[[#This Row],[Fund Name]]))</f>
        <v>Rice's Honey-Fund IV</v>
      </c>
      <c r="S7736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737" spans="1:19" hidden="1" x14ac:dyDescent="0.35">
      <c r="A7737" s="2">
        <v>44165</v>
      </c>
      <c r="B7737" t="s">
        <v>125</v>
      </c>
      <c r="C7737" t="s">
        <v>45</v>
      </c>
      <c r="D7737" t="s">
        <v>21</v>
      </c>
      <c r="E7737" t="s">
        <v>28</v>
      </c>
      <c r="F7737" t="s">
        <v>25</v>
      </c>
      <c r="G7737" s="6">
        <v>62120.08</v>
      </c>
      <c r="H7737" s="11">
        <f>IF(AND(Cash_Flows[[#This Row],[Metric]]="Principal - Cash Investment",Cash_Flows[[#This Row],[Security Type]]&lt;&gt;"Equity"),Cash_Flows[[#This Row],[Amount ($)]]*-1,0)</f>
        <v>0</v>
      </c>
      <c r="I7737" s="11">
        <f>IF(AND(Cash_Flows[[#This Row],[Metric]]="Balance (GAAP)",Cash_Flows[[#This Row],[Security Type]]&lt;&gt;"Equity",Cash_Flows[[#This Row],[Security Type]]&lt;&gt;"Warrant"),Cash_Flows[[#This Row],[Amount ($)]],0)</f>
        <v>0</v>
      </c>
      <c r="J7737" s="11">
        <f>IF(AND(Cash_Flows[[#This Row],[Security Type]]&lt;&gt;"Equity",Cash_Flows[[#This Row],[Metric]]&lt;&gt;"Principal - Cash Investment",Cash_Flows[[#This Row],[Metric]]&lt;&gt;"Balance (GAAP)"),Cash_Flows[[#This Row],[Amount ($)]],0)</f>
        <v>62120.08</v>
      </c>
      <c r="K7737" s="11">
        <f>IF(AND(Cash_Flows[[#This Row],[Security Type]]="Warrant",Cash_Flows[[#This Row],[Metric]]="Balance (GAAP)"),Cash_Flows[[#This Row],[Amount ($)]],0)</f>
        <v>0</v>
      </c>
      <c r="L7737" s="11">
        <f>IF(AND(Cash_Flows[[#This Row],[Security Type]]="Equity",Cash_Flows[[#This Row],[Metric]]="Principal - Cash Investment"),Cash_Flows[[#This Row],[Amount ($)]]*-1,0)</f>
        <v>0</v>
      </c>
      <c r="M7737" s="11">
        <f>IF(AND(Cash_Flows[[#This Row],[Security Type]]="Equity",Cash_Flows[[#This Row],[Metric]]="Balance (GAAP)"),Cash_Flows[[#This Row],[Amount ($)]],0)</f>
        <v>0</v>
      </c>
      <c r="N77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37" s="11">
        <f>Cash_Flows[[#This Row],[Debt Invested]]+Cash_Flows[[#This Row],[Equity Invested]]</f>
        <v>0</v>
      </c>
      <c r="P7737" s="11">
        <f>Cash_Flows[[#This Row],[Debt FMV]]+Cash_Flows[[#This Row],[Warrant FMV]]+Cash_Flows[[#This Row],[Equity FMV]]</f>
        <v>0</v>
      </c>
      <c r="Q7737" s="11">
        <f>Cash_Flows[[#This Row],[Debt RP]]+Cash_Flows[[#This Row],[Equity RP]]</f>
        <v>62120.08</v>
      </c>
      <c r="R7737" t="str">
        <f>IF(Cash_Flows[[#This Row],[Deal]]="Inspired Beauty Brands",Cash_Flows[[#This Row],[X]],_xlfn.CONCAT(Cash_Flows[[#This Row],[Deal]],"-",Cash_Flows[[#This Row],[Fund Name]]))</f>
        <v>Datacor Holdings-Fund IV</v>
      </c>
      <c r="S7737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7738" spans="1:19" hidden="1" x14ac:dyDescent="0.35">
      <c r="A7738" s="2">
        <v>44165</v>
      </c>
      <c r="B7738" t="s">
        <v>128</v>
      </c>
      <c r="C7738" t="s">
        <v>45</v>
      </c>
      <c r="D7738" t="s">
        <v>109</v>
      </c>
      <c r="E7738" t="s">
        <v>28</v>
      </c>
      <c r="F7738" t="s">
        <v>25</v>
      </c>
      <c r="G7738" s="6">
        <v>62713.94</v>
      </c>
      <c r="H7738" s="11">
        <f>IF(AND(Cash_Flows[[#This Row],[Metric]]="Principal - Cash Investment",Cash_Flows[[#This Row],[Security Type]]&lt;&gt;"Equity"),Cash_Flows[[#This Row],[Amount ($)]]*-1,0)</f>
        <v>0</v>
      </c>
      <c r="I7738" s="11">
        <f>IF(AND(Cash_Flows[[#This Row],[Metric]]="Balance (GAAP)",Cash_Flows[[#This Row],[Security Type]]&lt;&gt;"Equity",Cash_Flows[[#This Row],[Security Type]]&lt;&gt;"Warrant"),Cash_Flows[[#This Row],[Amount ($)]],0)</f>
        <v>0</v>
      </c>
      <c r="J7738" s="11">
        <f>IF(AND(Cash_Flows[[#This Row],[Security Type]]&lt;&gt;"Equity",Cash_Flows[[#This Row],[Metric]]&lt;&gt;"Principal - Cash Investment",Cash_Flows[[#This Row],[Metric]]&lt;&gt;"Balance (GAAP)"),Cash_Flows[[#This Row],[Amount ($)]],0)</f>
        <v>62713.94</v>
      </c>
      <c r="K7738" s="11">
        <f>IF(AND(Cash_Flows[[#This Row],[Security Type]]="Warrant",Cash_Flows[[#This Row],[Metric]]="Balance (GAAP)"),Cash_Flows[[#This Row],[Amount ($)]],0)</f>
        <v>0</v>
      </c>
      <c r="L7738" s="11">
        <f>IF(AND(Cash_Flows[[#This Row],[Security Type]]="Equity",Cash_Flows[[#This Row],[Metric]]="Principal - Cash Investment"),Cash_Flows[[#This Row],[Amount ($)]]*-1,0)</f>
        <v>0</v>
      </c>
      <c r="M7738" s="11">
        <f>IF(AND(Cash_Flows[[#This Row],[Security Type]]="Equity",Cash_Flows[[#This Row],[Metric]]="Balance (GAAP)"),Cash_Flows[[#This Row],[Amount ($)]],0)</f>
        <v>0</v>
      </c>
      <c r="N77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38" s="11">
        <f>Cash_Flows[[#This Row],[Debt Invested]]+Cash_Flows[[#This Row],[Equity Invested]]</f>
        <v>0</v>
      </c>
      <c r="P7738" s="11">
        <f>Cash_Flows[[#This Row],[Debt FMV]]+Cash_Flows[[#This Row],[Warrant FMV]]+Cash_Flows[[#This Row],[Equity FMV]]</f>
        <v>0</v>
      </c>
      <c r="Q7738" s="11">
        <f>Cash_Flows[[#This Row],[Debt RP]]+Cash_Flows[[#This Row],[Equity RP]]</f>
        <v>62713.94</v>
      </c>
      <c r="R7738" t="str">
        <f>IF(Cash_Flows[[#This Row],[Deal]]="Inspired Beauty Brands",Cash_Flows[[#This Row],[X]],_xlfn.CONCAT(Cash_Flows[[#This Row],[Deal]],"-",Cash_Flows[[#This Row],[Fund Name]]))</f>
        <v>Reindeer Logistics-Fund IV</v>
      </c>
      <c r="S7738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7739" spans="1:19" hidden="1" x14ac:dyDescent="0.35">
      <c r="A7739" s="2">
        <v>44165</v>
      </c>
      <c r="B7739" t="s">
        <v>137</v>
      </c>
      <c r="C7739" t="s">
        <v>45</v>
      </c>
      <c r="D7739" t="s">
        <v>51</v>
      </c>
      <c r="E7739" t="s">
        <v>28</v>
      </c>
      <c r="F7739" t="s">
        <v>25</v>
      </c>
      <c r="G7739" s="6">
        <v>64439.33</v>
      </c>
      <c r="H7739" s="11">
        <f>IF(AND(Cash_Flows[[#This Row],[Metric]]="Principal - Cash Investment",Cash_Flows[[#This Row],[Security Type]]&lt;&gt;"Equity"),Cash_Flows[[#This Row],[Amount ($)]]*-1,0)</f>
        <v>0</v>
      </c>
      <c r="I7739" s="11">
        <f>IF(AND(Cash_Flows[[#This Row],[Metric]]="Balance (GAAP)",Cash_Flows[[#This Row],[Security Type]]&lt;&gt;"Equity",Cash_Flows[[#This Row],[Security Type]]&lt;&gt;"Warrant"),Cash_Flows[[#This Row],[Amount ($)]],0)</f>
        <v>0</v>
      </c>
      <c r="J7739" s="11">
        <f>IF(AND(Cash_Flows[[#This Row],[Security Type]]&lt;&gt;"Equity",Cash_Flows[[#This Row],[Metric]]&lt;&gt;"Principal - Cash Investment",Cash_Flows[[#This Row],[Metric]]&lt;&gt;"Balance (GAAP)"),Cash_Flows[[#This Row],[Amount ($)]],0)</f>
        <v>64439.33</v>
      </c>
      <c r="K7739" s="11">
        <f>IF(AND(Cash_Flows[[#This Row],[Security Type]]="Warrant",Cash_Flows[[#This Row],[Metric]]="Balance (GAAP)"),Cash_Flows[[#This Row],[Amount ($)]],0)</f>
        <v>0</v>
      </c>
      <c r="L7739" s="11">
        <f>IF(AND(Cash_Flows[[#This Row],[Security Type]]="Equity",Cash_Flows[[#This Row],[Metric]]="Principal - Cash Investment"),Cash_Flows[[#This Row],[Amount ($)]]*-1,0)</f>
        <v>0</v>
      </c>
      <c r="M7739" s="11">
        <f>IF(AND(Cash_Flows[[#This Row],[Security Type]]="Equity",Cash_Flows[[#This Row],[Metric]]="Balance (GAAP)"),Cash_Flows[[#This Row],[Amount ($)]],0)</f>
        <v>0</v>
      </c>
      <c r="N77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39" s="11">
        <f>Cash_Flows[[#This Row],[Debt Invested]]+Cash_Flows[[#This Row],[Equity Invested]]</f>
        <v>0</v>
      </c>
      <c r="P7739" s="11">
        <f>Cash_Flows[[#This Row],[Debt FMV]]+Cash_Flows[[#This Row],[Warrant FMV]]+Cash_Flows[[#This Row],[Equity FMV]]</f>
        <v>0</v>
      </c>
      <c r="Q7739" s="11">
        <f>Cash_Flows[[#This Row],[Debt RP]]+Cash_Flows[[#This Row],[Equity RP]]</f>
        <v>64439.33</v>
      </c>
      <c r="R7739" t="str">
        <f>IF(Cash_Flows[[#This Row],[Deal]]="Inspired Beauty Brands",Cash_Flows[[#This Row],[X]],_xlfn.CONCAT(Cash_Flows[[#This Row],[Deal]],"-",Cash_Flows[[#This Row],[Fund Name]]))</f>
        <v>Allegiance Fundraising Group-Fund IV</v>
      </c>
      <c r="S7739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7740" spans="1:19" hidden="1" x14ac:dyDescent="0.35">
      <c r="A7740" s="2">
        <v>44165</v>
      </c>
      <c r="B7740" t="s">
        <v>134</v>
      </c>
      <c r="C7740" t="s">
        <v>45</v>
      </c>
      <c r="D7740" t="s">
        <v>21</v>
      </c>
      <c r="E7740" t="s">
        <v>28</v>
      </c>
      <c r="F7740" t="s">
        <v>25</v>
      </c>
      <c r="G7740" s="6">
        <v>65965.52</v>
      </c>
      <c r="H7740" s="11">
        <f>IF(AND(Cash_Flows[[#This Row],[Metric]]="Principal - Cash Investment",Cash_Flows[[#This Row],[Security Type]]&lt;&gt;"Equity"),Cash_Flows[[#This Row],[Amount ($)]]*-1,0)</f>
        <v>0</v>
      </c>
      <c r="I7740" s="11">
        <f>IF(AND(Cash_Flows[[#This Row],[Metric]]="Balance (GAAP)",Cash_Flows[[#This Row],[Security Type]]&lt;&gt;"Equity",Cash_Flows[[#This Row],[Security Type]]&lt;&gt;"Warrant"),Cash_Flows[[#This Row],[Amount ($)]],0)</f>
        <v>0</v>
      </c>
      <c r="J7740" s="11">
        <f>IF(AND(Cash_Flows[[#This Row],[Security Type]]&lt;&gt;"Equity",Cash_Flows[[#This Row],[Metric]]&lt;&gt;"Principal - Cash Investment",Cash_Flows[[#This Row],[Metric]]&lt;&gt;"Balance (GAAP)"),Cash_Flows[[#This Row],[Amount ($)]],0)</f>
        <v>65965.52</v>
      </c>
      <c r="K7740" s="11">
        <f>IF(AND(Cash_Flows[[#This Row],[Security Type]]="Warrant",Cash_Flows[[#This Row],[Metric]]="Balance (GAAP)"),Cash_Flows[[#This Row],[Amount ($)]],0)</f>
        <v>0</v>
      </c>
      <c r="L7740" s="11">
        <f>IF(AND(Cash_Flows[[#This Row],[Security Type]]="Equity",Cash_Flows[[#This Row],[Metric]]="Principal - Cash Investment"),Cash_Flows[[#This Row],[Amount ($)]]*-1,0)</f>
        <v>0</v>
      </c>
      <c r="M7740" s="11">
        <f>IF(AND(Cash_Flows[[#This Row],[Security Type]]="Equity",Cash_Flows[[#This Row],[Metric]]="Balance (GAAP)"),Cash_Flows[[#This Row],[Amount ($)]],0)</f>
        <v>0</v>
      </c>
      <c r="N77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40" s="11">
        <f>Cash_Flows[[#This Row],[Debt Invested]]+Cash_Flows[[#This Row],[Equity Invested]]</f>
        <v>0</v>
      </c>
      <c r="P7740" s="11">
        <f>Cash_Flows[[#This Row],[Debt FMV]]+Cash_Flows[[#This Row],[Warrant FMV]]+Cash_Flows[[#This Row],[Equity FMV]]</f>
        <v>0</v>
      </c>
      <c r="Q7740" s="11">
        <f>Cash_Flows[[#This Row],[Debt RP]]+Cash_Flows[[#This Row],[Equity RP]]</f>
        <v>65965.52</v>
      </c>
      <c r="R7740" t="str">
        <f>IF(Cash_Flows[[#This Row],[Deal]]="Inspired Beauty Brands",Cash_Flows[[#This Row],[X]],_xlfn.CONCAT(Cash_Flows[[#This Row],[Deal]],"-",Cash_Flows[[#This Row],[Fund Name]]))</f>
        <v>Rice's Honey-Fund IV</v>
      </c>
      <c r="S7740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741" spans="1:19" hidden="1" x14ac:dyDescent="0.35">
      <c r="A7741" s="2">
        <v>44165</v>
      </c>
      <c r="B7741" t="s">
        <v>134</v>
      </c>
      <c r="C7741" t="s">
        <v>53</v>
      </c>
      <c r="D7741" t="s">
        <v>21</v>
      </c>
      <c r="E7741" t="s">
        <v>28</v>
      </c>
      <c r="F7741" t="s">
        <v>25</v>
      </c>
      <c r="G7741" s="6">
        <v>65965.539999999994</v>
      </c>
      <c r="H7741" s="11">
        <f>IF(AND(Cash_Flows[[#This Row],[Metric]]="Principal - Cash Investment",Cash_Flows[[#This Row],[Security Type]]&lt;&gt;"Equity"),Cash_Flows[[#This Row],[Amount ($)]]*-1,0)</f>
        <v>0</v>
      </c>
      <c r="I7741" s="11">
        <f>IF(AND(Cash_Flows[[#This Row],[Metric]]="Balance (GAAP)",Cash_Flows[[#This Row],[Security Type]]&lt;&gt;"Equity",Cash_Flows[[#This Row],[Security Type]]&lt;&gt;"Warrant"),Cash_Flows[[#This Row],[Amount ($)]],0)</f>
        <v>0</v>
      </c>
      <c r="J7741" s="11">
        <f>IF(AND(Cash_Flows[[#This Row],[Security Type]]&lt;&gt;"Equity",Cash_Flows[[#This Row],[Metric]]&lt;&gt;"Principal - Cash Investment",Cash_Flows[[#This Row],[Metric]]&lt;&gt;"Balance (GAAP)"),Cash_Flows[[#This Row],[Amount ($)]],0)</f>
        <v>65965.539999999994</v>
      </c>
      <c r="K7741" s="11">
        <f>IF(AND(Cash_Flows[[#This Row],[Security Type]]="Warrant",Cash_Flows[[#This Row],[Metric]]="Balance (GAAP)"),Cash_Flows[[#This Row],[Amount ($)]],0)</f>
        <v>0</v>
      </c>
      <c r="L7741" s="11">
        <f>IF(AND(Cash_Flows[[#This Row],[Security Type]]="Equity",Cash_Flows[[#This Row],[Metric]]="Principal - Cash Investment"),Cash_Flows[[#This Row],[Amount ($)]]*-1,0)</f>
        <v>0</v>
      </c>
      <c r="M7741" s="11">
        <f>IF(AND(Cash_Flows[[#This Row],[Security Type]]="Equity",Cash_Flows[[#This Row],[Metric]]="Balance (GAAP)"),Cash_Flows[[#This Row],[Amount ($)]],0)</f>
        <v>0</v>
      </c>
      <c r="N77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41" s="11">
        <f>Cash_Flows[[#This Row],[Debt Invested]]+Cash_Flows[[#This Row],[Equity Invested]]</f>
        <v>0</v>
      </c>
      <c r="P7741" s="11">
        <f>Cash_Flows[[#This Row],[Debt FMV]]+Cash_Flows[[#This Row],[Warrant FMV]]+Cash_Flows[[#This Row],[Equity FMV]]</f>
        <v>0</v>
      </c>
      <c r="Q7741" s="11">
        <f>Cash_Flows[[#This Row],[Debt RP]]+Cash_Flows[[#This Row],[Equity RP]]</f>
        <v>65965.539999999994</v>
      </c>
      <c r="R7741" t="str">
        <f>IF(Cash_Flows[[#This Row],[Deal]]="Inspired Beauty Brands",Cash_Flows[[#This Row],[X]],_xlfn.CONCAT(Cash_Flows[[#This Row],[Deal]],"-",Cash_Flows[[#This Row],[Fund Name]]))</f>
        <v>Rice's Honey-Fund III</v>
      </c>
      <c r="S7741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742" spans="1:19" hidden="1" x14ac:dyDescent="0.35">
      <c r="A7742" s="2">
        <v>44165</v>
      </c>
      <c r="B7742" t="s">
        <v>150</v>
      </c>
      <c r="C7742" t="s">
        <v>45</v>
      </c>
      <c r="D7742" t="s">
        <v>51</v>
      </c>
      <c r="E7742" t="s">
        <v>22</v>
      </c>
      <c r="F7742" t="s">
        <v>25</v>
      </c>
      <c r="G7742" s="6">
        <v>67808.22</v>
      </c>
      <c r="H7742" s="11">
        <f>IF(AND(Cash_Flows[[#This Row],[Metric]]="Principal - Cash Investment",Cash_Flows[[#This Row],[Security Type]]&lt;&gt;"Equity"),Cash_Flows[[#This Row],[Amount ($)]]*-1,0)</f>
        <v>0</v>
      </c>
      <c r="I7742" s="11">
        <f>IF(AND(Cash_Flows[[#This Row],[Metric]]="Balance (GAAP)",Cash_Flows[[#This Row],[Security Type]]&lt;&gt;"Equity",Cash_Flows[[#This Row],[Security Type]]&lt;&gt;"Warrant"),Cash_Flows[[#This Row],[Amount ($)]],0)</f>
        <v>0</v>
      </c>
      <c r="J7742" s="11">
        <f>IF(AND(Cash_Flows[[#This Row],[Security Type]]&lt;&gt;"Equity",Cash_Flows[[#This Row],[Metric]]&lt;&gt;"Principal - Cash Investment",Cash_Flows[[#This Row],[Metric]]&lt;&gt;"Balance (GAAP)"),Cash_Flows[[#This Row],[Amount ($)]],0)</f>
        <v>67808.22</v>
      </c>
      <c r="K7742" s="11">
        <f>IF(AND(Cash_Flows[[#This Row],[Security Type]]="Warrant",Cash_Flows[[#This Row],[Metric]]="Balance (GAAP)"),Cash_Flows[[#This Row],[Amount ($)]],0)</f>
        <v>0</v>
      </c>
      <c r="L7742" s="11">
        <f>IF(AND(Cash_Flows[[#This Row],[Security Type]]="Equity",Cash_Flows[[#This Row],[Metric]]="Principal - Cash Investment"),Cash_Flows[[#This Row],[Amount ($)]]*-1,0)</f>
        <v>0</v>
      </c>
      <c r="M7742" s="11">
        <f>IF(AND(Cash_Flows[[#This Row],[Security Type]]="Equity",Cash_Flows[[#This Row],[Metric]]="Balance (GAAP)"),Cash_Flows[[#This Row],[Amount ($)]],0)</f>
        <v>0</v>
      </c>
      <c r="N77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42" s="11">
        <f>Cash_Flows[[#This Row],[Debt Invested]]+Cash_Flows[[#This Row],[Equity Invested]]</f>
        <v>0</v>
      </c>
      <c r="P7742" s="11">
        <f>Cash_Flows[[#This Row],[Debt FMV]]+Cash_Flows[[#This Row],[Warrant FMV]]+Cash_Flows[[#This Row],[Equity FMV]]</f>
        <v>0</v>
      </c>
      <c r="Q7742" s="11">
        <f>Cash_Flows[[#This Row],[Debt RP]]+Cash_Flows[[#This Row],[Equity RP]]</f>
        <v>67808.22</v>
      </c>
      <c r="R7742" t="str">
        <f>IF(Cash_Flows[[#This Row],[Deal]]="Inspired Beauty Brands",Cash_Flows[[#This Row],[X]],_xlfn.CONCAT(Cash_Flows[[#This Row],[Deal]],"-",Cash_Flows[[#This Row],[Fund Name]]))</f>
        <v>Solid Surface Care-Fund IV</v>
      </c>
      <c r="S7742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7743" spans="1:19" hidden="1" x14ac:dyDescent="0.35">
      <c r="A7743" s="2">
        <v>44165</v>
      </c>
      <c r="B7743" t="s">
        <v>152</v>
      </c>
      <c r="C7743" t="s">
        <v>45</v>
      </c>
      <c r="D7743" t="s">
        <v>51</v>
      </c>
      <c r="E7743" t="s">
        <v>28</v>
      </c>
      <c r="F7743" t="s">
        <v>25</v>
      </c>
      <c r="G7743" s="6">
        <v>68108.34</v>
      </c>
      <c r="H7743" s="11">
        <f>IF(AND(Cash_Flows[[#This Row],[Metric]]="Principal - Cash Investment",Cash_Flows[[#This Row],[Security Type]]&lt;&gt;"Equity"),Cash_Flows[[#This Row],[Amount ($)]]*-1,0)</f>
        <v>0</v>
      </c>
      <c r="I7743" s="11">
        <f>IF(AND(Cash_Flows[[#This Row],[Metric]]="Balance (GAAP)",Cash_Flows[[#This Row],[Security Type]]&lt;&gt;"Equity",Cash_Flows[[#This Row],[Security Type]]&lt;&gt;"Warrant"),Cash_Flows[[#This Row],[Amount ($)]],0)</f>
        <v>0</v>
      </c>
      <c r="J7743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7743" s="11">
        <f>IF(AND(Cash_Flows[[#This Row],[Security Type]]="Warrant",Cash_Flows[[#This Row],[Metric]]="Balance (GAAP)"),Cash_Flows[[#This Row],[Amount ($)]],0)</f>
        <v>0</v>
      </c>
      <c r="L7743" s="11">
        <f>IF(AND(Cash_Flows[[#This Row],[Security Type]]="Equity",Cash_Flows[[#This Row],[Metric]]="Principal - Cash Investment"),Cash_Flows[[#This Row],[Amount ($)]]*-1,0)</f>
        <v>0</v>
      </c>
      <c r="M7743" s="11">
        <f>IF(AND(Cash_Flows[[#This Row],[Security Type]]="Equity",Cash_Flows[[#This Row],[Metric]]="Balance (GAAP)"),Cash_Flows[[#This Row],[Amount ($)]],0)</f>
        <v>0</v>
      </c>
      <c r="N77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43" s="11">
        <f>Cash_Flows[[#This Row],[Debt Invested]]+Cash_Flows[[#This Row],[Equity Invested]]</f>
        <v>0</v>
      </c>
      <c r="P7743" s="11">
        <f>Cash_Flows[[#This Row],[Debt FMV]]+Cash_Flows[[#This Row],[Warrant FMV]]+Cash_Flows[[#This Row],[Equity FMV]]</f>
        <v>0</v>
      </c>
      <c r="Q7743" s="11">
        <f>Cash_Flows[[#This Row],[Debt RP]]+Cash_Flows[[#This Row],[Equity RP]]</f>
        <v>68108.34</v>
      </c>
      <c r="R7743" t="str">
        <f>IF(Cash_Flows[[#This Row],[Deal]]="Inspired Beauty Brands",Cash_Flows[[#This Row],[X]],_xlfn.CONCAT(Cash_Flows[[#This Row],[Deal]],"-",Cash_Flows[[#This Row],[Fund Name]]))</f>
        <v>Frankston Packaging-Fund IV</v>
      </c>
      <c r="S7743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7744" spans="1:19" hidden="1" x14ac:dyDescent="0.35">
      <c r="A7744" s="2">
        <v>44165</v>
      </c>
      <c r="B7744" t="s">
        <v>154</v>
      </c>
      <c r="C7744" t="s">
        <v>45</v>
      </c>
      <c r="D7744" t="s">
        <v>109</v>
      </c>
      <c r="E7744" t="s">
        <v>28</v>
      </c>
      <c r="F7744" t="s">
        <v>25</v>
      </c>
      <c r="G7744" s="6">
        <v>68688.12</v>
      </c>
      <c r="H7744" s="11">
        <f>IF(AND(Cash_Flows[[#This Row],[Metric]]="Principal - Cash Investment",Cash_Flows[[#This Row],[Security Type]]&lt;&gt;"Equity"),Cash_Flows[[#This Row],[Amount ($)]]*-1,0)</f>
        <v>0</v>
      </c>
      <c r="I7744" s="11">
        <f>IF(AND(Cash_Flows[[#This Row],[Metric]]="Balance (GAAP)",Cash_Flows[[#This Row],[Security Type]]&lt;&gt;"Equity",Cash_Flows[[#This Row],[Security Type]]&lt;&gt;"Warrant"),Cash_Flows[[#This Row],[Amount ($)]],0)</f>
        <v>0</v>
      </c>
      <c r="J7744" s="11">
        <f>IF(AND(Cash_Flows[[#This Row],[Security Type]]&lt;&gt;"Equity",Cash_Flows[[#This Row],[Metric]]&lt;&gt;"Principal - Cash Investment",Cash_Flows[[#This Row],[Metric]]&lt;&gt;"Balance (GAAP)"),Cash_Flows[[#This Row],[Amount ($)]],0)</f>
        <v>68688.12</v>
      </c>
      <c r="K7744" s="11">
        <f>IF(AND(Cash_Flows[[#This Row],[Security Type]]="Warrant",Cash_Flows[[#This Row],[Metric]]="Balance (GAAP)"),Cash_Flows[[#This Row],[Amount ($)]],0)</f>
        <v>0</v>
      </c>
      <c r="L7744" s="11">
        <f>IF(AND(Cash_Flows[[#This Row],[Security Type]]="Equity",Cash_Flows[[#This Row],[Metric]]="Principal - Cash Investment"),Cash_Flows[[#This Row],[Amount ($)]]*-1,0)</f>
        <v>0</v>
      </c>
      <c r="M7744" s="11">
        <f>IF(AND(Cash_Flows[[#This Row],[Security Type]]="Equity",Cash_Flows[[#This Row],[Metric]]="Balance (GAAP)"),Cash_Flows[[#This Row],[Amount ($)]],0)</f>
        <v>0</v>
      </c>
      <c r="N77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44" s="11">
        <f>Cash_Flows[[#This Row],[Debt Invested]]+Cash_Flows[[#This Row],[Equity Invested]]</f>
        <v>0</v>
      </c>
      <c r="P7744" s="11">
        <f>Cash_Flows[[#This Row],[Debt FMV]]+Cash_Flows[[#This Row],[Warrant FMV]]+Cash_Flows[[#This Row],[Equity FMV]]</f>
        <v>0</v>
      </c>
      <c r="Q7744" s="11">
        <f>Cash_Flows[[#This Row],[Debt RP]]+Cash_Flows[[#This Row],[Equity RP]]</f>
        <v>68688.12</v>
      </c>
      <c r="R7744" t="str">
        <f>IF(Cash_Flows[[#This Row],[Deal]]="Inspired Beauty Brands",Cash_Flows[[#This Row],[X]],_xlfn.CONCAT(Cash_Flows[[#This Row],[Deal]],"-",Cash_Flows[[#This Row],[Fund Name]]))</f>
        <v>Advanced Drying Systems-Fund IV</v>
      </c>
      <c r="S7744" t="str">
        <f>IF(Cash_Flows[[#This Row],[Deal]]="Inspired Beauty Brands",_xlfn.CONCAT(Cash_Flows[[#This Row],[Deal]],"-",Cash_Flows[[#This Row],[Fund Name]],"-",Cash_Flows[[#This Row],[Exit Status]]),Cash_Flows[[#This Row],[Deal]])</f>
        <v>Advanced Drying Systems</v>
      </c>
    </row>
    <row r="7745" spans="1:19" hidden="1" x14ac:dyDescent="0.35">
      <c r="A7745" s="2">
        <v>44165</v>
      </c>
      <c r="B7745" t="s">
        <v>167</v>
      </c>
      <c r="C7745" t="s">
        <v>50</v>
      </c>
      <c r="D7745" t="s">
        <v>51</v>
      </c>
      <c r="E7745" t="s">
        <v>28</v>
      </c>
      <c r="F7745" t="s">
        <v>25</v>
      </c>
      <c r="G7745" s="6">
        <v>73333.33</v>
      </c>
      <c r="H7745" s="11">
        <f>IF(AND(Cash_Flows[[#This Row],[Metric]]="Principal - Cash Investment",Cash_Flows[[#This Row],[Security Type]]&lt;&gt;"Equity"),Cash_Flows[[#This Row],[Amount ($)]]*-1,0)</f>
        <v>0</v>
      </c>
      <c r="I7745" s="11">
        <f>IF(AND(Cash_Flows[[#This Row],[Metric]]="Balance (GAAP)",Cash_Flows[[#This Row],[Security Type]]&lt;&gt;"Equity",Cash_Flows[[#This Row],[Security Type]]&lt;&gt;"Warrant"),Cash_Flows[[#This Row],[Amount ($)]],0)</f>
        <v>0</v>
      </c>
      <c r="J7745" s="11">
        <f>IF(AND(Cash_Flows[[#This Row],[Security Type]]&lt;&gt;"Equity",Cash_Flows[[#This Row],[Metric]]&lt;&gt;"Principal - Cash Investment",Cash_Flows[[#This Row],[Metric]]&lt;&gt;"Balance (GAAP)"),Cash_Flows[[#This Row],[Amount ($)]],0)</f>
        <v>73333.33</v>
      </c>
      <c r="K7745" s="11">
        <f>IF(AND(Cash_Flows[[#This Row],[Security Type]]="Warrant",Cash_Flows[[#This Row],[Metric]]="Balance (GAAP)"),Cash_Flows[[#This Row],[Amount ($)]],0)</f>
        <v>0</v>
      </c>
      <c r="L7745" s="11">
        <f>IF(AND(Cash_Flows[[#This Row],[Security Type]]="Equity",Cash_Flows[[#This Row],[Metric]]="Principal - Cash Investment"),Cash_Flows[[#This Row],[Amount ($)]]*-1,0)</f>
        <v>0</v>
      </c>
      <c r="M7745" s="11">
        <f>IF(AND(Cash_Flows[[#This Row],[Security Type]]="Equity",Cash_Flows[[#This Row],[Metric]]="Balance (GAAP)"),Cash_Flows[[#This Row],[Amount ($)]],0)</f>
        <v>0</v>
      </c>
      <c r="N77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45" s="11">
        <f>Cash_Flows[[#This Row],[Debt Invested]]+Cash_Flows[[#This Row],[Equity Invested]]</f>
        <v>0</v>
      </c>
      <c r="P7745" s="11">
        <f>Cash_Flows[[#This Row],[Debt FMV]]+Cash_Flows[[#This Row],[Warrant FMV]]+Cash_Flows[[#This Row],[Equity FMV]]</f>
        <v>0</v>
      </c>
      <c r="Q7745" s="11">
        <f>Cash_Flows[[#This Row],[Debt RP]]+Cash_Flows[[#This Row],[Equity RP]]</f>
        <v>73333.33</v>
      </c>
      <c r="R7745" t="str">
        <f>IF(Cash_Flows[[#This Row],[Deal]]="Inspired Beauty Brands",Cash_Flows[[#This Row],[X]],_xlfn.CONCAT(Cash_Flows[[#This Row],[Deal]],"-",Cash_Flows[[#This Row],[Fund Name]]))</f>
        <v>AccuTitle Software-Fund V</v>
      </c>
      <c r="S7745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7746" spans="1:19" hidden="1" x14ac:dyDescent="0.35">
      <c r="A7746" s="2">
        <v>44165</v>
      </c>
      <c r="B7746" t="s">
        <v>145</v>
      </c>
      <c r="C7746" t="s">
        <v>45</v>
      </c>
      <c r="D7746" t="s">
        <v>21</v>
      </c>
      <c r="E7746" t="s">
        <v>28</v>
      </c>
      <c r="F7746" t="s">
        <v>25</v>
      </c>
      <c r="G7746" s="6">
        <v>74032.160000000003</v>
      </c>
      <c r="H7746" s="11">
        <f>IF(AND(Cash_Flows[[#This Row],[Metric]]="Principal - Cash Investment",Cash_Flows[[#This Row],[Security Type]]&lt;&gt;"Equity"),Cash_Flows[[#This Row],[Amount ($)]]*-1,0)</f>
        <v>0</v>
      </c>
      <c r="I7746" s="11">
        <f>IF(AND(Cash_Flows[[#This Row],[Metric]]="Balance (GAAP)",Cash_Flows[[#This Row],[Security Type]]&lt;&gt;"Equity",Cash_Flows[[#This Row],[Security Type]]&lt;&gt;"Warrant"),Cash_Flows[[#This Row],[Amount ($)]],0)</f>
        <v>0</v>
      </c>
      <c r="J7746" s="11">
        <f>IF(AND(Cash_Flows[[#This Row],[Security Type]]&lt;&gt;"Equity",Cash_Flows[[#This Row],[Metric]]&lt;&gt;"Principal - Cash Investment",Cash_Flows[[#This Row],[Metric]]&lt;&gt;"Balance (GAAP)"),Cash_Flows[[#This Row],[Amount ($)]],0)</f>
        <v>74032.160000000003</v>
      </c>
      <c r="K7746" s="11">
        <f>IF(AND(Cash_Flows[[#This Row],[Security Type]]="Warrant",Cash_Flows[[#This Row],[Metric]]="Balance (GAAP)"),Cash_Flows[[#This Row],[Amount ($)]],0)</f>
        <v>0</v>
      </c>
      <c r="L7746" s="11">
        <f>IF(AND(Cash_Flows[[#This Row],[Security Type]]="Equity",Cash_Flows[[#This Row],[Metric]]="Principal - Cash Investment"),Cash_Flows[[#This Row],[Amount ($)]]*-1,0)</f>
        <v>0</v>
      </c>
      <c r="M7746" s="11">
        <f>IF(AND(Cash_Flows[[#This Row],[Security Type]]="Equity",Cash_Flows[[#This Row],[Metric]]="Balance (GAAP)"),Cash_Flows[[#This Row],[Amount ($)]],0)</f>
        <v>0</v>
      </c>
      <c r="N77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46" s="11">
        <f>Cash_Flows[[#This Row],[Debt Invested]]+Cash_Flows[[#This Row],[Equity Invested]]</f>
        <v>0</v>
      </c>
      <c r="P7746" s="11">
        <f>Cash_Flows[[#This Row],[Debt FMV]]+Cash_Flows[[#This Row],[Warrant FMV]]+Cash_Flows[[#This Row],[Equity FMV]]</f>
        <v>0</v>
      </c>
      <c r="Q7746" s="11">
        <f>Cash_Flows[[#This Row],[Debt RP]]+Cash_Flows[[#This Row],[Equity RP]]</f>
        <v>74032.160000000003</v>
      </c>
      <c r="R7746" t="str">
        <f>IF(Cash_Flows[[#This Row],[Deal]]="Inspired Beauty Brands",Cash_Flows[[#This Row],[X]],_xlfn.CONCAT(Cash_Flows[[#This Row],[Deal]],"-",Cash_Flows[[#This Row],[Fund Name]]))</f>
        <v>Alloy Cladding Company-Fund IV</v>
      </c>
      <c r="S7746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7747" spans="1:19" hidden="1" x14ac:dyDescent="0.35">
      <c r="A7747" s="2">
        <v>44165</v>
      </c>
      <c r="B7747" t="s">
        <v>139</v>
      </c>
      <c r="C7747" t="s">
        <v>53</v>
      </c>
      <c r="D7747" t="s">
        <v>21</v>
      </c>
      <c r="E7747" t="s">
        <v>28</v>
      </c>
      <c r="F7747" t="s">
        <v>25</v>
      </c>
      <c r="G7747" s="6">
        <v>77244.14</v>
      </c>
      <c r="H7747" s="11">
        <f>IF(AND(Cash_Flows[[#This Row],[Metric]]="Principal - Cash Investment",Cash_Flows[[#This Row],[Security Type]]&lt;&gt;"Equity"),Cash_Flows[[#This Row],[Amount ($)]]*-1,0)</f>
        <v>0</v>
      </c>
      <c r="I7747" s="11">
        <f>IF(AND(Cash_Flows[[#This Row],[Metric]]="Balance (GAAP)",Cash_Flows[[#This Row],[Security Type]]&lt;&gt;"Equity",Cash_Flows[[#This Row],[Security Type]]&lt;&gt;"Warrant"),Cash_Flows[[#This Row],[Amount ($)]],0)</f>
        <v>0</v>
      </c>
      <c r="J7747" s="11">
        <f>IF(AND(Cash_Flows[[#This Row],[Security Type]]&lt;&gt;"Equity",Cash_Flows[[#This Row],[Metric]]&lt;&gt;"Principal - Cash Investment",Cash_Flows[[#This Row],[Metric]]&lt;&gt;"Balance (GAAP)"),Cash_Flows[[#This Row],[Amount ($)]],0)</f>
        <v>77244.14</v>
      </c>
      <c r="K7747" s="11">
        <f>IF(AND(Cash_Flows[[#This Row],[Security Type]]="Warrant",Cash_Flows[[#This Row],[Metric]]="Balance (GAAP)"),Cash_Flows[[#This Row],[Amount ($)]],0)</f>
        <v>0</v>
      </c>
      <c r="L7747" s="11">
        <f>IF(AND(Cash_Flows[[#This Row],[Security Type]]="Equity",Cash_Flows[[#This Row],[Metric]]="Principal - Cash Investment"),Cash_Flows[[#This Row],[Amount ($)]]*-1,0)</f>
        <v>0</v>
      </c>
      <c r="M7747" s="11">
        <f>IF(AND(Cash_Flows[[#This Row],[Security Type]]="Equity",Cash_Flows[[#This Row],[Metric]]="Balance (GAAP)"),Cash_Flows[[#This Row],[Amount ($)]],0)</f>
        <v>0</v>
      </c>
      <c r="N77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47" s="11">
        <f>Cash_Flows[[#This Row],[Debt Invested]]+Cash_Flows[[#This Row],[Equity Invested]]</f>
        <v>0</v>
      </c>
      <c r="P7747" s="11">
        <f>Cash_Flows[[#This Row],[Debt FMV]]+Cash_Flows[[#This Row],[Warrant FMV]]+Cash_Flows[[#This Row],[Equity FMV]]</f>
        <v>0</v>
      </c>
      <c r="Q7747" s="11">
        <f>Cash_Flows[[#This Row],[Debt RP]]+Cash_Flows[[#This Row],[Equity RP]]</f>
        <v>77244.14</v>
      </c>
      <c r="R7747" t="str">
        <f>IF(Cash_Flows[[#This Row],[Deal]]="Inspired Beauty Brands",Cash_Flows[[#This Row],[X]],_xlfn.CONCAT(Cash_Flows[[#This Row],[Deal]],"-",Cash_Flows[[#This Row],[Fund Name]]))</f>
        <v>Heritage Health Solutions-Fund III</v>
      </c>
      <c r="S7747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7748" spans="1:19" hidden="1" x14ac:dyDescent="0.35">
      <c r="A7748" s="2">
        <v>44165</v>
      </c>
      <c r="B7748" t="s">
        <v>139</v>
      </c>
      <c r="C7748" t="s">
        <v>45</v>
      </c>
      <c r="D7748" t="s">
        <v>21</v>
      </c>
      <c r="E7748" t="s">
        <v>28</v>
      </c>
      <c r="F7748" t="s">
        <v>25</v>
      </c>
      <c r="G7748" s="6">
        <v>77244.149999999994</v>
      </c>
      <c r="H7748" s="11">
        <f>IF(AND(Cash_Flows[[#This Row],[Metric]]="Principal - Cash Investment",Cash_Flows[[#This Row],[Security Type]]&lt;&gt;"Equity"),Cash_Flows[[#This Row],[Amount ($)]]*-1,0)</f>
        <v>0</v>
      </c>
      <c r="I7748" s="11">
        <f>IF(AND(Cash_Flows[[#This Row],[Metric]]="Balance (GAAP)",Cash_Flows[[#This Row],[Security Type]]&lt;&gt;"Equity",Cash_Flows[[#This Row],[Security Type]]&lt;&gt;"Warrant"),Cash_Flows[[#This Row],[Amount ($)]],0)</f>
        <v>0</v>
      </c>
      <c r="J7748" s="11">
        <f>IF(AND(Cash_Flows[[#This Row],[Security Type]]&lt;&gt;"Equity",Cash_Flows[[#This Row],[Metric]]&lt;&gt;"Principal - Cash Investment",Cash_Flows[[#This Row],[Metric]]&lt;&gt;"Balance (GAAP)"),Cash_Flows[[#This Row],[Amount ($)]],0)</f>
        <v>77244.149999999994</v>
      </c>
      <c r="K7748" s="11">
        <f>IF(AND(Cash_Flows[[#This Row],[Security Type]]="Warrant",Cash_Flows[[#This Row],[Metric]]="Balance (GAAP)"),Cash_Flows[[#This Row],[Amount ($)]],0)</f>
        <v>0</v>
      </c>
      <c r="L7748" s="11">
        <f>IF(AND(Cash_Flows[[#This Row],[Security Type]]="Equity",Cash_Flows[[#This Row],[Metric]]="Principal - Cash Investment"),Cash_Flows[[#This Row],[Amount ($)]]*-1,0)</f>
        <v>0</v>
      </c>
      <c r="M7748" s="11">
        <f>IF(AND(Cash_Flows[[#This Row],[Security Type]]="Equity",Cash_Flows[[#This Row],[Metric]]="Balance (GAAP)"),Cash_Flows[[#This Row],[Amount ($)]],0)</f>
        <v>0</v>
      </c>
      <c r="N77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48" s="11">
        <f>Cash_Flows[[#This Row],[Debt Invested]]+Cash_Flows[[#This Row],[Equity Invested]]</f>
        <v>0</v>
      </c>
      <c r="P7748" s="11">
        <f>Cash_Flows[[#This Row],[Debt FMV]]+Cash_Flows[[#This Row],[Warrant FMV]]+Cash_Flows[[#This Row],[Equity FMV]]</f>
        <v>0</v>
      </c>
      <c r="Q7748" s="11">
        <f>Cash_Flows[[#This Row],[Debt RP]]+Cash_Flows[[#This Row],[Equity RP]]</f>
        <v>77244.149999999994</v>
      </c>
      <c r="R7748" t="str">
        <f>IF(Cash_Flows[[#This Row],[Deal]]="Inspired Beauty Brands",Cash_Flows[[#This Row],[X]],_xlfn.CONCAT(Cash_Flows[[#This Row],[Deal]],"-",Cash_Flows[[#This Row],[Fund Name]]))</f>
        <v>Heritage Health Solutions-Fund IV</v>
      </c>
      <c r="S7748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7749" spans="1:19" hidden="1" x14ac:dyDescent="0.35">
      <c r="A7749" s="2">
        <v>44165</v>
      </c>
      <c r="B7749" t="s">
        <v>127</v>
      </c>
      <c r="C7749" t="s">
        <v>53</v>
      </c>
      <c r="D7749" t="s">
        <v>21</v>
      </c>
      <c r="E7749" t="s">
        <v>28</v>
      </c>
      <c r="F7749" t="s">
        <v>25</v>
      </c>
      <c r="G7749" s="6">
        <v>79162.44</v>
      </c>
      <c r="H7749" s="11">
        <f>IF(AND(Cash_Flows[[#This Row],[Metric]]="Principal - Cash Investment",Cash_Flows[[#This Row],[Security Type]]&lt;&gt;"Equity"),Cash_Flows[[#This Row],[Amount ($)]]*-1,0)</f>
        <v>0</v>
      </c>
      <c r="I7749" s="11">
        <f>IF(AND(Cash_Flows[[#This Row],[Metric]]="Balance (GAAP)",Cash_Flows[[#This Row],[Security Type]]&lt;&gt;"Equity",Cash_Flows[[#This Row],[Security Type]]&lt;&gt;"Warrant"),Cash_Flows[[#This Row],[Amount ($)]],0)</f>
        <v>0</v>
      </c>
      <c r="J7749" s="11">
        <f>IF(AND(Cash_Flows[[#This Row],[Security Type]]&lt;&gt;"Equity",Cash_Flows[[#This Row],[Metric]]&lt;&gt;"Principal - Cash Investment",Cash_Flows[[#This Row],[Metric]]&lt;&gt;"Balance (GAAP)"),Cash_Flows[[#This Row],[Amount ($)]],0)</f>
        <v>79162.44</v>
      </c>
      <c r="K7749" s="11">
        <f>IF(AND(Cash_Flows[[#This Row],[Security Type]]="Warrant",Cash_Flows[[#This Row],[Metric]]="Balance (GAAP)"),Cash_Flows[[#This Row],[Amount ($)]],0)</f>
        <v>0</v>
      </c>
      <c r="L7749" s="11">
        <f>IF(AND(Cash_Flows[[#This Row],[Security Type]]="Equity",Cash_Flows[[#This Row],[Metric]]="Principal - Cash Investment"),Cash_Flows[[#This Row],[Amount ($)]]*-1,0)</f>
        <v>0</v>
      </c>
      <c r="M7749" s="11">
        <f>IF(AND(Cash_Flows[[#This Row],[Security Type]]="Equity",Cash_Flows[[#This Row],[Metric]]="Balance (GAAP)"),Cash_Flows[[#This Row],[Amount ($)]],0)</f>
        <v>0</v>
      </c>
      <c r="N77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49" s="11">
        <f>Cash_Flows[[#This Row],[Debt Invested]]+Cash_Flows[[#This Row],[Equity Invested]]</f>
        <v>0</v>
      </c>
      <c r="P7749" s="11">
        <f>Cash_Flows[[#This Row],[Debt FMV]]+Cash_Flows[[#This Row],[Warrant FMV]]+Cash_Flows[[#This Row],[Equity FMV]]</f>
        <v>0</v>
      </c>
      <c r="Q7749" s="11">
        <f>Cash_Flows[[#This Row],[Debt RP]]+Cash_Flows[[#This Row],[Equity RP]]</f>
        <v>79162.44</v>
      </c>
      <c r="R7749" t="str">
        <f>IF(Cash_Flows[[#This Row],[Deal]]="Inspired Beauty Brands",Cash_Flows[[#This Row],[X]],_xlfn.CONCAT(Cash_Flows[[#This Row],[Deal]],"-",Cash_Flows[[#This Row],[Fund Name]]))</f>
        <v>Avomeen Analytical Services-Fund III</v>
      </c>
      <c r="S7749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7750" spans="1:19" hidden="1" x14ac:dyDescent="0.35">
      <c r="A7750" s="2">
        <v>44165</v>
      </c>
      <c r="B7750" t="s">
        <v>149</v>
      </c>
      <c r="C7750" t="s">
        <v>45</v>
      </c>
      <c r="D7750" t="s">
        <v>109</v>
      </c>
      <c r="E7750" t="s">
        <v>28</v>
      </c>
      <c r="F7750" t="s">
        <v>25</v>
      </c>
      <c r="G7750" s="6">
        <v>80000</v>
      </c>
      <c r="H7750" s="11">
        <f>IF(AND(Cash_Flows[[#This Row],[Metric]]="Principal - Cash Investment",Cash_Flows[[#This Row],[Security Type]]&lt;&gt;"Equity"),Cash_Flows[[#This Row],[Amount ($)]]*-1,0)</f>
        <v>0</v>
      </c>
      <c r="I7750" s="11">
        <f>IF(AND(Cash_Flows[[#This Row],[Metric]]="Balance (GAAP)",Cash_Flows[[#This Row],[Security Type]]&lt;&gt;"Equity",Cash_Flows[[#This Row],[Security Type]]&lt;&gt;"Warrant"),Cash_Flows[[#This Row],[Amount ($)]],0)</f>
        <v>0</v>
      </c>
      <c r="J7750" s="11">
        <f>IF(AND(Cash_Flows[[#This Row],[Security Type]]&lt;&gt;"Equity",Cash_Flows[[#This Row],[Metric]]&lt;&gt;"Principal - Cash Investment",Cash_Flows[[#This Row],[Metric]]&lt;&gt;"Balance (GAAP)"),Cash_Flows[[#This Row],[Amount ($)]],0)</f>
        <v>80000</v>
      </c>
      <c r="K7750" s="11">
        <f>IF(AND(Cash_Flows[[#This Row],[Security Type]]="Warrant",Cash_Flows[[#This Row],[Metric]]="Balance (GAAP)"),Cash_Flows[[#This Row],[Amount ($)]],0)</f>
        <v>0</v>
      </c>
      <c r="L7750" s="11">
        <f>IF(AND(Cash_Flows[[#This Row],[Security Type]]="Equity",Cash_Flows[[#This Row],[Metric]]="Principal - Cash Investment"),Cash_Flows[[#This Row],[Amount ($)]]*-1,0)</f>
        <v>0</v>
      </c>
      <c r="M7750" s="11">
        <f>IF(AND(Cash_Flows[[#This Row],[Security Type]]="Equity",Cash_Flows[[#This Row],[Metric]]="Balance (GAAP)"),Cash_Flows[[#This Row],[Amount ($)]],0)</f>
        <v>0</v>
      </c>
      <c r="N77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50" s="11">
        <f>Cash_Flows[[#This Row],[Debt Invested]]+Cash_Flows[[#This Row],[Equity Invested]]</f>
        <v>0</v>
      </c>
      <c r="P7750" s="11">
        <f>Cash_Flows[[#This Row],[Debt FMV]]+Cash_Flows[[#This Row],[Warrant FMV]]+Cash_Flows[[#This Row],[Equity FMV]]</f>
        <v>0</v>
      </c>
      <c r="Q7750" s="11">
        <f>Cash_Flows[[#This Row],[Debt RP]]+Cash_Flows[[#This Row],[Equity RP]]</f>
        <v>80000</v>
      </c>
      <c r="R7750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7750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7751" spans="1:19" hidden="1" x14ac:dyDescent="0.35">
      <c r="A7751" s="2">
        <v>44165</v>
      </c>
      <c r="B7751" t="s">
        <v>158</v>
      </c>
      <c r="C7751" t="s">
        <v>45</v>
      </c>
      <c r="D7751" t="s">
        <v>109</v>
      </c>
      <c r="E7751" t="s">
        <v>28</v>
      </c>
      <c r="F7751" t="s">
        <v>25</v>
      </c>
      <c r="G7751" s="6">
        <v>83125.009999999995</v>
      </c>
      <c r="H7751" s="11">
        <f>IF(AND(Cash_Flows[[#This Row],[Metric]]="Principal - Cash Investment",Cash_Flows[[#This Row],[Security Type]]&lt;&gt;"Equity"),Cash_Flows[[#This Row],[Amount ($)]]*-1,0)</f>
        <v>0</v>
      </c>
      <c r="I7751" s="11">
        <f>IF(AND(Cash_Flows[[#This Row],[Metric]]="Balance (GAAP)",Cash_Flows[[#This Row],[Security Type]]&lt;&gt;"Equity",Cash_Flows[[#This Row],[Security Type]]&lt;&gt;"Warrant"),Cash_Flows[[#This Row],[Amount ($)]],0)</f>
        <v>0</v>
      </c>
      <c r="J7751" s="11">
        <f>IF(AND(Cash_Flows[[#This Row],[Security Type]]&lt;&gt;"Equity",Cash_Flows[[#This Row],[Metric]]&lt;&gt;"Principal - Cash Investment",Cash_Flows[[#This Row],[Metric]]&lt;&gt;"Balance (GAAP)"),Cash_Flows[[#This Row],[Amount ($)]],0)</f>
        <v>83125.009999999995</v>
      </c>
      <c r="K7751" s="11">
        <f>IF(AND(Cash_Flows[[#This Row],[Security Type]]="Warrant",Cash_Flows[[#This Row],[Metric]]="Balance (GAAP)"),Cash_Flows[[#This Row],[Amount ($)]],0)</f>
        <v>0</v>
      </c>
      <c r="L7751" s="11">
        <f>IF(AND(Cash_Flows[[#This Row],[Security Type]]="Equity",Cash_Flows[[#This Row],[Metric]]="Principal - Cash Investment"),Cash_Flows[[#This Row],[Amount ($)]]*-1,0)</f>
        <v>0</v>
      </c>
      <c r="M7751" s="11">
        <f>IF(AND(Cash_Flows[[#This Row],[Security Type]]="Equity",Cash_Flows[[#This Row],[Metric]]="Balance (GAAP)"),Cash_Flows[[#This Row],[Amount ($)]],0)</f>
        <v>0</v>
      </c>
      <c r="N77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51" s="11">
        <f>Cash_Flows[[#This Row],[Debt Invested]]+Cash_Flows[[#This Row],[Equity Invested]]</f>
        <v>0</v>
      </c>
      <c r="P7751" s="11">
        <f>Cash_Flows[[#This Row],[Debt FMV]]+Cash_Flows[[#This Row],[Warrant FMV]]+Cash_Flows[[#This Row],[Equity FMV]]</f>
        <v>0</v>
      </c>
      <c r="Q7751" s="11">
        <f>Cash_Flows[[#This Row],[Debt RP]]+Cash_Flows[[#This Row],[Equity RP]]</f>
        <v>83125.009999999995</v>
      </c>
      <c r="R7751" t="str">
        <f>IF(Cash_Flows[[#This Row],[Deal]]="Inspired Beauty Brands",Cash_Flows[[#This Row],[X]],_xlfn.CONCAT(Cash_Flows[[#This Row],[Deal]],"-",Cash_Flows[[#This Row],[Fund Name]]))</f>
        <v>Sunrise Landscape-Fund IV</v>
      </c>
      <c r="S7751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7752" spans="1:19" hidden="1" x14ac:dyDescent="0.35">
      <c r="A7752" s="2">
        <v>44165</v>
      </c>
      <c r="B7752" t="s">
        <v>161</v>
      </c>
      <c r="C7752" t="s">
        <v>45</v>
      </c>
      <c r="D7752" t="s">
        <v>21</v>
      </c>
      <c r="E7752" t="s">
        <v>28</v>
      </c>
      <c r="F7752" t="s">
        <v>25</v>
      </c>
      <c r="G7752" s="6">
        <v>85310.5</v>
      </c>
      <c r="H7752" s="11">
        <f>IF(AND(Cash_Flows[[#This Row],[Metric]]="Principal - Cash Investment",Cash_Flows[[#This Row],[Security Type]]&lt;&gt;"Equity"),Cash_Flows[[#This Row],[Amount ($)]]*-1,0)</f>
        <v>0</v>
      </c>
      <c r="I7752" s="11">
        <f>IF(AND(Cash_Flows[[#This Row],[Metric]]="Balance (GAAP)",Cash_Flows[[#This Row],[Security Type]]&lt;&gt;"Equity",Cash_Flows[[#This Row],[Security Type]]&lt;&gt;"Warrant"),Cash_Flows[[#This Row],[Amount ($)]],0)</f>
        <v>0</v>
      </c>
      <c r="J7752" s="11">
        <f>IF(AND(Cash_Flows[[#This Row],[Security Type]]&lt;&gt;"Equity",Cash_Flows[[#This Row],[Metric]]&lt;&gt;"Principal - Cash Investment",Cash_Flows[[#This Row],[Metric]]&lt;&gt;"Balance (GAAP)"),Cash_Flows[[#This Row],[Amount ($)]],0)</f>
        <v>85310.5</v>
      </c>
      <c r="K7752" s="11">
        <f>IF(AND(Cash_Flows[[#This Row],[Security Type]]="Warrant",Cash_Flows[[#This Row],[Metric]]="Balance (GAAP)"),Cash_Flows[[#This Row],[Amount ($)]],0)</f>
        <v>0</v>
      </c>
      <c r="L7752" s="11">
        <f>IF(AND(Cash_Flows[[#This Row],[Security Type]]="Equity",Cash_Flows[[#This Row],[Metric]]="Principal - Cash Investment"),Cash_Flows[[#This Row],[Amount ($)]]*-1,0)</f>
        <v>0</v>
      </c>
      <c r="M7752" s="11">
        <f>IF(AND(Cash_Flows[[#This Row],[Security Type]]="Equity",Cash_Flows[[#This Row],[Metric]]="Balance (GAAP)"),Cash_Flows[[#This Row],[Amount ($)]],0)</f>
        <v>0</v>
      </c>
      <c r="N77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52" s="11">
        <f>Cash_Flows[[#This Row],[Debt Invested]]+Cash_Flows[[#This Row],[Equity Invested]]</f>
        <v>0</v>
      </c>
      <c r="P7752" s="11">
        <f>Cash_Flows[[#This Row],[Debt FMV]]+Cash_Flows[[#This Row],[Warrant FMV]]+Cash_Flows[[#This Row],[Equity FMV]]</f>
        <v>0</v>
      </c>
      <c r="Q7752" s="11">
        <f>Cash_Flows[[#This Row],[Debt RP]]+Cash_Flows[[#This Row],[Equity RP]]</f>
        <v>85310.5</v>
      </c>
      <c r="R7752" t="str">
        <f>IF(Cash_Flows[[#This Row],[Deal]]="Inspired Beauty Brands",Cash_Flows[[#This Row],[X]],_xlfn.CONCAT(Cash_Flows[[#This Row],[Deal]],"-",Cash_Flows[[#This Row],[Fund Name]]))</f>
        <v>Legacy-Xspire-Fund IV</v>
      </c>
      <c r="S7752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7753" spans="1:19" hidden="1" x14ac:dyDescent="0.35">
      <c r="A7753" s="2">
        <v>44165</v>
      </c>
      <c r="B7753" t="s">
        <v>105</v>
      </c>
      <c r="C7753" t="s">
        <v>53</v>
      </c>
      <c r="D7753" t="s">
        <v>21</v>
      </c>
      <c r="E7753" t="s">
        <v>28</v>
      </c>
      <c r="F7753" t="s">
        <v>25</v>
      </c>
      <c r="G7753" s="6">
        <v>99464.86</v>
      </c>
      <c r="H7753" s="11">
        <f>IF(AND(Cash_Flows[[#This Row],[Metric]]="Principal - Cash Investment",Cash_Flows[[#This Row],[Security Type]]&lt;&gt;"Equity"),Cash_Flows[[#This Row],[Amount ($)]]*-1,0)</f>
        <v>0</v>
      </c>
      <c r="I7753" s="11">
        <f>IF(AND(Cash_Flows[[#This Row],[Metric]]="Balance (GAAP)",Cash_Flows[[#This Row],[Security Type]]&lt;&gt;"Equity",Cash_Flows[[#This Row],[Security Type]]&lt;&gt;"Warrant"),Cash_Flows[[#This Row],[Amount ($)]],0)</f>
        <v>0</v>
      </c>
      <c r="J7753" s="11">
        <f>IF(AND(Cash_Flows[[#This Row],[Security Type]]&lt;&gt;"Equity",Cash_Flows[[#This Row],[Metric]]&lt;&gt;"Principal - Cash Investment",Cash_Flows[[#This Row],[Metric]]&lt;&gt;"Balance (GAAP)"),Cash_Flows[[#This Row],[Amount ($)]],0)</f>
        <v>99464.86</v>
      </c>
      <c r="K7753" s="11">
        <f>IF(AND(Cash_Flows[[#This Row],[Security Type]]="Warrant",Cash_Flows[[#This Row],[Metric]]="Balance (GAAP)"),Cash_Flows[[#This Row],[Amount ($)]],0)</f>
        <v>0</v>
      </c>
      <c r="L7753" s="11">
        <f>IF(AND(Cash_Flows[[#This Row],[Security Type]]="Equity",Cash_Flows[[#This Row],[Metric]]="Principal - Cash Investment"),Cash_Flows[[#This Row],[Amount ($)]]*-1,0)</f>
        <v>0</v>
      </c>
      <c r="M7753" s="11">
        <f>IF(AND(Cash_Flows[[#This Row],[Security Type]]="Equity",Cash_Flows[[#This Row],[Metric]]="Balance (GAAP)"),Cash_Flows[[#This Row],[Amount ($)]],0)</f>
        <v>0</v>
      </c>
      <c r="N77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53" s="11">
        <f>Cash_Flows[[#This Row],[Debt Invested]]+Cash_Flows[[#This Row],[Equity Invested]]</f>
        <v>0</v>
      </c>
      <c r="P7753" s="11">
        <f>Cash_Flows[[#This Row],[Debt FMV]]+Cash_Flows[[#This Row],[Warrant FMV]]+Cash_Flows[[#This Row],[Equity FMV]]</f>
        <v>0</v>
      </c>
      <c r="Q7753" s="11">
        <f>Cash_Flows[[#This Row],[Debt RP]]+Cash_Flows[[#This Row],[Equity RP]]</f>
        <v>99464.86</v>
      </c>
      <c r="R7753" t="str">
        <f>IF(Cash_Flows[[#This Row],[Deal]]="Inspired Beauty Brands",Cash_Flows[[#This Row],[X]],_xlfn.CONCAT(Cash_Flows[[#This Row],[Deal]],"-",Cash_Flows[[#This Row],[Fund Name]]))</f>
        <v>Northeast Ship Repair-Fund III</v>
      </c>
      <c r="S7753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7754" spans="1:19" hidden="1" x14ac:dyDescent="0.35">
      <c r="A7754" s="2">
        <v>44165</v>
      </c>
      <c r="B7754" t="s">
        <v>143</v>
      </c>
      <c r="C7754" t="s">
        <v>45</v>
      </c>
      <c r="D7754" t="s">
        <v>51</v>
      </c>
      <c r="E7754" t="s">
        <v>28</v>
      </c>
      <c r="F7754" t="s">
        <v>25</v>
      </c>
      <c r="G7754" s="6">
        <v>100000</v>
      </c>
      <c r="H7754" s="11">
        <f>IF(AND(Cash_Flows[[#This Row],[Metric]]="Principal - Cash Investment",Cash_Flows[[#This Row],[Security Type]]&lt;&gt;"Equity"),Cash_Flows[[#This Row],[Amount ($)]]*-1,0)</f>
        <v>0</v>
      </c>
      <c r="I7754" s="11">
        <f>IF(AND(Cash_Flows[[#This Row],[Metric]]="Balance (GAAP)",Cash_Flows[[#This Row],[Security Type]]&lt;&gt;"Equity",Cash_Flows[[#This Row],[Security Type]]&lt;&gt;"Warrant"),Cash_Flows[[#This Row],[Amount ($)]],0)</f>
        <v>0</v>
      </c>
      <c r="J7754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7754" s="11">
        <f>IF(AND(Cash_Flows[[#This Row],[Security Type]]="Warrant",Cash_Flows[[#This Row],[Metric]]="Balance (GAAP)"),Cash_Flows[[#This Row],[Amount ($)]],0)</f>
        <v>0</v>
      </c>
      <c r="L7754" s="11">
        <f>IF(AND(Cash_Flows[[#This Row],[Security Type]]="Equity",Cash_Flows[[#This Row],[Metric]]="Principal - Cash Investment"),Cash_Flows[[#This Row],[Amount ($)]]*-1,0)</f>
        <v>0</v>
      </c>
      <c r="M7754" s="11">
        <f>IF(AND(Cash_Flows[[#This Row],[Security Type]]="Equity",Cash_Flows[[#This Row],[Metric]]="Balance (GAAP)"),Cash_Flows[[#This Row],[Amount ($)]],0)</f>
        <v>0</v>
      </c>
      <c r="N77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54" s="11">
        <f>Cash_Flows[[#This Row],[Debt Invested]]+Cash_Flows[[#This Row],[Equity Invested]]</f>
        <v>0</v>
      </c>
      <c r="P7754" s="11">
        <f>Cash_Flows[[#This Row],[Debt FMV]]+Cash_Flows[[#This Row],[Warrant FMV]]+Cash_Flows[[#This Row],[Equity FMV]]</f>
        <v>0</v>
      </c>
      <c r="Q7754" s="11">
        <f>Cash_Flows[[#This Row],[Debt RP]]+Cash_Flows[[#This Row],[Equity RP]]</f>
        <v>100000</v>
      </c>
      <c r="R7754" t="str">
        <f>IF(Cash_Flows[[#This Row],[Deal]]="Inspired Beauty Brands",Cash_Flows[[#This Row],[X]],_xlfn.CONCAT(Cash_Flows[[#This Row],[Deal]],"-",Cash_Flows[[#This Row],[Fund Name]]))</f>
        <v>Accu-Tube Corporation-Fund IV</v>
      </c>
      <c r="S7754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7755" spans="1:19" hidden="1" x14ac:dyDescent="0.35">
      <c r="A7755" s="2">
        <v>44165</v>
      </c>
      <c r="B7755" t="s">
        <v>104</v>
      </c>
      <c r="C7755" t="s">
        <v>53</v>
      </c>
      <c r="D7755" t="s">
        <v>21</v>
      </c>
      <c r="E7755" t="s">
        <v>28</v>
      </c>
      <c r="F7755" t="s">
        <v>25</v>
      </c>
      <c r="G7755" s="6">
        <v>100324.06</v>
      </c>
      <c r="H7755" s="11">
        <f>IF(AND(Cash_Flows[[#This Row],[Metric]]="Principal - Cash Investment",Cash_Flows[[#This Row],[Security Type]]&lt;&gt;"Equity"),Cash_Flows[[#This Row],[Amount ($)]]*-1,0)</f>
        <v>0</v>
      </c>
      <c r="I7755" s="11">
        <f>IF(AND(Cash_Flows[[#This Row],[Metric]]="Balance (GAAP)",Cash_Flows[[#This Row],[Security Type]]&lt;&gt;"Equity",Cash_Flows[[#This Row],[Security Type]]&lt;&gt;"Warrant"),Cash_Flows[[#This Row],[Amount ($)]],0)</f>
        <v>0</v>
      </c>
      <c r="J7755" s="11">
        <f>IF(AND(Cash_Flows[[#This Row],[Security Type]]&lt;&gt;"Equity",Cash_Flows[[#This Row],[Metric]]&lt;&gt;"Principal - Cash Investment",Cash_Flows[[#This Row],[Metric]]&lt;&gt;"Balance (GAAP)"),Cash_Flows[[#This Row],[Amount ($)]],0)</f>
        <v>100324.06</v>
      </c>
      <c r="K7755" s="11">
        <f>IF(AND(Cash_Flows[[#This Row],[Security Type]]="Warrant",Cash_Flows[[#This Row],[Metric]]="Balance (GAAP)"),Cash_Flows[[#This Row],[Amount ($)]],0)</f>
        <v>0</v>
      </c>
      <c r="L7755" s="11">
        <f>IF(AND(Cash_Flows[[#This Row],[Security Type]]="Equity",Cash_Flows[[#This Row],[Metric]]="Principal - Cash Investment"),Cash_Flows[[#This Row],[Amount ($)]]*-1,0)</f>
        <v>0</v>
      </c>
      <c r="M7755" s="11">
        <f>IF(AND(Cash_Flows[[#This Row],[Security Type]]="Equity",Cash_Flows[[#This Row],[Metric]]="Balance (GAAP)"),Cash_Flows[[#This Row],[Amount ($)]],0)</f>
        <v>0</v>
      </c>
      <c r="N77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55" s="11">
        <f>Cash_Flows[[#This Row],[Debt Invested]]+Cash_Flows[[#This Row],[Equity Invested]]</f>
        <v>0</v>
      </c>
      <c r="P7755" s="11">
        <f>Cash_Flows[[#This Row],[Debt FMV]]+Cash_Flows[[#This Row],[Warrant FMV]]+Cash_Flows[[#This Row],[Equity FMV]]</f>
        <v>0</v>
      </c>
      <c r="Q7755" s="11">
        <f>Cash_Flows[[#This Row],[Debt RP]]+Cash_Flows[[#This Row],[Equity RP]]</f>
        <v>100324.06</v>
      </c>
      <c r="R7755" t="str">
        <f>IF(Cash_Flows[[#This Row],[Deal]]="Inspired Beauty Brands",Cash_Flows[[#This Row],[X]],_xlfn.CONCAT(Cash_Flows[[#This Row],[Deal]],"-",Cash_Flows[[#This Row],[Fund Name]]))</f>
        <v>Piedmont Candy Company-Fund III</v>
      </c>
      <c r="S7755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7756" spans="1:19" hidden="1" x14ac:dyDescent="0.35">
      <c r="A7756" s="2">
        <v>44165</v>
      </c>
      <c r="B7756" t="s">
        <v>141</v>
      </c>
      <c r="C7756" t="s">
        <v>53</v>
      </c>
      <c r="D7756" t="s">
        <v>21</v>
      </c>
      <c r="E7756" t="s">
        <v>28</v>
      </c>
      <c r="F7756" t="s">
        <v>25</v>
      </c>
      <c r="G7756" s="6">
        <v>103868.3</v>
      </c>
      <c r="H7756" s="11">
        <f>IF(AND(Cash_Flows[[#This Row],[Metric]]="Principal - Cash Investment",Cash_Flows[[#This Row],[Security Type]]&lt;&gt;"Equity"),Cash_Flows[[#This Row],[Amount ($)]]*-1,0)</f>
        <v>0</v>
      </c>
      <c r="I7756" s="11">
        <f>IF(AND(Cash_Flows[[#This Row],[Metric]]="Balance (GAAP)",Cash_Flows[[#This Row],[Security Type]]&lt;&gt;"Equity",Cash_Flows[[#This Row],[Security Type]]&lt;&gt;"Warrant"),Cash_Flows[[#This Row],[Amount ($)]],0)</f>
        <v>0</v>
      </c>
      <c r="J7756" s="11">
        <f>IF(AND(Cash_Flows[[#This Row],[Security Type]]&lt;&gt;"Equity",Cash_Flows[[#This Row],[Metric]]&lt;&gt;"Principal - Cash Investment",Cash_Flows[[#This Row],[Metric]]&lt;&gt;"Balance (GAAP)"),Cash_Flows[[#This Row],[Amount ($)]],0)</f>
        <v>103868.3</v>
      </c>
      <c r="K7756" s="11">
        <f>IF(AND(Cash_Flows[[#This Row],[Security Type]]="Warrant",Cash_Flows[[#This Row],[Metric]]="Balance (GAAP)"),Cash_Flows[[#This Row],[Amount ($)]],0)</f>
        <v>0</v>
      </c>
      <c r="L7756" s="11">
        <f>IF(AND(Cash_Flows[[#This Row],[Security Type]]="Equity",Cash_Flows[[#This Row],[Metric]]="Principal - Cash Investment"),Cash_Flows[[#This Row],[Amount ($)]]*-1,0)</f>
        <v>0</v>
      </c>
      <c r="M7756" s="11">
        <f>IF(AND(Cash_Flows[[#This Row],[Security Type]]="Equity",Cash_Flows[[#This Row],[Metric]]="Balance (GAAP)"),Cash_Flows[[#This Row],[Amount ($)]],0)</f>
        <v>0</v>
      </c>
      <c r="N77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56" s="11">
        <f>Cash_Flows[[#This Row],[Debt Invested]]+Cash_Flows[[#This Row],[Equity Invested]]</f>
        <v>0</v>
      </c>
      <c r="P7756" s="11">
        <f>Cash_Flows[[#This Row],[Debt FMV]]+Cash_Flows[[#This Row],[Warrant FMV]]+Cash_Flows[[#This Row],[Equity FMV]]</f>
        <v>0</v>
      </c>
      <c r="Q7756" s="11">
        <f>Cash_Flows[[#This Row],[Debt RP]]+Cash_Flows[[#This Row],[Equity RP]]</f>
        <v>103868.3</v>
      </c>
      <c r="R7756" t="str">
        <f>IF(Cash_Flows[[#This Row],[Deal]]="Inspired Beauty Brands",Cash_Flows[[#This Row],[X]],_xlfn.CONCAT(Cash_Flows[[#This Row],[Deal]],"-",Cash_Flows[[#This Row],[Fund Name]]))</f>
        <v>Two-Twenty Records Management-Fund III</v>
      </c>
      <c r="S7756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7757" spans="1:19" hidden="1" x14ac:dyDescent="0.35">
      <c r="A7757" s="2">
        <v>44165</v>
      </c>
      <c r="B7757" t="s">
        <v>132</v>
      </c>
      <c r="C7757" t="s">
        <v>45</v>
      </c>
      <c r="D7757" t="s">
        <v>21</v>
      </c>
      <c r="E7757" t="s">
        <v>28</v>
      </c>
      <c r="F7757" t="s">
        <v>25</v>
      </c>
      <c r="G7757" s="6">
        <v>108305.05</v>
      </c>
      <c r="H7757" s="11">
        <f>IF(AND(Cash_Flows[[#This Row],[Metric]]="Principal - Cash Investment",Cash_Flows[[#This Row],[Security Type]]&lt;&gt;"Equity"),Cash_Flows[[#This Row],[Amount ($)]]*-1,0)</f>
        <v>0</v>
      </c>
      <c r="I7757" s="11">
        <f>IF(AND(Cash_Flows[[#This Row],[Metric]]="Balance (GAAP)",Cash_Flows[[#This Row],[Security Type]]&lt;&gt;"Equity",Cash_Flows[[#This Row],[Security Type]]&lt;&gt;"Warrant"),Cash_Flows[[#This Row],[Amount ($)]],0)</f>
        <v>0</v>
      </c>
      <c r="J7757" s="11">
        <f>IF(AND(Cash_Flows[[#This Row],[Security Type]]&lt;&gt;"Equity",Cash_Flows[[#This Row],[Metric]]&lt;&gt;"Principal - Cash Investment",Cash_Flows[[#This Row],[Metric]]&lt;&gt;"Balance (GAAP)"),Cash_Flows[[#This Row],[Amount ($)]],0)</f>
        <v>108305.05</v>
      </c>
      <c r="K7757" s="11">
        <f>IF(AND(Cash_Flows[[#This Row],[Security Type]]="Warrant",Cash_Flows[[#This Row],[Metric]]="Balance (GAAP)"),Cash_Flows[[#This Row],[Amount ($)]],0)</f>
        <v>0</v>
      </c>
      <c r="L7757" s="11">
        <f>IF(AND(Cash_Flows[[#This Row],[Security Type]]="Equity",Cash_Flows[[#This Row],[Metric]]="Principal - Cash Investment"),Cash_Flows[[#This Row],[Amount ($)]]*-1,0)</f>
        <v>0</v>
      </c>
      <c r="M7757" s="11">
        <f>IF(AND(Cash_Flows[[#This Row],[Security Type]]="Equity",Cash_Flows[[#This Row],[Metric]]="Balance (GAAP)"),Cash_Flows[[#This Row],[Amount ($)]],0)</f>
        <v>0</v>
      </c>
      <c r="N77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57" s="11">
        <f>Cash_Flows[[#This Row],[Debt Invested]]+Cash_Flows[[#This Row],[Equity Invested]]</f>
        <v>0</v>
      </c>
      <c r="P7757" s="11">
        <f>Cash_Flows[[#This Row],[Debt FMV]]+Cash_Flows[[#This Row],[Warrant FMV]]+Cash_Flows[[#This Row],[Equity FMV]]</f>
        <v>0</v>
      </c>
      <c r="Q7757" s="11">
        <f>Cash_Flows[[#This Row],[Debt RP]]+Cash_Flows[[#This Row],[Equity RP]]</f>
        <v>108305.05</v>
      </c>
      <c r="R7757" t="str">
        <f>IF(Cash_Flows[[#This Row],[Deal]]="Inspired Beauty Brands",Cash_Flows[[#This Row],[X]],_xlfn.CONCAT(Cash_Flows[[#This Row],[Deal]],"-",Cash_Flows[[#This Row],[Fund Name]]))</f>
        <v>Medicus IT-Fund IV</v>
      </c>
      <c r="S775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758" spans="1:19" hidden="1" x14ac:dyDescent="0.35">
      <c r="A7758" s="2">
        <v>44165</v>
      </c>
      <c r="B7758" t="s">
        <v>118</v>
      </c>
      <c r="C7758" t="s">
        <v>53</v>
      </c>
      <c r="D7758" t="s">
        <v>21</v>
      </c>
      <c r="E7758" t="s">
        <v>28</v>
      </c>
      <c r="F7758" t="s">
        <v>25</v>
      </c>
      <c r="G7758" s="6">
        <v>110321.9</v>
      </c>
      <c r="H7758" s="11">
        <f>IF(AND(Cash_Flows[[#This Row],[Metric]]="Principal - Cash Investment",Cash_Flows[[#This Row],[Security Type]]&lt;&gt;"Equity"),Cash_Flows[[#This Row],[Amount ($)]]*-1,0)</f>
        <v>0</v>
      </c>
      <c r="I7758" s="11">
        <f>IF(AND(Cash_Flows[[#This Row],[Metric]]="Balance (GAAP)",Cash_Flows[[#This Row],[Security Type]]&lt;&gt;"Equity",Cash_Flows[[#This Row],[Security Type]]&lt;&gt;"Warrant"),Cash_Flows[[#This Row],[Amount ($)]],0)</f>
        <v>0</v>
      </c>
      <c r="J7758" s="11">
        <f>IF(AND(Cash_Flows[[#This Row],[Security Type]]&lt;&gt;"Equity",Cash_Flows[[#This Row],[Metric]]&lt;&gt;"Principal - Cash Investment",Cash_Flows[[#This Row],[Metric]]&lt;&gt;"Balance (GAAP)"),Cash_Flows[[#This Row],[Amount ($)]],0)</f>
        <v>110321.9</v>
      </c>
      <c r="K7758" s="11">
        <f>IF(AND(Cash_Flows[[#This Row],[Security Type]]="Warrant",Cash_Flows[[#This Row],[Metric]]="Balance (GAAP)"),Cash_Flows[[#This Row],[Amount ($)]],0)</f>
        <v>0</v>
      </c>
      <c r="L7758" s="11">
        <f>IF(AND(Cash_Flows[[#This Row],[Security Type]]="Equity",Cash_Flows[[#This Row],[Metric]]="Principal - Cash Investment"),Cash_Flows[[#This Row],[Amount ($)]]*-1,0)</f>
        <v>0</v>
      </c>
      <c r="M7758" s="11">
        <f>IF(AND(Cash_Flows[[#This Row],[Security Type]]="Equity",Cash_Flows[[#This Row],[Metric]]="Balance (GAAP)"),Cash_Flows[[#This Row],[Amount ($)]],0)</f>
        <v>0</v>
      </c>
      <c r="N77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58" s="11">
        <f>Cash_Flows[[#This Row],[Debt Invested]]+Cash_Flows[[#This Row],[Equity Invested]]</f>
        <v>0</v>
      </c>
      <c r="P7758" s="11">
        <f>Cash_Flows[[#This Row],[Debt FMV]]+Cash_Flows[[#This Row],[Warrant FMV]]+Cash_Flows[[#This Row],[Equity FMV]]</f>
        <v>0</v>
      </c>
      <c r="Q7758" s="11">
        <f>Cash_Flows[[#This Row],[Debt RP]]+Cash_Flows[[#This Row],[Equity RP]]</f>
        <v>110321.9</v>
      </c>
      <c r="R7758" t="str">
        <f>IF(Cash_Flows[[#This Row],[Deal]]="Inspired Beauty Brands",Cash_Flows[[#This Row],[X]],_xlfn.CONCAT(Cash_Flows[[#This Row],[Deal]],"-",Cash_Flows[[#This Row],[Fund Name]]))</f>
        <v>Rotolo Consultants-Fund III</v>
      </c>
      <c r="S7758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7759" spans="1:19" hidden="1" x14ac:dyDescent="0.35">
      <c r="A7759" s="2">
        <v>44165</v>
      </c>
      <c r="B7759" t="s">
        <v>114</v>
      </c>
      <c r="C7759" t="s">
        <v>53</v>
      </c>
      <c r="D7759" t="s">
        <v>21</v>
      </c>
      <c r="E7759" t="s">
        <v>22</v>
      </c>
      <c r="F7759" t="s">
        <v>25</v>
      </c>
      <c r="G7759" s="6">
        <v>110416.08</v>
      </c>
      <c r="H7759" s="11">
        <f>IF(AND(Cash_Flows[[#This Row],[Metric]]="Principal - Cash Investment",Cash_Flows[[#This Row],[Security Type]]&lt;&gt;"Equity"),Cash_Flows[[#This Row],[Amount ($)]]*-1,0)</f>
        <v>0</v>
      </c>
      <c r="I7759" s="11">
        <f>IF(AND(Cash_Flows[[#This Row],[Metric]]="Balance (GAAP)",Cash_Flows[[#This Row],[Security Type]]&lt;&gt;"Equity",Cash_Flows[[#This Row],[Security Type]]&lt;&gt;"Warrant"),Cash_Flows[[#This Row],[Amount ($)]],0)</f>
        <v>0</v>
      </c>
      <c r="J7759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7759" s="11">
        <f>IF(AND(Cash_Flows[[#This Row],[Security Type]]="Warrant",Cash_Flows[[#This Row],[Metric]]="Balance (GAAP)"),Cash_Flows[[#This Row],[Amount ($)]],0)</f>
        <v>0</v>
      </c>
      <c r="L7759" s="11">
        <f>IF(AND(Cash_Flows[[#This Row],[Security Type]]="Equity",Cash_Flows[[#This Row],[Metric]]="Principal - Cash Investment"),Cash_Flows[[#This Row],[Amount ($)]]*-1,0)</f>
        <v>0</v>
      </c>
      <c r="M7759" s="11">
        <f>IF(AND(Cash_Flows[[#This Row],[Security Type]]="Equity",Cash_Flows[[#This Row],[Metric]]="Balance (GAAP)"),Cash_Flows[[#This Row],[Amount ($)]],0)</f>
        <v>0</v>
      </c>
      <c r="N77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59" s="11">
        <f>Cash_Flows[[#This Row],[Debt Invested]]+Cash_Flows[[#This Row],[Equity Invested]]</f>
        <v>0</v>
      </c>
      <c r="P7759" s="11">
        <f>Cash_Flows[[#This Row],[Debt FMV]]+Cash_Flows[[#This Row],[Warrant FMV]]+Cash_Flows[[#This Row],[Equity FMV]]</f>
        <v>0</v>
      </c>
      <c r="Q7759" s="11">
        <f>Cash_Flows[[#This Row],[Debt RP]]+Cash_Flows[[#This Row],[Equity RP]]</f>
        <v>110416.08</v>
      </c>
      <c r="R7759" t="str">
        <f>IF(Cash_Flows[[#This Row],[Deal]]="Inspired Beauty Brands",Cash_Flows[[#This Row],[X]],_xlfn.CONCAT(Cash_Flows[[#This Row],[Deal]],"-",Cash_Flows[[#This Row],[Fund Name]]))</f>
        <v>NextPhase Medical Devices-Fund III</v>
      </c>
      <c r="S7759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7760" spans="1:19" hidden="1" x14ac:dyDescent="0.35">
      <c r="A7760" s="2">
        <v>44165</v>
      </c>
      <c r="B7760" t="s">
        <v>163</v>
      </c>
      <c r="C7760" t="s">
        <v>45</v>
      </c>
      <c r="D7760" t="s">
        <v>109</v>
      </c>
      <c r="E7760" t="s">
        <v>28</v>
      </c>
      <c r="F7760" t="s">
        <v>25</v>
      </c>
      <c r="G7760" s="6">
        <v>119836.76</v>
      </c>
      <c r="H7760" s="11">
        <f>IF(AND(Cash_Flows[[#This Row],[Metric]]="Principal - Cash Investment",Cash_Flows[[#This Row],[Security Type]]&lt;&gt;"Equity"),Cash_Flows[[#This Row],[Amount ($)]]*-1,0)</f>
        <v>0</v>
      </c>
      <c r="I7760" s="11">
        <f>IF(AND(Cash_Flows[[#This Row],[Metric]]="Balance (GAAP)",Cash_Flows[[#This Row],[Security Type]]&lt;&gt;"Equity",Cash_Flows[[#This Row],[Security Type]]&lt;&gt;"Warrant"),Cash_Flows[[#This Row],[Amount ($)]],0)</f>
        <v>0</v>
      </c>
      <c r="J7760" s="11">
        <f>IF(AND(Cash_Flows[[#This Row],[Security Type]]&lt;&gt;"Equity",Cash_Flows[[#This Row],[Metric]]&lt;&gt;"Principal - Cash Investment",Cash_Flows[[#This Row],[Metric]]&lt;&gt;"Balance (GAAP)"),Cash_Flows[[#This Row],[Amount ($)]],0)</f>
        <v>119836.76</v>
      </c>
      <c r="K7760" s="11">
        <f>IF(AND(Cash_Flows[[#This Row],[Security Type]]="Warrant",Cash_Flows[[#This Row],[Metric]]="Balance (GAAP)"),Cash_Flows[[#This Row],[Amount ($)]],0)</f>
        <v>0</v>
      </c>
      <c r="L7760" s="11">
        <f>IF(AND(Cash_Flows[[#This Row],[Security Type]]="Equity",Cash_Flows[[#This Row],[Metric]]="Principal - Cash Investment"),Cash_Flows[[#This Row],[Amount ($)]]*-1,0)</f>
        <v>0</v>
      </c>
      <c r="M7760" s="11">
        <f>IF(AND(Cash_Flows[[#This Row],[Security Type]]="Equity",Cash_Flows[[#This Row],[Metric]]="Balance (GAAP)"),Cash_Flows[[#This Row],[Amount ($)]],0)</f>
        <v>0</v>
      </c>
      <c r="N77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60" s="11">
        <f>Cash_Flows[[#This Row],[Debt Invested]]+Cash_Flows[[#This Row],[Equity Invested]]</f>
        <v>0</v>
      </c>
      <c r="P7760" s="11">
        <f>Cash_Flows[[#This Row],[Debt FMV]]+Cash_Flows[[#This Row],[Warrant FMV]]+Cash_Flows[[#This Row],[Equity FMV]]</f>
        <v>0</v>
      </c>
      <c r="Q7760" s="11">
        <f>Cash_Flows[[#This Row],[Debt RP]]+Cash_Flows[[#This Row],[Equity RP]]</f>
        <v>119836.76</v>
      </c>
      <c r="R7760" t="str">
        <f>IF(Cash_Flows[[#This Row],[Deal]]="Inspired Beauty Brands",Cash_Flows[[#This Row],[X]],_xlfn.CONCAT(Cash_Flows[[#This Row],[Deal]],"-",Cash_Flows[[#This Row],[Fund Name]]))</f>
        <v>Xclusive Staffing-Fund IV</v>
      </c>
      <c r="S7760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7761" spans="1:19" hidden="1" x14ac:dyDescent="0.35">
      <c r="A7761" s="2">
        <v>44165</v>
      </c>
      <c r="B7761" t="s">
        <v>125</v>
      </c>
      <c r="C7761" t="s">
        <v>53</v>
      </c>
      <c r="D7761" t="s">
        <v>21</v>
      </c>
      <c r="E7761" t="s">
        <v>28</v>
      </c>
      <c r="F7761" t="s">
        <v>25</v>
      </c>
      <c r="G7761" s="6">
        <v>124240.16</v>
      </c>
      <c r="H7761" s="11">
        <f>IF(AND(Cash_Flows[[#This Row],[Metric]]="Principal - Cash Investment",Cash_Flows[[#This Row],[Security Type]]&lt;&gt;"Equity"),Cash_Flows[[#This Row],[Amount ($)]]*-1,0)</f>
        <v>0</v>
      </c>
      <c r="I7761" s="11">
        <f>IF(AND(Cash_Flows[[#This Row],[Metric]]="Balance (GAAP)",Cash_Flows[[#This Row],[Security Type]]&lt;&gt;"Equity",Cash_Flows[[#This Row],[Security Type]]&lt;&gt;"Warrant"),Cash_Flows[[#This Row],[Amount ($)]],0)</f>
        <v>0</v>
      </c>
      <c r="J7761" s="11">
        <f>IF(AND(Cash_Flows[[#This Row],[Security Type]]&lt;&gt;"Equity",Cash_Flows[[#This Row],[Metric]]&lt;&gt;"Principal - Cash Investment",Cash_Flows[[#This Row],[Metric]]&lt;&gt;"Balance (GAAP)"),Cash_Flows[[#This Row],[Amount ($)]],0)</f>
        <v>124240.16</v>
      </c>
      <c r="K7761" s="11">
        <f>IF(AND(Cash_Flows[[#This Row],[Security Type]]="Warrant",Cash_Flows[[#This Row],[Metric]]="Balance (GAAP)"),Cash_Flows[[#This Row],[Amount ($)]],0)</f>
        <v>0</v>
      </c>
      <c r="L7761" s="11">
        <f>IF(AND(Cash_Flows[[#This Row],[Security Type]]="Equity",Cash_Flows[[#This Row],[Metric]]="Principal - Cash Investment"),Cash_Flows[[#This Row],[Amount ($)]]*-1,0)</f>
        <v>0</v>
      </c>
      <c r="M7761" s="11">
        <f>IF(AND(Cash_Flows[[#This Row],[Security Type]]="Equity",Cash_Flows[[#This Row],[Metric]]="Balance (GAAP)"),Cash_Flows[[#This Row],[Amount ($)]],0)</f>
        <v>0</v>
      </c>
      <c r="N77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61" s="11">
        <f>Cash_Flows[[#This Row],[Debt Invested]]+Cash_Flows[[#This Row],[Equity Invested]]</f>
        <v>0</v>
      </c>
      <c r="P7761" s="11">
        <f>Cash_Flows[[#This Row],[Debt FMV]]+Cash_Flows[[#This Row],[Warrant FMV]]+Cash_Flows[[#This Row],[Equity FMV]]</f>
        <v>0</v>
      </c>
      <c r="Q7761" s="11">
        <f>Cash_Flows[[#This Row],[Debt RP]]+Cash_Flows[[#This Row],[Equity RP]]</f>
        <v>124240.16</v>
      </c>
      <c r="R7761" t="str">
        <f>IF(Cash_Flows[[#This Row],[Deal]]="Inspired Beauty Brands",Cash_Flows[[#This Row],[X]],_xlfn.CONCAT(Cash_Flows[[#This Row],[Deal]],"-",Cash_Flows[[#This Row],[Fund Name]]))</f>
        <v>Datacor Holdings-Fund III</v>
      </c>
      <c r="S7761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7762" spans="1:19" hidden="1" x14ac:dyDescent="0.35">
      <c r="A7762" s="2">
        <v>44165</v>
      </c>
      <c r="B7762" t="s">
        <v>165</v>
      </c>
      <c r="C7762" t="s">
        <v>50</v>
      </c>
      <c r="D7762" t="s">
        <v>51</v>
      </c>
      <c r="E7762" t="s">
        <v>28</v>
      </c>
      <c r="F7762" t="s">
        <v>25</v>
      </c>
      <c r="G7762" s="6">
        <v>124252.35</v>
      </c>
      <c r="H7762" s="11">
        <f>IF(AND(Cash_Flows[[#This Row],[Metric]]="Principal - Cash Investment",Cash_Flows[[#This Row],[Security Type]]&lt;&gt;"Equity"),Cash_Flows[[#This Row],[Amount ($)]]*-1,0)</f>
        <v>0</v>
      </c>
      <c r="I7762" s="11">
        <f>IF(AND(Cash_Flows[[#This Row],[Metric]]="Balance (GAAP)",Cash_Flows[[#This Row],[Security Type]]&lt;&gt;"Equity",Cash_Flows[[#This Row],[Security Type]]&lt;&gt;"Warrant"),Cash_Flows[[#This Row],[Amount ($)]],0)</f>
        <v>0</v>
      </c>
      <c r="J7762" s="11">
        <f>IF(AND(Cash_Flows[[#This Row],[Security Type]]&lt;&gt;"Equity",Cash_Flows[[#This Row],[Metric]]&lt;&gt;"Principal - Cash Investment",Cash_Flows[[#This Row],[Metric]]&lt;&gt;"Balance (GAAP)"),Cash_Flows[[#This Row],[Amount ($)]],0)</f>
        <v>124252.35</v>
      </c>
      <c r="K7762" s="11">
        <f>IF(AND(Cash_Flows[[#This Row],[Security Type]]="Warrant",Cash_Flows[[#This Row],[Metric]]="Balance (GAAP)"),Cash_Flows[[#This Row],[Amount ($)]],0)</f>
        <v>0</v>
      </c>
      <c r="L7762" s="11">
        <f>IF(AND(Cash_Flows[[#This Row],[Security Type]]="Equity",Cash_Flows[[#This Row],[Metric]]="Principal - Cash Investment"),Cash_Flows[[#This Row],[Amount ($)]]*-1,0)</f>
        <v>0</v>
      </c>
      <c r="M7762" s="11">
        <f>IF(AND(Cash_Flows[[#This Row],[Security Type]]="Equity",Cash_Flows[[#This Row],[Metric]]="Balance (GAAP)"),Cash_Flows[[#This Row],[Amount ($)]],0)</f>
        <v>0</v>
      </c>
      <c r="N77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62" s="11">
        <f>Cash_Flows[[#This Row],[Debt Invested]]+Cash_Flows[[#This Row],[Equity Invested]]</f>
        <v>0</v>
      </c>
      <c r="P7762" s="11">
        <f>Cash_Flows[[#This Row],[Debt FMV]]+Cash_Flows[[#This Row],[Warrant FMV]]+Cash_Flows[[#This Row],[Equity FMV]]</f>
        <v>0</v>
      </c>
      <c r="Q7762" s="11">
        <f>Cash_Flows[[#This Row],[Debt RP]]+Cash_Flows[[#This Row],[Equity RP]]</f>
        <v>124252.35</v>
      </c>
      <c r="R7762" t="str">
        <f>IF(Cash_Flows[[#This Row],[Deal]]="Inspired Beauty Brands",Cash_Flows[[#This Row],[X]],_xlfn.CONCAT(Cash_Flows[[#This Row],[Deal]],"-",Cash_Flows[[#This Row],[Fund Name]]))</f>
        <v>360 Quote-Fund V</v>
      </c>
      <c r="S7762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7763" spans="1:19" hidden="1" x14ac:dyDescent="0.35">
      <c r="A7763" s="2">
        <v>44165</v>
      </c>
      <c r="B7763" t="s">
        <v>44</v>
      </c>
      <c r="C7763" t="s">
        <v>45</v>
      </c>
      <c r="D7763" t="s">
        <v>21</v>
      </c>
      <c r="E7763" t="s">
        <v>28</v>
      </c>
      <c r="F7763" t="s">
        <v>25</v>
      </c>
      <c r="G7763" s="6">
        <v>141666.67000000001</v>
      </c>
      <c r="H7763" s="11">
        <f>IF(AND(Cash_Flows[[#This Row],[Metric]]="Principal - Cash Investment",Cash_Flows[[#This Row],[Security Type]]&lt;&gt;"Equity"),Cash_Flows[[#This Row],[Amount ($)]]*-1,0)</f>
        <v>0</v>
      </c>
      <c r="I7763" s="11">
        <f>IF(AND(Cash_Flows[[#This Row],[Metric]]="Balance (GAAP)",Cash_Flows[[#This Row],[Security Type]]&lt;&gt;"Equity",Cash_Flows[[#This Row],[Security Type]]&lt;&gt;"Warrant"),Cash_Flows[[#This Row],[Amount ($)]],0)</f>
        <v>0</v>
      </c>
      <c r="J7763" s="11">
        <f>IF(AND(Cash_Flows[[#This Row],[Security Type]]&lt;&gt;"Equity",Cash_Flows[[#This Row],[Metric]]&lt;&gt;"Principal - Cash Investment",Cash_Flows[[#This Row],[Metric]]&lt;&gt;"Balance (GAAP)"),Cash_Flows[[#This Row],[Amount ($)]],0)</f>
        <v>141666.67000000001</v>
      </c>
      <c r="K7763" s="11">
        <f>IF(AND(Cash_Flows[[#This Row],[Security Type]]="Warrant",Cash_Flows[[#This Row],[Metric]]="Balance (GAAP)"),Cash_Flows[[#This Row],[Amount ($)]],0)</f>
        <v>0</v>
      </c>
      <c r="L7763" s="11">
        <f>IF(AND(Cash_Flows[[#This Row],[Security Type]]="Equity",Cash_Flows[[#This Row],[Metric]]="Principal - Cash Investment"),Cash_Flows[[#This Row],[Amount ($)]]*-1,0)</f>
        <v>0</v>
      </c>
      <c r="M7763" s="11">
        <f>IF(AND(Cash_Flows[[#This Row],[Security Type]]="Equity",Cash_Flows[[#This Row],[Metric]]="Balance (GAAP)"),Cash_Flows[[#This Row],[Amount ($)]],0)</f>
        <v>0</v>
      </c>
      <c r="N77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63" s="11">
        <f>Cash_Flows[[#This Row],[Debt Invested]]+Cash_Flows[[#This Row],[Equity Invested]]</f>
        <v>0</v>
      </c>
      <c r="P7763" s="11">
        <f>Cash_Flows[[#This Row],[Debt FMV]]+Cash_Flows[[#This Row],[Warrant FMV]]+Cash_Flows[[#This Row],[Equity FMV]]</f>
        <v>0</v>
      </c>
      <c r="Q7763" s="11">
        <f>Cash_Flows[[#This Row],[Debt RP]]+Cash_Flows[[#This Row],[Equity RP]]</f>
        <v>141666.67000000001</v>
      </c>
      <c r="R7763" t="str">
        <f>IF(Cash_Flows[[#This Row],[Deal]]="Inspired Beauty Brands",Cash_Flows[[#This Row],[X]],_xlfn.CONCAT(Cash_Flows[[#This Row],[Deal]],"-",Cash_Flows[[#This Row],[Fund Name]]))</f>
        <v>Shenandoah Construction-Fund IV</v>
      </c>
      <c r="S7763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7764" spans="1:19" hidden="1" x14ac:dyDescent="0.35">
      <c r="A7764" s="2">
        <v>44165</v>
      </c>
      <c r="B7764" t="s">
        <v>119</v>
      </c>
      <c r="C7764" t="s">
        <v>53</v>
      </c>
      <c r="D7764" t="s">
        <v>21</v>
      </c>
      <c r="E7764" t="s">
        <v>28</v>
      </c>
      <c r="F7764" t="s">
        <v>25</v>
      </c>
      <c r="G7764" s="6">
        <v>141705.70000000001</v>
      </c>
      <c r="H7764" s="11">
        <f>IF(AND(Cash_Flows[[#This Row],[Metric]]="Principal - Cash Investment",Cash_Flows[[#This Row],[Security Type]]&lt;&gt;"Equity"),Cash_Flows[[#This Row],[Amount ($)]]*-1,0)</f>
        <v>0</v>
      </c>
      <c r="I7764" s="11">
        <f>IF(AND(Cash_Flows[[#This Row],[Metric]]="Balance (GAAP)",Cash_Flows[[#This Row],[Security Type]]&lt;&gt;"Equity",Cash_Flows[[#This Row],[Security Type]]&lt;&gt;"Warrant"),Cash_Flows[[#This Row],[Amount ($)]],0)</f>
        <v>0</v>
      </c>
      <c r="J7764" s="11">
        <f>IF(AND(Cash_Flows[[#This Row],[Security Type]]&lt;&gt;"Equity",Cash_Flows[[#This Row],[Metric]]&lt;&gt;"Principal - Cash Investment",Cash_Flows[[#This Row],[Metric]]&lt;&gt;"Balance (GAAP)"),Cash_Flows[[#This Row],[Amount ($)]],0)</f>
        <v>141705.70000000001</v>
      </c>
      <c r="K7764" s="11">
        <f>IF(AND(Cash_Flows[[#This Row],[Security Type]]="Warrant",Cash_Flows[[#This Row],[Metric]]="Balance (GAAP)"),Cash_Flows[[#This Row],[Amount ($)]],0)</f>
        <v>0</v>
      </c>
      <c r="L7764" s="11">
        <f>IF(AND(Cash_Flows[[#This Row],[Security Type]]="Equity",Cash_Flows[[#This Row],[Metric]]="Principal - Cash Investment"),Cash_Flows[[#This Row],[Amount ($)]]*-1,0)</f>
        <v>0</v>
      </c>
      <c r="M7764" s="11">
        <f>IF(AND(Cash_Flows[[#This Row],[Security Type]]="Equity",Cash_Flows[[#This Row],[Metric]]="Balance (GAAP)"),Cash_Flows[[#This Row],[Amount ($)]],0)</f>
        <v>0</v>
      </c>
      <c r="N77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64" s="11">
        <f>Cash_Flows[[#This Row],[Debt Invested]]+Cash_Flows[[#This Row],[Equity Invested]]</f>
        <v>0</v>
      </c>
      <c r="P7764" s="11">
        <f>Cash_Flows[[#This Row],[Debt FMV]]+Cash_Flows[[#This Row],[Warrant FMV]]+Cash_Flows[[#This Row],[Equity FMV]]</f>
        <v>0</v>
      </c>
      <c r="Q7764" s="11">
        <f>Cash_Flows[[#This Row],[Debt RP]]+Cash_Flows[[#This Row],[Equity RP]]</f>
        <v>141705.70000000001</v>
      </c>
      <c r="R7764" t="str">
        <f>IF(Cash_Flows[[#This Row],[Deal]]="Inspired Beauty Brands",Cash_Flows[[#This Row],[X]],_xlfn.CONCAT(Cash_Flows[[#This Row],[Deal]],"-",Cash_Flows[[#This Row],[Fund Name]]))</f>
        <v>LightRiver Technologies-Fund III</v>
      </c>
      <c r="S7764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7765" spans="1:19" hidden="1" x14ac:dyDescent="0.35">
      <c r="A7765" s="2">
        <v>44165</v>
      </c>
      <c r="B7765" t="s">
        <v>148</v>
      </c>
      <c r="C7765" t="s">
        <v>45</v>
      </c>
      <c r="D7765" t="s">
        <v>21</v>
      </c>
      <c r="E7765" t="s">
        <v>28</v>
      </c>
      <c r="F7765" t="s">
        <v>25</v>
      </c>
      <c r="G7765" s="6">
        <v>144248.48000000001</v>
      </c>
      <c r="H7765" s="11">
        <f>IF(AND(Cash_Flows[[#This Row],[Metric]]="Principal - Cash Investment",Cash_Flows[[#This Row],[Security Type]]&lt;&gt;"Equity"),Cash_Flows[[#This Row],[Amount ($)]]*-1,0)</f>
        <v>0</v>
      </c>
      <c r="I7765" s="11">
        <f>IF(AND(Cash_Flows[[#This Row],[Metric]]="Balance (GAAP)",Cash_Flows[[#This Row],[Security Type]]&lt;&gt;"Equity",Cash_Flows[[#This Row],[Security Type]]&lt;&gt;"Warrant"),Cash_Flows[[#This Row],[Amount ($)]],0)</f>
        <v>0</v>
      </c>
      <c r="J7765" s="11">
        <f>IF(AND(Cash_Flows[[#This Row],[Security Type]]&lt;&gt;"Equity",Cash_Flows[[#This Row],[Metric]]&lt;&gt;"Principal - Cash Investment",Cash_Flows[[#This Row],[Metric]]&lt;&gt;"Balance (GAAP)"),Cash_Flows[[#This Row],[Amount ($)]],0)</f>
        <v>144248.48000000001</v>
      </c>
      <c r="K7765" s="11">
        <f>IF(AND(Cash_Flows[[#This Row],[Security Type]]="Warrant",Cash_Flows[[#This Row],[Metric]]="Balance (GAAP)"),Cash_Flows[[#This Row],[Amount ($)]],0)</f>
        <v>0</v>
      </c>
      <c r="L7765" s="11">
        <f>IF(AND(Cash_Flows[[#This Row],[Security Type]]="Equity",Cash_Flows[[#This Row],[Metric]]="Principal - Cash Investment"),Cash_Flows[[#This Row],[Amount ($)]]*-1,0)</f>
        <v>0</v>
      </c>
      <c r="M7765" s="11">
        <f>IF(AND(Cash_Flows[[#This Row],[Security Type]]="Equity",Cash_Flows[[#This Row],[Metric]]="Balance (GAAP)"),Cash_Flows[[#This Row],[Amount ($)]],0)</f>
        <v>0</v>
      </c>
      <c r="N77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65" s="11">
        <f>Cash_Flows[[#This Row],[Debt Invested]]+Cash_Flows[[#This Row],[Equity Invested]]</f>
        <v>0</v>
      </c>
      <c r="P7765" s="11">
        <f>Cash_Flows[[#This Row],[Debt FMV]]+Cash_Flows[[#This Row],[Warrant FMV]]+Cash_Flows[[#This Row],[Equity FMV]]</f>
        <v>0</v>
      </c>
      <c r="Q7765" s="11">
        <f>Cash_Flows[[#This Row],[Debt RP]]+Cash_Flows[[#This Row],[Equity RP]]</f>
        <v>144248.48000000001</v>
      </c>
      <c r="R7765" t="str">
        <f>IF(Cash_Flows[[#This Row],[Deal]]="Inspired Beauty Brands",Cash_Flows[[#This Row],[X]],_xlfn.CONCAT(Cash_Flows[[#This Row],[Deal]],"-",Cash_Flows[[#This Row],[Fund Name]]))</f>
        <v>Cambridge Spa Group-Fund IV</v>
      </c>
      <c r="S7765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7766" spans="1:19" hidden="1" x14ac:dyDescent="0.35">
      <c r="A7766" s="2">
        <v>44165</v>
      </c>
      <c r="B7766" t="s">
        <v>153</v>
      </c>
      <c r="C7766" t="s">
        <v>45</v>
      </c>
      <c r="D7766" t="s">
        <v>109</v>
      </c>
      <c r="E7766" t="s">
        <v>28</v>
      </c>
      <c r="F7766" t="s">
        <v>25</v>
      </c>
      <c r="G7766" s="6">
        <v>145855.41</v>
      </c>
      <c r="H7766" s="11">
        <f>IF(AND(Cash_Flows[[#This Row],[Metric]]="Principal - Cash Investment",Cash_Flows[[#This Row],[Security Type]]&lt;&gt;"Equity"),Cash_Flows[[#This Row],[Amount ($)]]*-1,0)</f>
        <v>0</v>
      </c>
      <c r="I7766" s="11">
        <f>IF(AND(Cash_Flows[[#This Row],[Metric]]="Balance (GAAP)",Cash_Flows[[#This Row],[Security Type]]&lt;&gt;"Equity",Cash_Flows[[#This Row],[Security Type]]&lt;&gt;"Warrant"),Cash_Flows[[#This Row],[Amount ($)]],0)</f>
        <v>0</v>
      </c>
      <c r="J7766" s="11">
        <f>IF(AND(Cash_Flows[[#This Row],[Security Type]]&lt;&gt;"Equity",Cash_Flows[[#This Row],[Metric]]&lt;&gt;"Principal - Cash Investment",Cash_Flows[[#This Row],[Metric]]&lt;&gt;"Balance (GAAP)"),Cash_Flows[[#This Row],[Amount ($)]],0)</f>
        <v>145855.41</v>
      </c>
      <c r="K7766" s="11">
        <f>IF(AND(Cash_Flows[[#This Row],[Security Type]]="Warrant",Cash_Flows[[#This Row],[Metric]]="Balance (GAAP)"),Cash_Flows[[#This Row],[Amount ($)]],0)</f>
        <v>0</v>
      </c>
      <c r="L7766" s="11">
        <f>IF(AND(Cash_Flows[[#This Row],[Security Type]]="Equity",Cash_Flows[[#This Row],[Metric]]="Principal - Cash Investment"),Cash_Flows[[#This Row],[Amount ($)]]*-1,0)</f>
        <v>0</v>
      </c>
      <c r="M7766" s="11">
        <f>IF(AND(Cash_Flows[[#This Row],[Security Type]]="Equity",Cash_Flows[[#This Row],[Metric]]="Balance (GAAP)"),Cash_Flows[[#This Row],[Amount ($)]],0)</f>
        <v>0</v>
      </c>
      <c r="N77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66" s="11">
        <f>Cash_Flows[[#This Row],[Debt Invested]]+Cash_Flows[[#This Row],[Equity Invested]]</f>
        <v>0</v>
      </c>
      <c r="P7766" s="11">
        <f>Cash_Flows[[#This Row],[Debt FMV]]+Cash_Flows[[#This Row],[Warrant FMV]]+Cash_Flows[[#This Row],[Equity FMV]]</f>
        <v>0</v>
      </c>
      <c r="Q7766" s="11">
        <f>Cash_Flows[[#This Row],[Debt RP]]+Cash_Flows[[#This Row],[Equity RP]]</f>
        <v>145855.41</v>
      </c>
      <c r="R7766" t="str">
        <f>IF(Cash_Flows[[#This Row],[Deal]]="Inspired Beauty Brands",Cash_Flows[[#This Row],[X]],_xlfn.CONCAT(Cash_Flows[[#This Row],[Deal]],"-",Cash_Flows[[#This Row],[Fund Name]]))</f>
        <v>Aces Risk Management-Fund IV</v>
      </c>
      <c r="S7766" t="str">
        <f>IF(Cash_Flows[[#This Row],[Deal]]="Inspired Beauty Brands",_xlfn.CONCAT(Cash_Flows[[#This Row],[Deal]],"-",Cash_Flows[[#This Row],[Fund Name]],"-",Cash_Flows[[#This Row],[Exit Status]]),Cash_Flows[[#This Row],[Deal]])</f>
        <v>Aces Risk Management</v>
      </c>
    </row>
    <row r="7767" spans="1:19" hidden="1" x14ac:dyDescent="0.35">
      <c r="A7767" s="2">
        <v>44165</v>
      </c>
      <c r="B7767" t="s">
        <v>123</v>
      </c>
      <c r="C7767" t="s">
        <v>53</v>
      </c>
      <c r="D7767" t="s">
        <v>109</v>
      </c>
      <c r="E7767" t="s">
        <v>28</v>
      </c>
      <c r="F7767" t="s">
        <v>25</v>
      </c>
      <c r="G7767" s="6">
        <v>172815.98</v>
      </c>
      <c r="H7767" s="11">
        <f>IF(AND(Cash_Flows[[#This Row],[Metric]]="Principal - Cash Investment",Cash_Flows[[#This Row],[Security Type]]&lt;&gt;"Equity"),Cash_Flows[[#This Row],[Amount ($)]]*-1,0)</f>
        <v>0</v>
      </c>
      <c r="I7767" s="11">
        <f>IF(AND(Cash_Flows[[#This Row],[Metric]]="Balance (GAAP)",Cash_Flows[[#This Row],[Security Type]]&lt;&gt;"Equity",Cash_Flows[[#This Row],[Security Type]]&lt;&gt;"Warrant"),Cash_Flows[[#This Row],[Amount ($)]],0)</f>
        <v>0</v>
      </c>
      <c r="J7767" s="11">
        <f>IF(AND(Cash_Flows[[#This Row],[Security Type]]&lt;&gt;"Equity",Cash_Flows[[#This Row],[Metric]]&lt;&gt;"Principal - Cash Investment",Cash_Flows[[#This Row],[Metric]]&lt;&gt;"Balance (GAAP)"),Cash_Flows[[#This Row],[Amount ($)]],0)</f>
        <v>172815.98</v>
      </c>
      <c r="K7767" s="11">
        <f>IF(AND(Cash_Flows[[#This Row],[Security Type]]="Warrant",Cash_Flows[[#This Row],[Metric]]="Balance (GAAP)"),Cash_Flows[[#This Row],[Amount ($)]],0)</f>
        <v>0</v>
      </c>
      <c r="L7767" s="11">
        <f>IF(AND(Cash_Flows[[#This Row],[Security Type]]="Equity",Cash_Flows[[#This Row],[Metric]]="Principal - Cash Investment"),Cash_Flows[[#This Row],[Amount ($)]]*-1,0)</f>
        <v>0</v>
      </c>
      <c r="M7767" s="11">
        <f>IF(AND(Cash_Flows[[#This Row],[Security Type]]="Equity",Cash_Flows[[#This Row],[Metric]]="Balance (GAAP)"),Cash_Flows[[#This Row],[Amount ($)]],0)</f>
        <v>0</v>
      </c>
      <c r="N77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67" s="11">
        <f>Cash_Flows[[#This Row],[Debt Invested]]+Cash_Flows[[#This Row],[Equity Invested]]</f>
        <v>0</v>
      </c>
      <c r="P7767" s="11">
        <f>Cash_Flows[[#This Row],[Debt FMV]]+Cash_Flows[[#This Row],[Warrant FMV]]+Cash_Flows[[#This Row],[Equity FMV]]</f>
        <v>0</v>
      </c>
      <c r="Q7767" s="11">
        <f>Cash_Flows[[#This Row],[Debt RP]]+Cash_Flows[[#This Row],[Equity RP]]</f>
        <v>172815.98</v>
      </c>
      <c r="R7767" t="str">
        <f>IF(Cash_Flows[[#This Row],[Deal]]="Inspired Beauty Brands",Cash_Flows[[#This Row],[X]],_xlfn.CONCAT(Cash_Flows[[#This Row],[Deal]],"-",Cash_Flows[[#This Row],[Fund Name]]))</f>
        <v>BMI Merchandise-Fund III</v>
      </c>
      <c r="S7767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7768" spans="1:19" hidden="1" x14ac:dyDescent="0.35">
      <c r="A7768" s="2">
        <v>44165</v>
      </c>
      <c r="B7768" t="s">
        <v>112</v>
      </c>
      <c r="C7768" t="s">
        <v>45</v>
      </c>
      <c r="D7768" t="s">
        <v>21</v>
      </c>
      <c r="E7768" t="s">
        <v>28</v>
      </c>
      <c r="F7768" t="s">
        <v>25</v>
      </c>
      <c r="G7768" s="6">
        <v>204036.54</v>
      </c>
      <c r="H7768" s="11">
        <f>IF(AND(Cash_Flows[[#This Row],[Metric]]="Principal - Cash Investment",Cash_Flows[[#This Row],[Security Type]]&lt;&gt;"Equity"),Cash_Flows[[#This Row],[Amount ($)]]*-1,0)</f>
        <v>0</v>
      </c>
      <c r="I7768" s="11">
        <f>IF(AND(Cash_Flows[[#This Row],[Metric]]="Balance (GAAP)",Cash_Flows[[#This Row],[Security Type]]&lt;&gt;"Equity",Cash_Flows[[#This Row],[Security Type]]&lt;&gt;"Warrant"),Cash_Flows[[#This Row],[Amount ($)]],0)</f>
        <v>0</v>
      </c>
      <c r="J7768" s="11">
        <f>IF(AND(Cash_Flows[[#This Row],[Security Type]]&lt;&gt;"Equity",Cash_Flows[[#This Row],[Metric]]&lt;&gt;"Principal - Cash Investment",Cash_Flows[[#This Row],[Metric]]&lt;&gt;"Balance (GAAP)"),Cash_Flows[[#This Row],[Amount ($)]],0)</f>
        <v>204036.54</v>
      </c>
      <c r="K7768" s="11">
        <f>IF(AND(Cash_Flows[[#This Row],[Security Type]]="Warrant",Cash_Flows[[#This Row],[Metric]]="Balance (GAAP)"),Cash_Flows[[#This Row],[Amount ($)]],0)</f>
        <v>0</v>
      </c>
      <c r="L7768" s="11">
        <f>IF(AND(Cash_Flows[[#This Row],[Security Type]]="Equity",Cash_Flows[[#This Row],[Metric]]="Principal - Cash Investment"),Cash_Flows[[#This Row],[Amount ($)]]*-1,0)</f>
        <v>0</v>
      </c>
      <c r="M7768" s="11">
        <f>IF(AND(Cash_Flows[[#This Row],[Security Type]]="Equity",Cash_Flows[[#This Row],[Metric]]="Balance (GAAP)"),Cash_Flows[[#This Row],[Amount ($)]],0)</f>
        <v>0</v>
      </c>
      <c r="N77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68" s="11">
        <f>Cash_Flows[[#This Row],[Debt Invested]]+Cash_Flows[[#This Row],[Equity Invested]]</f>
        <v>0</v>
      </c>
      <c r="P7768" s="11">
        <f>Cash_Flows[[#This Row],[Debt FMV]]+Cash_Flows[[#This Row],[Warrant FMV]]+Cash_Flows[[#This Row],[Equity FMV]]</f>
        <v>0</v>
      </c>
      <c r="Q7768" s="11">
        <f>Cash_Flows[[#This Row],[Debt RP]]+Cash_Flows[[#This Row],[Equity RP]]</f>
        <v>204036.54</v>
      </c>
      <c r="R7768" t="str">
        <f>IF(Cash_Flows[[#This Row],[Deal]]="Inspired Beauty Brands",Cash_Flows[[#This Row],[X]],_xlfn.CONCAT(Cash_Flows[[#This Row],[Deal]],"-",Cash_Flows[[#This Row],[Fund Name]]))</f>
        <v>Coronis Health-Fund IV</v>
      </c>
      <c r="S7768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7769" spans="1:19" hidden="1" x14ac:dyDescent="0.35">
      <c r="A7769" s="2">
        <v>44165</v>
      </c>
      <c r="B7769" t="s">
        <v>130</v>
      </c>
      <c r="C7769" t="s">
        <v>53</v>
      </c>
      <c r="D7769" t="s">
        <v>109</v>
      </c>
      <c r="E7769" t="s">
        <v>28</v>
      </c>
      <c r="F7769" t="s">
        <v>31</v>
      </c>
      <c r="G7769" s="6">
        <v>1516475.96</v>
      </c>
      <c r="H7769" s="11">
        <f>IF(AND(Cash_Flows[[#This Row],[Metric]]="Principal - Cash Investment",Cash_Flows[[#This Row],[Security Type]]&lt;&gt;"Equity"),Cash_Flows[[#This Row],[Amount ($)]]*-1,0)</f>
        <v>0</v>
      </c>
      <c r="I7769" s="11">
        <f>IF(AND(Cash_Flows[[#This Row],[Metric]]="Balance (GAAP)",Cash_Flows[[#This Row],[Security Type]]&lt;&gt;"Equity",Cash_Flows[[#This Row],[Security Type]]&lt;&gt;"Warrant"),Cash_Flows[[#This Row],[Amount ($)]],0)</f>
        <v>0</v>
      </c>
      <c r="J7769" s="11">
        <f>IF(AND(Cash_Flows[[#This Row],[Security Type]]&lt;&gt;"Equity",Cash_Flows[[#This Row],[Metric]]&lt;&gt;"Principal - Cash Investment",Cash_Flows[[#This Row],[Metric]]&lt;&gt;"Balance (GAAP)"),Cash_Flows[[#This Row],[Amount ($)]],0)</f>
        <v>1516475.96</v>
      </c>
      <c r="K7769" s="11">
        <f>IF(AND(Cash_Flows[[#This Row],[Security Type]]="Warrant",Cash_Flows[[#This Row],[Metric]]="Balance (GAAP)"),Cash_Flows[[#This Row],[Amount ($)]],0)</f>
        <v>0</v>
      </c>
      <c r="L7769" s="11">
        <f>IF(AND(Cash_Flows[[#This Row],[Security Type]]="Equity",Cash_Flows[[#This Row],[Metric]]="Principal - Cash Investment"),Cash_Flows[[#This Row],[Amount ($)]]*-1,0)</f>
        <v>0</v>
      </c>
      <c r="M7769" s="11">
        <f>IF(AND(Cash_Flows[[#This Row],[Security Type]]="Equity",Cash_Flows[[#This Row],[Metric]]="Balance (GAAP)"),Cash_Flows[[#This Row],[Amount ($)]],0)</f>
        <v>0</v>
      </c>
      <c r="N77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69" s="11">
        <f>Cash_Flows[[#This Row],[Debt Invested]]+Cash_Flows[[#This Row],[Equity Invested]]</f>
        <v>0</v>
      </c>
      <c r="P7769" s="11">
        <f>Cash_Flows[[#This Row],[Debt FMV]]+Cash_Flows[[#This Row],[Warrant FMV]]+Cash_Flows[[#This Row],[Equity FMV]]</f>
        <v>0</v>
      </c>
      <c r="Q7769" s="11">
        <f>Cash_Flows[[#This Row],[Debt RP]]+Cash_Flows[[#This Row],[Equity RP]]</f>
        <v>1516475.96</v>
      </c>
      <c r="R7769" t="str">
        <f>IF(Cash_Flows[[#This Row],[Deal]]="Inspired Beauty Brands",Cash_Flows[[#This Row],[X]],_xlfn.CONCAT(Cash_Flows[[#This Row],[Deal]],"-",Cash_Flows[[#This Row],[Fund Name]]))</f>
        <v>Bulldog Media Group-Fund III</v>
      </c>
      <c r="S7769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7770" spans="1:19" hidden="1" x14ac:dyDescent="0.35">
      <c r="A7770" s="2">
        <v>44165</v>
      </c>
      <c r="B7770" t="s">
        <v>130</v>
      </c>
      <c r="C7770" t="s">
        <v>45</v>
      </c>
      <c r="D7770" t="s">
        <v>109</v>
      </c>
      <c r="E7770" t="s">
        <v>28</v>
      </c>
      <c r="F7770" t="s">
        <v>31</v>
      </c>
      <c r="G7770" s="6">
        <v>4158524.05</v>
      </c>
      <c r="H7770" s="11">
        <f>IF(AND(Cash_Flows[[#This Row],[Metric]]="Principal - Cash Investment",Cash_Flows[[#This Row],[Security Type]]&lt;&gt;"Equity"),Cash_Flows[[#This Row],[Amount ($)]]*-1,0)</f>
        <v>0</v>
      </c>
      <c r="I7770" s="11">
        <f>IF(AND(Cash_Flows[[#This Row],[Metric]]="Balance (GAAP)",Cash_Flows[[#This Row],[Security Type]]&lt;&gt;"Equity",Cash_Flows[[#This Row],[Security Type]]&lt;&gt;"Warrant"),Cash_Flows[[#This Row],[Amount ($)]],0)</f>
        <v>0</v>
      </c>
      <c r="J7770" s="11">
        <f>IF(AND(Cash_Flows[[#This Row],[Security Type]]&lt;&gt;"Equity",Cash_Flows[[#This Row],[Metric]]&lt;&gt;"Principal - Cash Investment",Cash_Flows[[#This Row],[Metric]]&lt;&gt;"Balance (GAAP)"),Cash_Flows[[#This Row],[Amount ($)]],0)</f>
        <v>4158524.05</v>
      </c>
      <c r="K7770" s="11">
        <f>IF(AND(Cash_Flows[[#This Row],[Security Type]]="Warrant",Cash_Flows[[#This Row],[Metric]]="Balance (GAAP)"),Cash_Flows[[#This Row],[Amount ($)]],0)</f>
        <v>0</v>
      </c>
      <c r="L7770" s="11">
        <f>IF(AND(Cash_Flows[[#This Row],[Security Type]]="Equity",Cash_Flows[[#This Row],[Metric]]="Principal - Cash Investment"),Cash_Flows[[#This Row],[Amount ($)]]*-1,0)</f>
        <v>0</v>
      </c>
      <c r="M7770" s="11">
        <f>IF(AND(Cash_Flows[[#This Row],[Security Type]]="Equity",Cash_Flows[[#This Row],[Metric]]="Balance (GAAP)"),Cash_Flows[[#This Row],[Amount ($)]],0)</f>
        <v>0</v>
      </c>
      <c r="N77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70" s="11">
        <f>Cash_Flows[[#This Row],[Debt Invested]]+Cash_Flows[[#This Row],[Equity Invested]]</f>
        <v>0</v>
      </c>
      <c r="P7770" s="11">
        <f>Cash_Flows[[#This Row],[Debt FMV]]+Cash_Flows[[#This Row],[Warrant FMV]]+Cash_Flows[[#This Row],[Equity FMV]]</f>
        <v>0</v>
      </c>
      <c r="Q7770" s="11">
        <f>Cash_Flows[[#This Row],[Debt RP]]+Cash_Flows[[#This Row],[Equity RP]]</f>
        <v>4158524.05</v>
      </c>
      <c r="R7770" t="str">
        <f>IF(Cash_Flows[[#This Row],[Deal]]="Inspired Beauty Brands",Cash_Flows[[#This Row],[X]],_xlfn.CONCAT(Cash_Flows[[#This Row],[Deal]],"-",Cash_Flows[[#This Row],[Fund Name]]))</f>
        <v>Bulldog Media Group-Fund IV</v>
      </c>
      <c r="S7770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7771" spans="1:19" hidden="1" x14ac:dyDescent="0.35">
      <c r="A7771" s="2">
        <v>44169</v>
      </c>
      <c r="B7771" t="s">
        <v>70</v>
      </c>
      <c r="C7771" t="s">
        <v>50</v>
      </c>
      <c r="D7771" t="s">
        <v>51</v>
      </c>
      <c r="E7771" t="s">
        <v>28</v>
      </c>
      <c r="F7771" t="s">
        <v>24</v>
      </c>
      <c r="G7771" s="6">
        <v>-2250000</v>
      </c>
      <c r="H7771" s="11">
        <f>IF(AND(Cash_Flows[[#This Row],[Metric]]="Principal - Cash Investment",Cash_Flows[[#This Row],[Security Type]]&lt;&gt;"Equity"),Cash_Flows[[#This Row],[Amount ($)]]*-1,0)</f>
        <v>2250000</v>
      </c>
      <c r="I7771" s="11">
        <f>IF(AND(Cash_Flows[[#This Row],[Metric]]="Balance (GAAP)",Cash_Flows[[#This Row],[Security Type]]&lt;&gt;"Equity",Cash_Flows[[#This Row],[Security Type]]&lt;&gt;"Warrant"),Cash_Flows[[#This Row],[Amount ($)]],0)</f>
        <v>0</v>
      </c>
      <c r="J777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771" s="11">
        <f>IF(AND(Cash_Flows[[#This Row],[Security Type]]="Warrant",Cash_Flows[[#This Row],[Metric]]="Balance (GAAP)"),Cash_Flows[[#This Row],[Amount ($)]],0)</f>
        <v>0</v>
      </c>
      <c r="L7771" s="11">
        <f>IF(AND(Cash_Flows[[#This Row],[Security Type]]="Equity",Cash_Flows[[#This Row],[Metric]]="Principal - Cash Investment"),Cash_Flows[[#This Row],[Amount ($)]]*-1,0)</f>
        <v>0</v>
      </c>
      <c r="M7771" s="11">
        <f>IF(AND(Cash_Flows[[#This Row],[Security Type]]="Equity",Cash_Flows[[#This Row],[Metric]]="Balance (GAAP)"),Cash_Flows[[#This Row],[Amount ($)]],0)</f>
        <v>0</v>
      </c>
      <c r="N77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71" s="11">
        <f>Cash_Flows[[#This Row],[Debt Invested]]+Cash_Flows[[#This Row],[Equity Invested]]</f>
        <v>2250000</v>
      </c>
      <c r="P7771" s="11">
        <f>Cash_Flows[[#This Row],[Debt FMV]]+Cash_Flows[[#This Row],[Warrant FMV]]+Cash_Flows[[#This Row],[Equity FMV]]</f>
        <v>0</v>
      </c>
      <c r="Q7771" s="11">
        <f>Cash_Flows[[#This Row],[Debt RP]]+Cash_Flows[[#This Row],[Equity RP]]</f>
        <v>0</v>
      </c>
      <c r="R7771" t="str">
        <f>IF(Cash_Flows[[#This Row],[Deal]]="Inspired Beauty Brands",Cash_Flows[[#This Row],[X]],_xlfn.CONCAT(Cash_Flows[[#This Row],[Deal]],"-",Cash_Flows[[#This Row],[Fund Name]]))</f>
        <v>BroadcastMed-Fund V</v>
      </c>
      <c r="S7771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7772" spans="1:19" hidden="1" x14ac:dyDescent="0.35">
      <c r="A7772" s="2">
        <v>44169</v>
      </c>
      <c r="B7772" t="s">
        <v>70</v>
      </c>
      <c r="C7772" t="s">
        <v>45</v>
      </c>
      <c r="D7772" t="s">
        <v>51</v>
      </c>
      <c r="E7772" t="s">
        <v>28</v>
      </c>
      <c r="F7772" t="s">
        <v>24</v>
      </c>
      <c r="G7772" s="6">
        <v>-2250000</v>
      </c>
      <c r="H7772" s="11">
        <f>IF(AND(Cash_Flows[[#This Row],[Metric]]="Principal - Cash Investment",Cash_Flows[[#This Row],[Security Type]]&lt;&gt;"Equity"),Cash_Flows[[#This Row],[Amount ($)]]*-1,0)</f>
        <v>2250000</v>
      </c>
      <c r="I7772" s="11">
        <f>IF(AND(Cash_Flows[[#This Row],[Metric]]="Balance (GAAP)",Cash_Flows[[#This Row],[Security Type]]&lt;&gt;"Equity",Cash_Flows[[#This Row],[Security Type]]&lt;&gt;"Warrant"),Cash_Flows[[#This Row],[Amount ($)]],0)</f>
        <v>0</v>
      </c>
      <c r="J777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772" s="11">
        <f>IF(AND(Cash_Flows[[#This Row],[Security Type]]="Warrant",Cash_Flows[[#This Row],[Metric]]="Balance (GAAP)"),Cash_Flows[[#This Row],[Amount ($)]],0)</f>
        <v>0</v>
      </c>
      <c r="L7772" s="11">
        <f>IF(AND(Cash_Flows[[#This Row],[Security Type]]="Equity",Cash_Flows[[#This Row],[Metric]]="Principal - Cash Investment"),Cash_Flows[[#This Row],[Amount ($)]]*-1,0)</f>
        <v>0</v>
      </c>
      <c r="M7772" s="11">
        <f>IF(AND(Cash_Flows[[#This Row],[Security Type]]="Equity",Cash_Flows[[#This Row],[Metric]]="Balance (GAAP)"),Cash_Flows[[#This Row],[Amount ($)]],0)</f>
        <v>0</v>
      </c>
      <c r="N77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72" s="11">
        <f>Cash_Flows[[#This Row],[Debt Invested]]+Cash_Flows[[#This Row],[Equity Invested]]</f>
        <v>2250000</v>
      </c>
      <c r="P7772" s="11">
        <f>Cash_Flows[[#This Row],[Debt FMV]]+Cash_Flows[[#This Row],[Warrant FMV]]+Cash_Flows[[#This Row],[Equity FMV]]</f>
        <v>0</v>
      </c>
      <c r="Q7772" s="11">
        <f>Cash_Flows[[#This Row],[Debt RP]]+Cash_Flows[[#This Row],[Equity RP]]</f>
        <v>0</v>
      </c>
      <c r="R7772" t="str">
        <f>IF(Cash_Flows[[#This Row],[Deal]]="Inspired Beauty Brands",Cash_Flows[[#This Row],[X]],_xlfn.CONCAT(Cash_Flows[[#This Row],[Deal]],"-",Cash_Flows[[#This Row],[Fund Name]]))</f>
        <v>BroadcastMed-Fund IV</v>
      </c>
      <c r="S7772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7773" spans="1:19" hidden="1" x14ac:dyDescent="0.35">
      <c r="A7773" s="2">
        <v>44169</v>
      </c>
      <c r="B7773" t="s">
        <v>70</v>
      </c>
      <c r="C7773" t="s">
        <v>50</v>
      </c>
      <c r="D7773" t="s">
        <v>51</v>
      </c>
      <c r="E7773" t="s">
        <v>34</v>
      </c>
      <c r="F7773" t="s">
        <v>24</v>
      </c>
      <c r="G7773" s="6">
        <v>-1500000</v>
      </c>
      <c r="H7773" s="11">
        <f>IF(AND(Cash_Flows[[#This Row],[Metric]]="Principal - Cash Investment",Cash_Flows[[#This Row],[Security Type]]&lt;&gt;"Equity"),Cash_Flows[[#This Row],[Amount ($)]]*-1,0)</f>
        <v>0</v>
      </c>
      <c r="I7773" s="11">
        <f>IF(AND(Cash_Flows[[#This Row],[Metric]]="Balance (GAAP)",Cash_Flows[[#This Row],[Security Type]]&lt;&gt;"Equity",Cash_Flows[[#This Row],[Security Type]]&lt;&gt;"Warrant"),Cash_Flows[[#This Row],[Amount ($)]],0)</f>
        <v>0</v>
      </c>
      <c r="J777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773" s="11">
        <f>IF(AND(Cash_Flows[[#This Row],[Security Type]]="Warrant",Cash_Flows[[#This Row],[Metric]]="Balance (GAAP)"),Cash_Flows[[#This Row],[Amount ($)]],0)</f>
        <v>0</v>
      </c>
      <c r="L7773" s="11">
        <f>IF(AND(Cash_Flows[[#This Row],[Security Type]]="Equity",Cash_Flows[[#This Row],[Metric]]="Principal - Cash Investment"),Cash_Flows[[#This Row],[Amount ($)]]*-1,0)</f>
        <v>1500000</v>
      </c>
      <c r="M7773" s="11">
        <f>IF(AND(Cash_Flows[[#This Row],[Security Type]]="Equity",Cash_Flows[[#This Row],[Metric]]="Balance (GAAP)"),Cash_Flows[[#This Row],[Amount ($)]],0)</f>
        <v>0</v>
      </c>
      <c r="N77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73" s="11">
        <f>Cash_Flows[[#This Row],[Debt Invested]]+Cash_Flows[[#This Row],[Equity Invested]]</f>
        <v>1500000</v>
      </c>
      <c r="P7773" s="11">
        <f>Cash_Flows[[#This Row],[Debt FMV]]+Cash_Flows[[#This Row],[Warrant FMV]]+Cash_Flows[[#This Row],[Equity FMV]]</f>
        <v>0</v>
      </c>
      <c r="Q7773" s="11">
        <f>Cash_Flows[[#This Row],[Debt RP]]+Cash_Flows[[#This Row],[Equity RP]]</f>
        <v>0</v>
      </c>
      <c r="R7773" t="str">
        <f>IF(Cash_Flows[[#This Row],[Deal]]="Inspired Beauty Brands",Cash_Flows[[#This Row],[X]],_xlfn.CONCAT(Cash_Flows[[#This Row],[Deal]],"-",Cash_Flows[[#This Row],[Fund Name]]))</f>
        <v>BroadcastMed-Fund V</v>
      </c>
      <c r="S7773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7774" spans="1:19" hidden="1" x14ac:dyDescent="0.35">
      <c r="A7774" s="2">
        <v>44169</v>
      </c>
      <c r="B7774" t="s">
        <v>70</v>
      </c>
      <c r="C7774" t="s">
        <v>45</v>
      </c>
      <c r="D7774" t="s">
        <v>51</v>
      </c>
      <c r="E7774" t="s">
        <v>34</v>
      </c>
      <c r="F7774" t="s">
        <v>24</v>
      </c>
      <c r="G7774" s="6">
        <v>-1500000</v>
      </c>
      <c r="H7774" s="11">
        <f>IF(AND(Cash_Flows[[#This Row],[Metric]]="Principal - Cash Investment",Cash_Flows[[#This Row],[Security Type]]&lt;&gt;"Equity"),Cash_Flows[[#This Row],[Amount ($)]]*-1,0)</f>
        <v>0</v>
      </c>
      <c r="I7774" s="11">
        <f>IF(AND(Cash_Flows[[#This Row],[Metric]]="Balance (GAAP)",Cash_Flows[[#This Row],[Security Type]]&lt;&gt;"Equity",Cash_Flows[[#This Row],[Security Type]]&lt;&gt;"Warrant"),Cash_Flows[[#This Row],[Amount ($)]],0)</f>
        <v>0</v>
      </c>
      <c r="J777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774" s="11">
        <f>IF(AND(Cash_Flows[[#This Row],[Security Type]]="Warrant",Cash_Flows[[#This Row],[Metric]]="Balance (GAAP)"),Cash_Flows[[#This Row],[Amount ($)]],0)</f>
        <v>0</v>
      </c>
      <c r="L7774" s="11">
        <f>IF(AND(Cash_Flows[[#This Row],[Security Type]]="Equity",Cash_Flows[[#This Row],[Metric]]="Principal - Cash Investment"),Cash_Flows[[#This Row],[Amount ($)]]*-1,0)</f>
        <v>1500000</v>
      </c>
      <c r="M7774" s="11">
        <f>IF(AND(Cash_Flows[[#This Row],[Security Type]]="Equity",Cash_Flows[[#This Row],[Metric]]="Balance (GAAP)"),Cash_Flows[[#This Row],[Amount ($)]],0)</f>
        <v>0</v>
      </c>
      <c r="N77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74" s="11">
        <f>Cash_Flows[[#This Row],[Debt Invested]]+Cash_Flows[[#This Row],[Equity Invested]]</f>
        <v>1500000</v>
      </c>
      <c r="P7774" s="11">
        <f>Cash_Flows[[#This Row],[Debt FMV]]+Cash_Flows[[#This Row],[Warrant FMV]]+Cash_Flows[[#This Row],[Equity FMV]]</f>
        <v>0</v>
      </c>
      <c r="Q7774" s="11">
        <f>Cash_Flows[[#This Row],[Debt RP]]+Cash_Flows[[#This Row],[Equity RP]]</f>
        <v>0</v>
      </c>
      <c r="R7774" t="str">
        <f>IF(Cash_Flows[[#This Row],[Deal]]="Inspired Beauty Brands",Cash_Flows[[#This Row],[X]],_xlfn.CONCAT(Cash_Flows[[#This Row],[Deal]],"-",Cash_Flows[[#This Row],[Fund Name]]))</f>
        <v>BroadcastMed-Fund IV</v>
      </c>
      <c r="S7774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7775" spans="1:19" hidden="1" x14ac:dyDescent="0.35">
      <c r="A7775" s="2">
        <v>44169</v>
      </c>
      <c r="B7775" t="s">
        <v>70</v>
      </c>
      <c r="C7775" t="s">
        <v>45</v>
      </c>
      <c r="D7775" t="s">
        <v>51</v>
      </c>
      <c r="E7775" t="s">
        <v>28</v>
      </c>
      <c r="F7775" t="s">
        <v>23</v>
      </c>
      <c r="G7775" s="6">
        <v>45000</v>
      </c>
      <c r="H7775" s="11">
        <f>IF(AND(Cash_Flows[[#This Row],[Metric]]="Principal - Cash Investment",Cash_Flows[[#This Row],[Security Type]]&lt;&gt;"Equity"),Cash_Flows[[#This Row],[Amount ($)]]*-1,0)</f>
        <v>0</v>
      </c>
      <c r="I7775" s="11">
        <f>IF(AND(Cash_Flows[[#This Row],[Metric]]="Balance (GAAP)",Cash_Flows[[#This Row],[Security Type]]&lt;&gt;"Equity",Cash_Flows[[#This Row],[Security Type]]&lt;&gt;"Warrant"),Cash_Flows[[#This Row],[Amount ($)]],0)</f>
        <v>0</v>
      </c>
      <c r="J7775" s="11">
        <f>IF(AND(Cash_Flows[[#This Row],[Security Type]]&lt;&gt;"Equity",Cash_Flows[[#This Row],[Metric]]&lt;&gt;"Principal - Cash Investment",Cash_Flows[[#This Row],[Metric]]&lt;&gt;"Balance (GAAP)"),Cash_Flows[[#This Row],[Amount ($)]],0)</f>
        <v>45000</v>
      </c>
      <c r="K7775" s="11">
        <f>IF(AND(Cash_Flows[[#This Row],[Security Type]]="Warrant",Cash_Flows[[#This Row],[Metric]]="Balance (GAAP)"),Cash_Flows[[#This Row],[Amount ($)]],0)</f>
        <v>0</v>
      </c>
      <c r="L7775" s="11">
        <f>IF(AND(Cash_Flows[[#This Row],[Security Type]]="Equity",Cash_Flows[[#This Row],[Metric]]="Principal - Cash Investment"),Cash_Flows[[#This Row],[Amount ($)]]*-1,0)</f>
        <v>0</v>
      </c>
      <c r="M7775" s="11">
        <f>IF(AND(Cash_Flows[[#This Row],[Security Type]]="Equity",Cash_Flows[[#This Row],[Metric]]="Balance (GAAP)"),Cash_Flows[[#This Row],[Amount ($)]],0)</f>
        <v>0</v>
      </c>
      <c r="N77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75" s="11">
        <f>Cash_Flows[[#This Row],[Debt Invested]]+Cash_Flows[[#This Row],[Equity Invested]]</f>
        <v>0</v>
      </c>
      <c r="P7775" s="11">
        <f>Cash_Flows[[#This Row],[Debt FMV]]+Cash_Flows[[#This Row],[Warrant FMV]]+Cash_Flows[[#This Row],[Equity FMV]]</f>
        <v>0</v>
      </c>
      <c r="Q7775" s="11">
        <f>Cash_Flows[[#This Row],[Debt RP]]+Cash_Flows[[#This Row],[Equity RP]]</f>
        <v>45000</v>
      </c>
      <c r="R7775" t="str">
        <f>IF(Cash_Flows[[#This Row],[Deal]]="Inspired Beauty Brands",Cash_Flows[[#This Row],[X]],_xlfn.CONCAT(Cash_Flows[[#This Row],[Deal]],"-",Cash_Flows[[#This Row],[Fund Name]]))</f>
        <v>BroadcastMed-Fund IV</v>
      </c>
      <c r="S7775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7776" spans="1:19" hidden="1" x14ac:dyDescent="0.35">
      <c r="A7776" s="2">
        <v>44169</v>
      </c>
      <c r="B7776" t="s">
        <v>70</v>
      </c>
      <c r="C7776" t="s">
        <v>50</v>
      </c>
      <c r="D7776" t="s">
        <v>51</v>
      </c>
      <c r="E7776" t="s">
        <v>28</v>
      </c>
      <c r="F7776" t="s">
        <v>23</v>
      </c>
      <c r="G7776" s="6">
        <v>45000</v>
      </c>
      <c r="H7776" s="11">
        <f>IF(AND(Cash_Flows[[#This Row],[Metric]]="Principal - Cash Investment",Cash_Flows[[#This Row],[Security Type]]&lt;&gt;"Equity"),Cash_Flows[[#This Row],[Amount ($)]]*-1,0)</f>
        <v>0</v>
      </c>
      <c r="I7776" s="11">
        <f>IF(AND(Cash_Flows[[#This Row],[Metric]]="Balance (GAAP)",Cash_Flows[[#This Row],[Security Type]]&lt;&gt;"Equity",Cash_Flows[[#This Row],[Security Type]]&lt;&gt;"Warrant"),Cash_Flows[[#This Row],[Amount ($)]],0)</f>
        <v>0</v>
      </c>
      <c r="J7776" s="11">
        <f>IF(AND(Cash_Flows[[#This Row],[Security Type]]&lt;&gt;"Equity",Cash_Flows[[#This Row],[Metric]]&lt;&gt;"Principal - Cash Investment",Cash_Flows[[#This Row],[Metric]]&lt;&gt;"Balance (GAAP)"),Cash_Flows[[#This Row],[Amount ($)]],0)</f>
        <v>45000</v>
      </c>
      <c r="K7776" s="11">
        <f>IF(AND(Cash_Flows[[#This Row],[Security Type]]="Warrant",Cash_Flows[[#This Row],[Metric]]="Balance (GAAP)"),Cash_Flows[[#This Row],[Amount ($)]],0)</f>
        <v>0</v>
      </c>
      <c r="L7776" s="11">
        <f>IF(AND(Cash_Flows[[#This Row],[Security Type]]="Equity",Cash_Flows[[#This Row],[Metric]]="Principal - Cash Investment"),Cash_Flows[[#This Row],[Amount ($)]]*-1,0)</f>
        <v>0</v>
      </c>
      <c r="M7776" s="11">
        <f>IF(AND(Cash_Flows[[#This Row],[Security Type]]="Equity",Cash_Flows[[#This Row],[Metric]]="Balance (GAAP)"),Cash_Flows[[#This Row],[Amount ($)]],0)</f>
        <v>0</v>
      </c>
      <c r="N77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76" s="11">
        <f>Cash_Flows[[#This Row],[Debt Invested]]+Cash_Flows[[#This Row],[Equity Invested]]</f>
        <v>0</v>
      </c>
      <c r="P7776" s="11">
        <f>Cash_Flows[[#This Row],[Debt FMV]]+Cash_Flows[[#This Row],[Warrant FMV]]+Cash_Flows[[#This Row],[Equity FMV]]</f>
        <v>0</v>
      </c>
      <c r="Q7776" s="11">
        <f>Cash_Flows[[#This Row],[Debt RP]]+Cash_Flows[[#This Row],[Equity RP]]</f>
        <v>45000</v>
      </c>
      <c r="R7776" t="str">
        <f>IF(Cash_Flows[[#This Row],[Deal]]="Inspired Beauty Brands",Cash_Flows[[#This Row],[X]],_xlfn.CONCAT(Cash_Flows[[#This Row],[Deal]],"-",Cash_Flows[[#This Row],[Fund Name]]))</f>
        <v>BroadcastMed-Fund V</v>
      </c>
      <c r="S7776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7777" spans="1:19" hidden="1" x14ac:dyDescent="0.35">
      <c r="A7777" s="2">
        <v>44172</v>
      </c>
      <c r="B7777" t="s">
        <v>126</v>
      </c>
      <c r="C7777" t="s">
        <v>53</v>
      </c>
      <c r="D7777" t="s">
        <v>21</v>
      </c>
      <c r="E7777" t="s">
        <v>58</v>
      </c>
      <c r="F7777" t="s">
        <v>59</v>
      </c>
      <c r="G7777" s="6">
        <v>19402.099999999999</v>
      </c>
      <c r="H7777" s="11">
        <f>IF(AND(Cash_Flows[[#This Row],[Metric]]="Principal - Cash Investment",Cash_Flows[[#This Row],[Security Type]]&lt;&gt;"Equity"),Cash_Flows[[#This Row],[Amount ($)]]*-1,0)</f>
        <v>0</v>
      </c>
      <c r="I7777" s="11">
        <f>IF(AND(Cash_Flows[[#This Row],[Metric]]="Balance (GAAP)",Cash_Flows[[#This Row],[Security Type]]&lt;&gt;"Equity",Cash_Flows[[#This Row],[Security Type]]&lt;&gt;"Warrant"),Cash_Flows[[#This Row],[Amount ($)]],0)</f>
        <v>0</v>
      </c>
      <c r="J7777" s="11">
        <f>IF(AND(Cash_Flows[[#This Row],[Security Type]]&lt;&gt;"Equity",Cash_Flows[[#This Row],[Metric]]&lt;&gt;"Principal - Cash Investment",Cash_Flows[[#This Row],[Metric]]&lt;&gt;"Balance (GAAP)"),Cash_Flows[[#This Row],[Amount ($)]],0)</f>
        <v>19402.099999999999</v>
      </c>
      <c r="K7777" s="11">
        <f>IF(AND(Cash_Flows[[#This Row],[Security Type]]="Warrant",Cash_Flows[[#This Row],[Metric]]="Balance (GAAP)"),Cash_Flows[[#This Row],[Amount ($)]],0)</f>
        <v>0</v>
      </c>
      <c r="L7777" s="11">
        <f>IF(AND(Cash_Flows[[#This Row],[Security Type]]="Equity",Cash_Flows[[#This Row],[Metric]]="Principal - Cash Investment"),Cash_Flows[[#This Row],[Amount ($)]]*-1,0)</f>
        <v>0</v>
      </c>
      <c r="M7777" s="11">
        <f>IF(AND(Cash_Flows[[#This Row],[Security Type]]="Equity",Cash_Flows[[#This Row],[Metric]]="Balance (GAAP)"),Cash_Flows[[#This Row],[Amount ($)]],0)</f>
        <v>0</v>
      </c>
      <c r="N77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77" s="11">
        <f>Cash_Flows[[#This Row],[Debt Invested]]+Cash_Flows[[#This Row],[Equity Invested]]</f>
        <v>0</v>
      </c>
      <c r="P7777" s="11">
        <f>Cash_Flows[[#This Row],[Debt FMV]]+Cash_Flows[[#This Row],[Warrant FMV]]+Cash_Flows[[#This Row],[Equity FMV]]</f>
        <v>0</v>
      </c>
      <c r="Q7777" s="11">
        <f>Cash_Flows[[#This Row],[Debt RP]]+Cash_Flows[[#This Row],[Equity RP]]</f>
        <v>19402.099999999999</v>
      </c>
      <c r="R7777" t="str">
        <f>IF(Cash_Flows[[#This Row],[Deal]]="Inspired Beauty Brands",Cash_Flows[[#This Row],[X]],_xlfn.CONCAT(Cash_Flows[[#This Row],[Deal]],"-",Cash_Flows[[#This Row],[Fund Name]]))</f>
        <v>Pixelogic Media Partners-Fund III</v>
      </c>
      <c r="S7777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7778" spans="1:19" hidden="1" x14ac:dyDescent="0.35">
      <c r="A7778" s="2">
        <v>44180</v>
      </c>
      <c r="B7778" t="s">
        <v>112</v>
      </c>
      <c r="C7778" t="s">
        <v>45</v>
      </c>
      <c r="D7778" t="s">
        <v>21</v>
      </c>
      <c r="E7778" t="s">
        <v>34</v>
      </c>
      <c r="F7778" t="s">
        <v>46</v>
      </c>
      <c r="G7778" s="6">
        <v>4782.8100000000004</v>
      </c>
      <c r="H7778" s="11">
        <f>IF(AND(Cash_Flows[[#This Row],[Metric]]="Principal - Cash Investment",Cash_Flows[[#This Row],[Security Type]]&lt;&gt;"Equity"),Cash_Flows[[#This Row],[Amount ($)]]*-1,0)</f>
        <v>0</v>
      </c>
      <c r="I7778" s="11">
        <f>IF(AND(Cash_Flows[[#This Row],[Metric]]="Balance (GAAP)",Cash_Flows[[#This Row],[Security Type]]&lt;&gt;"Equity",Cash_Flows[[#This Row],[Security Type]]&lt;&gt;"Warrant"),Cash_Flows[[#This Row],[Amount ($)]],0)</f>
        <v>0</v>
      </c>
      <c r="J777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778" s="11">
        <f>IF(AND(Cash_Flows[[#This Row],[Security Type]]="Warrant",Cash_Flows[[#This Row],[Metric]]="Balance (GAAP)"),Cash_Flows[[#This Row],[Amount ($)]],0)</f>
        <v>0</v>
      </c>
      <c r="L7778" s="11">
        <f>IF(AND(Cash_Flows[[#This Row],[Security Type]]="Equity",Cash_Flows[[#This Row],[Metric]]="Principal - Cash Investment"),Cash_Flows[[#This Row],[Amount ($)]]*-1,0)</f>
        <v>0</v>
      </c>
      <c r="M7778" s="11">
        <f>IF(AND(Cash_Flows[[#This Row],[Security Type]]="Equity",Cash_Flows[[#This Row],[Metric]]="Balance (GAAP)"),Cash_Flows[[#This Row],[Amount ($)]],0)</f>
        <v>0</v>
      </c>
      <c r="N7778" s="11">
        <f>IF(AND(Cash_Flows[[#This Row],[Security Type]]="Equity",Cash_Flows[[#This Row],[Metric]]&lt;&gt;"Balance (GAAP)",Cash_Flows[[#This Row],[Metric]]&lt;&gt;"Principal - Cash Investment"),Cash_Flows[[#This Row],[Amount ($)]],0)</f>
        <v>4782.8100000000004</v>
      </c>
      <c r="O7778" s="11">
        <f>Cash_Flows[[#This Row],[Debt Invested]]+Cash_Flows[[#This Row],[Equity Invested]]</f>
        <v>0</v>
      </c>
      <c r="P7778" s="11">
        <f>Cash_Flows[[#This Row],[Debt FMV]]+Cash_Flows[[#This Row],[Warrant FMV]]+Cash_Flows[[#This Row],[Equity FMV]]</f>
        <v>0</v>
      </c>
      <c r="Q7778" s="11">
        <f>Cash_Flows[[#This Row],[Debt RP]]+Cash_Flows[[#This Row],[Equity RP]]</f>
        <v>4782.8100000000004</v>
      </c>
      <c r="R7778" t="str">
        <f>IF(Cash_Flows[[#This Row],[Deal]]="Inspired Beauty Brands",Cash_Flows[[#This Row],[X]],_xlfn.CONCAT(Cash_Flows[[#This Row],[Deal]],"-",Cash_Flows[[#This Row],[Fund Name]]))</f>
        <v>Coronis Health-Fund IV</v>
      </c>
      <c r="S7778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7779" spans="1:19" hidden="1" x14ac:dyDescent="0.35">
      <c r="A7779" s="2">
        <v>44180</v>
      </c>
      <c r="B7779" t="s">
        <v>92</v>
      </c>
      <c r="C7779" t="s">
        <v>50</v>
      </c>
      <c r="D7779" t="s">
        <v>21</v>
      </c>
      <c r="E7779" t="s">
        <v>28</v>
      </c>
      <c r="F7779" t="s">
        <v>25</v>
      </c>
      <c r="G7779" s="6">
        <v>30250.01</v>
      </c>
      <c r="H7779" s="11">
        <f>IF(AND(Cash_Flows[[#This Row],[Metric]]="Principal - Cash Investment",Cash_Flows[[#This Row],[Security Type]]&lt;&gt;"Equity"),Cash_Flows[[#This Row],[Amount ($)]]*-1,0)</f>
        <v>0</v>
      </c>
      <c r="I7779" s="11">
        <f>IF(AND(Cash_Flows[[#This Row],[Metric]]="Balance (GAAP)",Cash_Flows[[#This Row],[Security Type]]&lt;&gt;"Equity",Cash_Flows[[#This Row],[Security Type]]&lt;&gt;"Warrant"),Cash_Flows[[#This Row],[Amount ($)]],0)</f>
        <v>0</v>
      </c>
      <c r="J7779" s="11">
        <f>IF(AND(Cash_Flows[[#This Row],[Security Type]]&lt;&gt;"Equity",Cash_Flows[[#This Row],[Metric]]&lt;&gt;"Principal - Cash Investment",Cash_Flows[[#This Row],[Metric]]&lt;&gt;"Balance (GAAP)"),Cash_Flows[[#This Row],[Amount ($)]],0)</f>
        <v>30250.01</v>
      </c>
      <c r="K7779" s="11">
        <f>IF(AND(Cash_Flows[[#This Row],[Security Type]]="Warrant",Cash_Flows[[#This Row],[Metric]]="Balance (GAAP)"),Cash_Flows[[#This Row],[Amount ($)]],0)</f>
        <v>0</v>
      </c>
      <c r="L7779" s="11">
        <f>IF(AND(Cash_Flows[[#This Row],[Security Type]]="Equity",Cash_Flows[[#This Row],[Metric]]="Principal - Cash Investment"),Cash_Flows[[#This Row],[Amount ($)]]*-1,0)</f>
        <v>0</v>
      </c>
      <c r="M7779" s="11">
        <f>IF(AND(Cash_Flows[[#This Row],[Security Type]]="Equity",Cash_Flows[[#This Row],[Metric]]="Balance (GAAP)"),Cash_Flows[[#This Row],[Amount ($)]],0)</f>
        <v>0</v>
      </c>
      <c r="N77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79" s="11">
        <f>Cash_Flows[[#This Row],[Debt Invested]]+Cash_Flows[[#This Row],[Equity Invested]]</f>
        <v>0</v>
      </c>
      <c r="P7779" s="11">
        <f>Cash_Flows[[#This Row],[Debt FMV]]+Cash_Flows[[#This Row],[Warrant FMV]]+Cash_Flows[[#This Row],[Equity FMV]]</f>
        <v>0</v>
      </c>
      <c r="Q7779" s="11">
        <f>Cash_Flows[[#This Row],[Debt RP]]+Cash_Flows[[#This Row],[Equity RP]]</f>
        <v>30250.01</v>
      </c>
      <c r="R7779" t="str">
        <f>IF(Cash_Flows[[#This Row],[Deal]]="Inspired Beauty Brands",Cash_Flows[[#This Row],[X]],_xlfn.CONCAT(Cash_Flows[[#This Row],[Deal]],"-",Cash_Flows[[#This Row],[Fund Name]]))</f>
        <v>Inspired Beauty Brands-Fund V-Realized</v>
      </c>
      <c r="S7779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-Realized</v>
      </c>
    </row>
    <row r="7780" spans="1:19" hidden="1" x14ac:dyDescent="0.35">
      <c r="A7780" s="2">
        <v>44180</v>
      </c>
      <c r="B7780" t="s">
        <v>92</v>
      </c>
      <c r="C7780" t="s">
        <v>45</v>
      </c>
      <c r="D7780" t="s">
        <v>21</v>
      </c>
      <c r="E7780" t="s">
        <v>28</v>
      </c>
      <c r="F7780" t="s">
        <v>25</v>
      </c>
      <c r="G7780" s="6">
        <v>56070.53</v>
      </c>
      <c r="H7780" s="11">
        <f>IF(AND(Cash_Flows[[#This Row],[Metric]]="Principal - Cash Investment",Cash_Flows[[#This Row],[Security Type]]&lt;&gt;"Equity"),Cash_Flows[[#This Row],[Amount ($)]]*-1,0)</f>
        <v>0</v>
      </c>
      <c r="I7780" s="11">
        <f>IF(AND(Cash_Flows[[#This Row],[Metric]]="Balance (GAAP)",Cash_Flows[[#This Row],[Security Type]]&lt;&gt;"Equity",Cash_Flows[[#This Row],[Security Type]]&lt;&gt;"Warrant"),Cash_Flows[[#This Row],[Amount ($)]],0)</f>
        <v>0</v>
      </c>
      <c r="J7780" s="11">
        <f>IF(AND(Cash_Flows[[#This Row],[Security Type]]&lt;&gt;"Equity",Cash_Flows[[#This Row],[Metric]]&lt;&gt;"Principal - Cash Investment",Cash_Flows[[#This Row],[Metric]]&lt;&gt;"Balance (GAAP)"),Cash_Flows[[#This Row],[Amount ($)]],0)</f>
        <v>56070.53</v>
      </c>
      <c r="K7780" s="11">
        <f>IF(AND(Cash_Flows[[#This Row],[Security Type]]="Warrant",Cash_Flows[[#This Row],[Metric]]="Balance (GAAP)"),Cash_Flows[[#This Row],[Amount ($)]],0)</f>
        <v>0</v>
      </c>
      <c r="L7780" s="11">
        <f>IF(AND(Cash_Flows[[#This Row],[Security Type]]="Equity",Cash_Flows[[#This Row],[Metric]]="Principal - Cash Investment"),Cash_Flows[[#This Row],[Amount ($)]]*-1,0)</f>
        <v>0</v>
      </c>
      <c r="M7780" s="11">
        <f>IF(AND(Cash_Flows[[#This Row],[Security Type]]="Equity",Cash_Flows[[#This Row],[Metric]]="Balance (GAAP)"),Cash_Flows[[#This Row],[Amount ($)]],0)</f>
        <v>0</v>
      </c>
      <c r="N77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80" s="11">
        <f>Cash_Flows[[#This Row],[Debt Invested]]+Cash_Flows[[#This Row],[Equity Invested]]</f>
        <v>0</v>
      </c>
      <c r="P7780" s="11">
        <f>Cash_Flows[[#This Row],[Debt FMV]]+Cash_Flows[[#This Row],[Warrant FMV]]+Cash_Flows[[#This Row],[Equity FMV]]</f>
        <v>0</v>
      </c>
      <c r="Q7780" s="11">
        <f>Cash_Flows[[#This Row],[Debt RP]]+Cash_Flows[[#This Row],[Equity RP]]</f>
        <v>56070.53</v>
      </c>
      <c r="R7780" t="str">
        <f>IF(Cash_Flows[[#This Row],[Deal]]="Inspired Beauty Brands",Cash_Flows[[#This Row],[X]],_xlfn.CONCAT(Cash_Flows[[#This Row],[Deal]],"-",Cash_Flows[[#This Row],[Fund Name]]))</f>
        <v>Inspired Beauty Brands-Fund IV-Realized</v>
      </c>
      <c r="S7780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V-Realized</v>
      </c>
    </row>
    <row r="7781" spans="1:19" hidden="1" x14ac:dyDescent="0.35">
      <c r="A7781" s="2">
        <v>44181</v>
      </c>
      <c r="B7781" t="s">
        <v>170</v>
      </c>
      <c r="C7781" t="s">
        <v>50</v>
      </c>
      <c r="D7781" t="s">
        <v>109</v>
      </c>
      <c r="E7781" t="s">
        <v>28</v>
      </c>
      <c r="F7781" t="s">
        <v>24</v>
      </c>
      <c r="G7781" s="6">
        <v>-2000000</v>
      </c>
      <c r="H7781" s="11">
        <f>IF(AND(Cash_Flows[[#This Row],[Metric]]="Principal - Cash Investment",Cash_Flows[[#This Row],[Security Type]]&lt;&gt;"Equity"),Cash_Flows[[#This Row],[Amount ($)]]*-1,0)</f>
        <v>2000000</v>
      </c>
      <c r="I7781" s="11">
        <f>IF(AND(Cash_Flows[[#This Row],[Metric]]="Balance (GAAP)",Cash_Flows[[#This Row],[Security Type]]&lt;&gt;"Equity",Cash_Flows[[#This Row],[Security Type]]&lt;&gt;"Warrant"),Cash_Flows[[#This Row],[Amount ($)]],0)</f>
        <v>0</v>
      </c>
      <c r="J778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781" s="11">
        <f>IF(AND(Cash_Flows[[#This Row],[Security Type]]="Warrant",Cash_Flows[[#This Row],[Metric]]="Balance (GAAP)"),Cash_Flows[[#This Row],[Amount ($)]],0)</f>
        <v>0</v>
      </c>
      <c r="L7781" s="11">
        <f>IF(AND(Cash_Flows[[#This Row],[Security Type]]="Equity",Cash_Flows[[#This Row],[Metric]]="Principal - Cash Investment"),Cash_Flows[[#This Row],[Amount ($)]]*-1,0)</f>
        <v>0</v>
      </c>
      <c r="M7781" s="11">
        <f>IF(AND(Cash_Flows[[#This Row],[Security Type]]="Equity",Cash_Flows[[#This Row],[Metric]]="Balance (GAAP)"),Cash_Flows[[#This Row],[Amount ($)]],0)</f>
        <v>0</v>
      </c>
      <c r="N77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81" s="11">
        <f>Cash_Flows[[#This Row],[Debt Invested]]+Cash_Flows[[#This Row],[Equity Invested]]</f>
        <v>2000000</v>
      </c>
      <c r="P7781" s="11">
        <f>Cash_Flows[[#This Row],[Debt FMV]]+Cash_Flows[[#This Row],[Warrant FMV]]+Cash_Flows[[#This Row],[Equity FMV]]</f>
        <v>0</v>
      </c>
      <c r="Q7781" s="11">
        <f>Cash_Flows[[#This Row],[Debt RP]]+Cash_Flows[[#This Row],[Equity RP]]</f>
        <v>0</v>
      </c>
      <c r="R7781" t="str">
        <f>IF(Cash_Flows[[#This Row],[Deal]]="Inspired Beauty Brands",Cash_Flows[[#This Row],[X]],_xlfn.CONCAT(Cash_Flows[[#This Row],[Deal]],"-",Cash_Flows[[#This Row],[Fund Name]]))</f>
        <v>CampMinder-Fund V</v>
      </c>
      <c r="S7781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7782" spans="1:19" hidden="1" x14ac:dyDescent="0.35">
      <c r="A7782" s="2">
        <v>44181</v>
      </c>
      <c r="B7782" t="s">
        <v>170</v>
      </c>
      <c r="C7782" t="s">
        <v>45</v>
      </c>
      <c r="D7782" t="s">
        <v>109</v>
      </c>
      <c r="E7782" t="s">
        <v>28</v>
      </c>
      <c r="F7782" t="s">
        <v>24</v>
      </c>
      <c r="G7782" s="6">
        <v>-2000000</v>
      </c>
      <c r="H7782" s="11">
        <f>IF(AND(Cash_Flows[[#This Row],[Metric]]="Principal - Cash Investment",Cash_Flows[[#This Row],[Security Type]]&lt;&gt;"Equity"),Cash_Flows[[#This Row],[Amount ($)]]*-1,0)</f>
        <v>2000000</v>
      </c>
      <c r="I7782" s="11">
        <f>IF(AND(Cash_Flows[[#This Row],[Metric]]="Balance (GAAP)",Cash_Flows[[#This Row],[Security Type]]&lt;&gt;"Equity",Cash_Flows[[#This Row],[Security Type]]&lt;&gt;"Warrant"),Cash_Flows[[#This Row],[Amount ($)]],0)</f>
        <v>0</v>
      </c>
      <c r="J778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782" s="11">
        <f>IF(AND(Cash_Flows[[#This Row],[Security Type]]="Warrant",Cash_Flows[[#This Row],[Metric]]="Balance (GAAP)"),Cash_Flows[[#This Row],[Amount ($)]],0)</f>
        <v>0</v>
      </c>
      <c r="L7782" s="11">
        <f>IF(AND(Cash_Flows[[#This Row],[Security Type]]="Equity",Cash_Flows[[#This Row],[Metric]]="Principal - Cash Investment"),Cash_Flows[[#This Row],[Amount ($)]]*-1,0)</f>
        <v>0</v>
      </c>
      <c r="M7782" s="11">
        <f>IF(AND(Cash_Flows[[#This Row],[Security Type]]="Equity",Cash_Flows[[#This Row],[Metric]]="Balance (GAAP)"),Cash_Flows[[#This Row],[Amount ($)]],0)</f>
        <v>0</v>
      </c>
      <c r="N77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82" s="11">
        <f>Cash_Flows[[#This Row],[Debt Invested]]+Cash_Flows[[#This Row],[Equity Invested]]</f>
        <v>2000000</v>
      </c>
      <c r="P7782" s="11">
        <f>Cash_Flows[[#This Row],[Debt FMV]]+Cash_Flows[[#This Row],[Warrant FMV]]+Cash_Flows[[#This Row],[Equity FMV]]</f>
        <v>0</v>
      </c>
      <c r="Q7782" s="11">
        <f>Cash_Flows[[#This Row],[Debt RP]]+Cash_Flows[[#This Row],[Equity RP]]</f>
        <v>0</v>
      </c>
      <c r="R7782" t="str">
        <f>IF(Cash_Flows[[#This Row],[Deal]]="Inspired Beauty Brands",Cash_Flows[[#This Row],[X]],_xlfn.CONCAT(Cash_Flows[[#This Row],[Deal]],"-",Cash_Flows[[#This Row],[Fund Name]]))</f>
        <v>CampMinder-Fund IV</v>
      </c>
      <c r="S7782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7783" spans="1:19" hidden="1" x14ac:dyDescent="0.35">
      <c r="A7783" s="2">
        <v>44181</v>
      </c>
      <c r="B7783" t="s">
        <v>170</v>
      </c>
      <c r="C7783" t="s">
        <v>50</v>
      </c>
      <c r="D7783" t="s">
        <v>109</v>
      </c>
      <c r="E7783" t="s">
        <v>34</v>
      </c>
      <c r="F7783" t="s">
        <v>24</v>
      </c>
      <c r="G7783" s="6">
        <v>-750000</v>
      </c>
      <c r="H7783" s="11">
        <f>IF(AND(Cash_Flows[[#This Row],[Metric]]="Principal - Cash Investment",Cash_Flows[[#This Row],[Security Type]]&lt;&gt;"Equity"),Cash_Flows[[#This Row],[Amount ($)]]*-1,0)</f>
        <v>0</v>
      </c>
      <c r="I7783" s="11">
        <f>IF(AND(Cash_Flows[[#This Row],[Metric]]="Balance (GAAP)",Cash_Flows[[#This Row],[Security Type]]&lt;&gt;"Equity",Cash_Flows[[#This Row],[Security Type]]&lt;&gt;"Warrant"),Cash_Flows[[#This Row],[Amount ($)]],0)</f>
        <v>0</v>
      </c>
      <c r="J778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783" s="11">
        <f>IF(AND(Cash_Flows[[#This Row],[Security Type]]="Warrant",Cash_Flows[[#This Row],[Metric]]="Balance (GAAP)"),Cash_Flows[[#This Row],[Amount ($)]],0)</f>
        <v>0</v>
      </c>
      <c r="L7783" s="11">
        <f>IF(AND(Cash_Flows[[#This Row],[Security Type]]="Equity",Cash_Flows[[#This Row],[Metric]]="Principal - Cash Investment"),Cash_Flows[[#This Row],[Amount ($)]]*-1,0)</f>
        <v>750000</v>
      </c>
      <c r="M7783" s="11">
        <f>IF(AND(Cash_Flows[[#This Row],[Security Type]]="Equity",Cash_Flows[[#This Row],[Metric]]="Balance (GAAP)"),Cash_Flows[[#This Row],[Amount ($)]],0)</f>
        <v>0</v>
      </c>
      <c r="N77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83" s="11">
        <f>Cash_Flows[[#This Row],[Debt Invested]]+Cash_Flows[[#This Row],[Equity Invested]]</f>
        <v>750000</v>
      </c>
      <c r="P7783" s="11">
        <f>Cash_Flows[[#This Row],[Debt FMV]]+Cash_Flows[[#This Row],[Warrant FMV]]+Cash_Flows[[#This Row],[Equity FMV]]</f>
        <v>0</v>
      </c>
      <c r="Q7783" s="11">
        <f>Cash_Flows[[#This Row],[Debt RP]]+Cash_Flows[[#This Row],[Equity RP]]</f>
        <v>0</v>
      </c>
      <c r="R7783" t="str">
        <f>IF(Cash_Flows[[#This Row],[Deal]]="Inspired Beauty Brands",Cash_Flows[[#This Row],[X]],_xlfn.CONCAT(Cash_Flows[[#This Row],[Deal]],"-",Cash_Flows[[#This Row],[Fund Name]]))</f>
        <v>CampMinder-Fund V</v>
      </c>
      <c r="S7783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7784" spans="1:19" hidden="1" x14ac:dyDescent="0.35">
      <c r="A7784" s="2">
        <v>44181</v>
      </c>
      <c r="B7784" t="s">
        <v>170</v>
      </c>
      <c r="C7784" t="s">
        <v>45</v>
      </c>
      <c r="D7784" t="s">
        <v>109</v>
      </c>
      <c r="E7784" t="s">
        <v>34</v>
      </c>
      <c r="F7784" t="s">
        <v>24</v>
      </c>
      <c r="G7784" s="6">
        <v>-750000</v>
      </c>
      <c r="H7784" s="11">
        <f>IF(AND(Cash_Flows[[#This Row],[Metric]]="Principal - Cash Investment",Cash_Flows[[#This Row],[Security Type]]&lt;&gt;"Equity"),Cash_Flows[[#This Row],[Amount ($)]]*-1,0)</f>
        <v>0</v>
      </c>
      <c r="I7784" s="11">
        <f>IF(AND(Cash_Flows[[#This Row],[Metric]]="Balance (GAAP)",Cash_Flows[[#This Row],[Security Type]]&lt;&gt;"Equity",Cash_Flows[[#This Row],[Security Type]]&lt;&gt;"Warrant"),Cash_Flows[[#This Row],[Amount ($)]],0)</f>
        <v>0</v>
      </c>
      <c r="J778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784" s="11">
        <f>IF(AND(Cash_Flows[[#This Row],[Security Type]]="Warrant",Cash_Flows[[#This Row],[Metric]]="Balance (GAAP)"),Cash_Flows[[#This Row],[Amount ($)]],0)</f>
        <v>0</v>
      </c>
      <c r="L7784" s="11">
        <f>IF(AND(Cash_Flows[[#This Row],[Security Type]]="Equity",Cash_Flows[[#This Row],[Metric]]="Principal - Cash Investment"),Cash_Flows[[#This Row],[Amount ($)]]*-1,0)</f>
        <v>750000</v>
      </c>
      <c r="M7784" s="11">
        <f>IF(AND(Cash_Flows[[#This Row],[Security Type]]="Equity",Cash_Flows[[#This Row],[Metric]]="Balance (GAAP)"),Cash_Flows[[#This Row],[Amount ($)]],0)</f>
        <v>0</v>
      </c>
      <c r="N77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84" s="11">
        <f>Cash_Flows[[#This Row],[Debt Invested]]+Cash_Flows[[#This Row],[Equity Invested]]</f>
        <v>750000</v>
      </c>
      <c r="P7784" s="11">
        <f>Cash_Flows[[#This Row],[Debt FMV]]+Cash_Flows[[#This Row],[Warrant FMV]]+Cash_Flows[[#This Row],[Equity FMV]]</f>
        <v>0</v>
      </c>
      <c r="Q7784" s="11">
        <f>Cash_Flows[[#This Row],[Debt RP]]+Cash_Flows[[#This Row],[Equity RP]]</f>
        <v>0</v>
      </c>
      <c r="R7784" t="str">
        <f>IF(Cash_Flows[[#This Row],[Deal]]="Inspired Beauty Brands",Cash_Flows[[#This Row],[X]],_xlfn.CONCAT(Cash_Flows[[#This Row],[Deal]],"-",Cash_Flows[[#This Row],[Fund Name]]))</f>
        <v>CampMinder-Fund IV</v>
      </c>
      <c r="S7784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7785" spans="1:19" hidden="1" x14ac:dyDescent="0.35">
      <c r="A7785" s="2">
        <v>44181</v>
      </c>
      <c r="B7785" t="s">
        <v>170</v>
      </c>
      <c r="C7785" t="s">
        <v>45</v>
      </c>
      <c r="D7785" t="s">
        <v>109</v>
      </c>
      <c r="E7785" t="s">
        <v>28</v>
      </c>
      <c r="F7785" t="s">
        <v>23</v>
      </c>
      <c r="G7785" s="6">
        <v>40000</v>
      </c>
      <c r="H7785" s="11">
        <f>IF(AND(Cash_Flows[[#This Row],[Metric]]="Principal - Cash Investment",Cash_Flows[[#This Row],[Security Type]]&lt;&gt;"Equity"),Cash_Flows[[#This Row],[Amount ($)]]*-1,0)</f>
        <v>0</v>
      </c>
      <c r="I7785" s="11">
        <f>IF(AND(Cash_Flows[[#This Row],[Metric]]="Balance (GAAP)",Cash_Flows[[#This Row],[Security Type]]&lt;&gt;"Equity",Cash_Flows[[#This Row],[Security Type]]&lt;&gt;"Warrant"),Cash_Flows[[#This Row],[Amount ($)]],0)</f>
        <v>0</v>
      </c>
      <c r="J7785" s="11">
        <f>IF(AND(Cash_Flows[[#This Row],[Security Type]]&lt;&gt;"Equity",Cash_Flows[[#This Row],[Metric]]&lt;&gt;"Principal - Cash Investment",Cash_Flows[[#This Row],[Metric]]&lt;&gt;"Balance (GAAP)"),Cash_Flows[[#This Row],[Amount ($)]],0)</f>
        <v>40000</v>
      </c>
      <c r="K7785" s="11">
        <f>IF(AND(Cash_Flows[[#This Row],[Security Type]]="Warrant",Cash_Flows[[#This Row],[Metric]]="Balance (GAAP)"),Cash_Flows[[#This Row],[Amount ($)]],0)</f>
        <v>0</v>
      </c>
      <c r="L7785" s="11">
        <f>IF(AND(Cash_Flows[[#This Row],[Security Type]]="Equity",Cash_Flows[[#This Row],[Metric]]="Principal - Cash Investment"),Cash_Flows[[#This Row],[Amount ($)]]*-1,0)</f>
        <v>0</v>
      </c>
      <c r="M7785" s="11">
        <f>IF(AND(Cash_Flows[[#This Row],[Security Type]]="Equity",Cash_Flows[[#This Row],[Metric]]="Balance (GAAP)"),Cash_Flows[[#This Row],[Amount ($)]],0)</f>
        <v>0</v>
      </c>
      <c r="N77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85" s="11">
        <f>Cash_Flows[[#This Row],[Debt Invested]]+Cash_Flows[[#This Row],[Equity Invested]]</f>
        <v>0</v>
      </c>
      <c r="P7785" s="11">
        <f>Cash_Flows[[#This Row],[Debt FMV]]+Cash_Flows[[#This Row],[Warrant FMV]]+Cash_Flows[[#This Row],[Equity FMV]]</f>
        <v>0</v>
      </c>
      <c r="Q7785" s="11">
        <f>Cash_Flows[[#This Row],[Debt RP]]+Cash_Flows[[#This Row],[Equity RP]]</f>
        <v>40000</v>
      </c>
      <c r="R7785" t="str">
        <f>IF(Cash_Flows[[#This Row],[Deal]]="Inspired Beauty Brands",Cash_Flows[[#This Row],[X]],_xlfn.CONCAT(Cash_Flows[[#This Row],[Deal]],"-",Cash_Flows[[#This Row],[Fund Name]]))</f>
        <v>CampMinder-Fund IV</v>
      </c>
      <c r="S7785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7786" spans="1:19" hidden="1" x14ac:dyDescent="0.35">
      <c r="A7786" s="2">
        <v>44181</v>
      </c>
      <c r="B7786" t="s">
        <v>170</v>
      </c>
      <c r="C7786" t="s">
        <v>50</v>
      </c>
      <c r="D7786" t="s">
        <v>109</v>
      </c>
      <c r="E7786" t="s">
        <v>28</v>
      </c>
      <c r="F7786" t="s">
        <v>23</v>
      </c>
      <c r="G7786" s="6">
        <v>40000</v>
      </c>
      <c r="H7786" s="11">
        <f>IF(AND(Cash_Flows[[#This Row],[Metric]]="Principal - Cash Investment",Cash_Flows[[#This Row],[Security Type]]&lt;&gt;"Equity"),Cash_Flows[[#This Row],[Amount ($)]]*-1,0)</f>
        <v>0</v>
      </c>
      <c r="I7786" s="11">
        <f>IF(AND(Cash_Flows[[#This Row],[Metric]]="Balance (GAAP)",Cash_Flows[[#This Row],[Security Type]]&lt;&gt;"Equity",Cash_Flows[[#This Row],[Security Type]]&lt;&gt;"Warrant"),Cash_Flows[[#This Row],[Amount ($)]],0)</f>
        <v>0</v>
      </c>
      <c r="J7786" s="11">
        <f>IF(AND(Cash_Flows[[#This Row],[Security Type]]&lt;&gt;"Equity",Cash_Flows[[#This Row],[Metric]]&lt;&gt;"Principal - Cash Investment",Cash_Flows[[#This Row],[Metric]]&lt;&gt;"Balance (GAAP)"),Cash_Flows[[#This Row],[Amount ($)]],0)</f>
        <v>40000</v>
      </c>
      <c r="K7786" s="11">
        <f>IF(AND(Cash_Flows[[#This Row],[Security Type]]="Warrant",Cash_Flows[[#This Row],[Metric]]="Balance (GAAP)"),Cash_Flows[[#This Row],[Amount ($)]],0)</f>
        <v>0</v>
      </c>
      <c r="L7786" s="11">
        <f>IF(AND(Cash_Flows[[#This Row],[Security Type]]="Equity",Cash_Flows[[#This Row],[Metric]]="Principal - Cash Investment"),Cash_Flows[[#This Row],[Amount ($)]]*-1,0)</f>
        <v>0</v>
      </c>
      <c r="M7786" s="11">
        <f>IF(AND(Cash_Flows[[#This Row],[Security Type]]="Equity",Cash_Flows[[#This Row],[Metric]]="Balance (GAAP)"),Cash_Flows[[#This Row],[Amount ($)]],0)</f>
        <v>0</v>
      </c>
      <c r="N77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86" s="11">
        <f>Cash_Flows[[#This Row],[Debt Invested]]+Cash_Flows[[#This Row],[Equity Invested]]</f>
        <v>0</v>
      </c>
      <c r="P7786" s="11">
        <f>Cash_Flows[[#This Row],[Debt FMV]]+Cash_Flows[[#This Row],[Warrant FMV]]+Cash_Flows[[#This Row],[Equity FMV]]</f>
        <v>0</v>
      </c>
      <c r="Q7786" s="11">
        <f>Cash_Flows[[#This Row],[Debt RP]]+Cash_Flows[[#This Row],[Equity RP]]</f>
        <v>40000</v>
      </c>
      <c r="R7786" t="str">
        <f>IF(Cash_Flows[[#This Row],[Deal]]="Inspired Beauty Brands",Cash_Flows[[#This Row],[X]],_xlfn.CONCAT(Cash_Flows[[#This Row],[Deal]],"-",Cash_Flows[[#This Row],[Fund Name]]))</f>
        <v>CampMinder-Fund V</v>
      </c>
      <c r="S7786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7787" spans="1:19" hidden="1" x14ac:dyDescent="0.35">
      <c r="A7787" s="2">
        <v>44183</v>
      </c>
      <c r="B7787" t="s">
        <v>115</v>
      </c>
      <c r="C7787" t="s">
        <v>45</v>
      </c>
      <c r="D7787" t="s">
        <v>21</v>
      </c>
      <c r="E7787" t="s">
        <v>34</v>
      </c>
      <c r="F7787" t="s">
        <v>31</v>
      </c>
      <c r="G7787" s="6">
        <v>462.5</v>
      </c>
      <c r="H7787" s="11">
        <f>IF(AND(Cash_Flows[[#This Row],[Metric]]="Principal - Cash Investment",Cash_Flows[[#This Row],[Security Type]]&lt;&gt;"Equity"),Cash_Flows[[#This Row],[Amount ($)]]*-1,0)</f>
        <v>0</v>
      </c>
      <c r="I7787" s="11">
        <f>IF(AND(Cash_Flows[[#This Row],[Metric]]="Balance (GAAP)",Cash_Flows[[#This Row],[Security Type]]&lt;&gt;"Equity",Cash_Flows[[#This Row],[Security Type]]&lt;&gt;"Warrant"),Cash_Flows[[#This Row],[Amount ($)]],0)</f>
        <v>0</v>
      </c>
      <c r="J778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787" s="11">
        <f>IF(AND(Cash_Flows[[#This Row],[Security Type]]="Warrant",Cash_Flows[[#This Row],[Metric]]="Balance (GAAP)"),Cash_Flows[[#This Row],[Amount ($)]],0)</f>
        <v>0</v>
      </c>
      <c r="L7787" s="11">
        <f>IF(AND(Cash_Flows[[#This Row],[Security Type]]="Equity",Cash_Flows[[#This Row],[Metric]]="Principal - Cash Investment"),Cash_Flows[[#This Row],[Amount ($)]]*-1,0)</f>
        <v>0</v>
      </c>
      <c r="M7787" s="11">
        <f>IF(AND(Cash_Flows[[#This Row],[Security Type]]="Equity",Cash_Flows[[#This Row],[Metric]]="Balance (GAAP)"),Cash_Flows[[#This Row],[Amount ($)]],0)</f>
        <v>0</v>
      </c>
      <c r="N7787" s="11">
        <f>IF(AND(Cash_Flows[[#This Row],[Security Type]]="Equity",Cash_Flows[[#This Row],[Metric]]&lt;&gt;"Balance (GAAP)",Cash_Flows[[#This Row],[Metric]]&lt;&gt;"Principal - Cash Investment"),Cash_Flows[[#This Row],[Amount ($)]],0)</f>
        <v>462.5</v>
      </c>
      <c r="O7787" s="11">
        <f>Cash_Flows[[#This Row],[Debt Invested]]+Cash_Flows[[#This Row],[Equity Invested]]</f>
        <v>0</v>
      </c>
      <c r="P7787" s="11">
        <f>Cash_Flows[[#This Row],[Debt FMV]]+Cash_Flows[[#This Row],[Warrant FMV]]+Cash_Flows[[#This Row],[Equity FMV]]</f>
        <v>0</v>
      </c>
      <c r="Q7787" s="11">
        <f>Cash_Flows[[#This Row],[Debt RP]]+Cash_Flows[[#This Row],[Equity RP]]</f>
        <v>462.5</v>
      </c>
      <c r="R7787" t="str">
        <f>IF(Cash_Flows[[#This Row],[Deal]]="Inspired Beauty Brands",Cash_Flows[[#This Row],[X]],_xlfn.CONCAT(Cash_Flows[[#This Row],[Deal]],"-",Cash_Flows[[#This Row],[Fund Name]]))</f>
        <v>Premiere Seals-Fund IV</v>
      </c>
      <c r="S7787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7788" spans="1:19" hidden="1" x14ac:dyDescent="0.35">
      <c r="A7788" s="2">
        <v>44183</v>
      </c>
      <c r="B7788" t="s">
        <v>132</v>
      </c>
      <c r="C7788" t="s">
        <v>53</v>
      </c>
      <c r="D7788" t="s">
        <v>21</v>
      </c>
      <c r="E7788" t="s">
        <v>34</v>
      </c>
      <c r="F7788" t="s">
        <v>46</v>
      </c>
      <c r="G7788" s="6">
        <v>5784.36</v>
      </c>
      <c r="H7788" s="11">
        <f>IF(AND(Cash_Flows[[#This Row],[Metric]]="Principal - Cash Investment",Cash_Flows[[#This Row],[Security Type]]&lt;&gt;"Equity"),Cash_Flows[[#This Row],[Amount ($)]]*-1,0)</f>
        <v>0</v>
      </c>
      <c r="I7788" s="11">
        <f>IF(AND(Cash_Flows[[#This Row],[Metric]]="Balance (GAAP)",Cash_Flows[[#This Row],[Security Type]]&lt;&gt;"Equity",Cash_Flows[[#This Row],[Security Type]]&lt;&gt;"Warrant"),Cash_Flows[[#This Row],[Amount ($)]],0)</f>
        <v>0</v>
      </c>
      <c r="J778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788" s="11">
        <f>IF(AND(Cash_Flows[[#This Row],[Security Type]]="Warrant",Cash_Flows[[#This Row],[Metric]]="Balance (GAAP)"),Cash_Flows[[#This Row],[Amount ($)]],0)</f>
        <v>0</v>
      </c>
      <c r="L7788" s="11">
        <f>IF(AND(Cash_Flows[[#This Row],[Security Type]]="Equity",Cash_Flows[[#This Row],[Metric]]="Principal - Cash Investment"),Cash_Flows[[#This Row],[Amount ($)]]*-1,0)</f>
        <v>0</v>
      </c>
      <c r="M7788" s="11">
        <f>IF(AND(Cash_Flows[[#This Row],[Security Type]]="Equity",Cash_Flows[[#This Row],[Metric]]="Balance (GAAP)"),Cash_Flows[[#This Row],[Amount ($)]],0)</f>
        <v>0</v>
      </c>
      <c r="N7788" s="11">
        <f>IF(AND(Cash_Flows[[#This Row],[Security Type]]="Equity",Cash_Flows[[#This Row],[Metric]]&lt;&gt;"Balance (GAAP)",Cash_Flows[[#This Row],[Metric]]&lt;&gt;"Principal - Cash Investment"),Cash_Flows[[#This Row],[Amount ($)]],0)</f>
        <v>5784.36</v>
      </c>
      <c r="O7788" s="11">
        <f>Cash_Flows[[#This Row],[Debt Invested]]+Cash_Flows[[#This Row],[Equity Invested]]</f>
        <v>0</v>
      </c>
      <c r="P7788" s="11">
        <f>Cash_Flows[[#This Row],[Debt FMV]]+Cash_Flows[[#This Row],[Warrant FMV]]+Cash_Flows[[#This Row],[Equity FMV]]</f>
        <v>0</v>
      </c>
      <c r="Q7788" s="11">
        <f>Cash_Flows[[#This Row],[Debt RP]]+Cash_Flows[[#This Row],[Equity RP]]</f>
        <v>5784.36</v>
      </c>
      <c r="R7788" t="str">
        <f>IF(Cash_Flows[[#This Row],[Deal]]="Inspired Beauty Brands",Cash_Flows[[#This Row],[X]],_xlfn.CONCAT(Cash_Flows[[#This Row],[Deal]],"-",Cash_Flows[[#This Row],[Fund Name]]))</f>
        <v>Medicus IT-Fund III</v>
      </c>
      <c r="S7788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789" spans="1:19" hidden="1" x14ac:dyDescent="0.35">
      <c r="A7789" s="2">
        <v>44183</v>
      </c>
      <c r="B7789" t="s">
        <v>115</v>
      </c>
      <c r="C7789" t="s">
        <v>45</v>
      </c>
      <c r="D7789" t="s">
        <v>21</v>
      </c>
      <c r="E7789" t="s">
        <v>28</v>
      </c>
      <c r="F7789" t="s">
        <v>25</v>
      </c>
      <c r="G7789" s="6">
        <v>8777.77</v>
      </c>
      <c r="H7789" s="11">
        <f>IF(AND(Cash_Flows[[#This Row],[Metric]]="Principal - Cash Investment",Cash_Flows[[#This Row],[Security Type]]&lt;&gt;"Equity"),Cash_Flows[[#This Row],[Amount ($)]]*-1,0)</f>
        <v>0</v>
      </c>
      <c r="I7789" s="11">
        <f>IF(AND(Cash_Flows[[#This Row],[Metric]]="Balance (GAAP)",Cash_Flows[[#This Row],[Security Type]]&lt;&gt;"Equity",Cash_Flows[[#This Row],[Security Type]]&lt;&gt;"Warrant"),Cash_Flows[[#This Row],[Amount ($)]],0)</f>
        <v>0</v>
      </c>
      <c r="J7789" s="11">
        <f>IF(AND(Cash_Flows[[#This Row],[Security Type]]&lt;&gt;"Equity",Cash_Flows[[#This Row],[Metric]]&lt;&gt;"Principal - Cash Investment",Cash_Flows[[#This Row],[Metric]]&lt;&gt;"Balance (GAAP)"),Cash_Flows[[#This Row],[Amount ($)]],0)</f>
        <v>8777.77</v>
      </c>
      <c r="K7789" s="11">
        <f>IF(AND(Cash_Flows[[#This Row],[Security Type]]="Warrant",Cash_Flows[[#This Row],[Metric]]="Balance (GAAP)"),Cash_Flows[[#This Row],[Amount ($)]],0)</f>
        <v>0</v>
      </c>
      <c r="L7789" s="11">
        <f>IF(AND(Cash_Flows[[#This Row],[Security Type]]="Equity",Cash_Flows[[#This Row],[Metric]]="Principal - Cash Investment"),Cash_Flows[[#This Row],[Amount ($)]]*-1,0)</f>
        <v>0</v>
      </c>
      <c r="M7789" s="11">
        <f>IF(AND(Cash_Flows[[#This Row],[Security Type]]="Equity",Cash_Flows[[#This Row],[Metric]]="Balance (GAAP)"),Cash_Flows[[#This Row],[Amount ($)]],0)</f>
        <v>0</v>
      </c>
      <c r="N77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89" s="11">
        <f>Cash_Flows[[#This Row],[Debt Invested]]+Cash_Flows[[#This Row],[Equity Invested]]</f>
        <v>0</v>
      </c>
      <c r="P7789" s="11">
        <f>Cash_Flows[[#This Row],[Debt FMV]]+Cash_Flows[[#This Row],[Warrant FMV]]+Cash_Flows[[#This Row],[Equity FMV]]</f>
        <v>0</v>
      </c>
      <c r="Q7789" s="11">
        <f>Cash_Flows[[#This Row],[Debt RP]]+Cash_Flows[[#This Row],[Equity RP]]</f>
        <v>8777.77</v>
      </c>
      <c r="R7789" t="str">
        <f>IF(Cash_Flows[[#This Row],[Deal]]="Inspired Beauty Brands",Cash_Flows[[#This Row],[X]],_xlfn.CONCAT(Cash_Flows[[#This Row],[Deal]],"-",Cash_Flows[[#This Row],[Fund Name]]))</f>
        <v>Premiere Seals-Fund IV</v>
      </c>
      <c r="S7789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7790" spans="1:19" hidden="1" x14ac:dyDescent="0.35">
      <c r="A7790" s="2">
        <v>44183</v>
      </c>
      <c r="B7790" t="s">
        <v>132</v>
      </c>
      <c r="C7790" t="s">
        <v>45</v>
      </c>
      <c r="D7790" t="s">
        <v>21</v>
      </c>
      <c r="E7790" t="s">
        <v>34</v>
      </c>
      <c r="F7790" t="s">
        <v>46</v>
      </c>
      <c r="G7790" s="6">
        <v>17353.099999999999</v>
      </c>
      <c r="H7790" s="11">
        <f>IF(AND(Cash_Flows[[#This Row],[Metric]]="Principal - Cash Investment",Cash_Flows[[#This Row],[Security Type]]&lt;&gt;"Equity"),Cash_Flows[[#This Row],[Amount ($)]]*-1,0)</f>
        <v>0</v>
      </c>
      <c r="I7790" s="11">
        <f>IF(AND(Cash_Flows[[#This Row],[Metric]]="Balance (GAAP)",Cash_Flows[[#This Row],[Security Type]]&lt;&gt;"Equity",Cash_Flows[[#This Row],[Security Type]]&lt;&gt;"Warrant"),Cash_Flows[[#This Row],[Amount ($)]],0)</f>
        <v>0</v>
      </c>
      <c r="J779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790" s="11">
        <f>IF(AND(Cash_Flows[[#This Row],[Security Type]]="Warrant",Cash_Flows[[#This Row],[Metric]]="Balance (GAAP)"),Cash_Flows[[#This Row],[Amount ($)]],0)</f>
        <v>0</v>
      </c>
      <c r="L7790" s="11">
        <f>IF(AND(Cash_Flows[[#This Row],[Security Type]]="Equity",Cash_Flows[[#This Row],[Metric]]="Principal - Cash Investment"),Cash_Flows[[#This Row],[Amount ($)]]*-1,0)</f>
        <v>0</v>
      </c>
      <c r="M7790" s="11">
        <f>IF(AND(Cash_Flows[[#This Row],[Security Type]]="Equity",Cash_Flows[[#This Row],[Metric]]="Balance (GAAP)"),Cash_Flows[[#This Row],[Amount ($)]],0)</f>
        <v>0</v>
      </c>
      <c r="N7790" s="11">
        <f>IF(AND(Cash_Flows[[#This Row],[Security Type]]="Equity",Cash_Flows[[#This Row],[Metric]]&lt;&gt;"Balance (GAAP)",Cash_Flows[[#This Row],[Metric]]&lt;&gt;"Principal - Cash Investment"),Cash_Flows[[#This Row],[Amount ($)]],0)</f>
        <v>17353.099999999999</v>
      </c>
      <c r="O7790" s="11">
        <f>Cash_Flows[[#This Row],[Debt Invested]]+Cash_Flows[[#This Row],[Equity Invested]]</f>
        <v>0</v>
      </c>
      <c r="P7790" s="11">
        <f>Cash_Flows[[#This Row],[Debt FMV]]+Cash_Flows[[#This Row],[Warrant FMV]]+Cash_Flows[[#This Row],[Equity FMV]]</f>
        <v>0</v>
      </c>
      <c r="Q7790" s="11">
        <f>Cash_Flows[[#This Row],[Debt RP]]+Cash_Flows[[#This Row],[Equity RP]]</f>
        <v>17353.099999999999</v>
      </c>
      <c r="R7790" t="str">
        <f>IF(Cash_Flows[[#This Row],[Deal]]="Inspired Beauty Brands",Cash_Flows[[#This Row],[X]],_xlfn.CONCAT(Cash_Flows[[#This Row],[Deal]],"-",Cash_Flows[[#This Row],[Fund Name]]))</f>
        <v>Medicus IT-Fund IV</v>
      </c>
      <c r="S779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791" spans="1:19" hidden="1" x14ac:dyDescent="0.35">
      <c r="A7791" s="2">
        <v>44183</v>
      </c>
      <c r="B7791" t="s">
        <v>115</v>
      </c>
      <c r="C7791" t="s">
        <v>45</v>
      </c>
      <c r="D7791" t="s">
        <v>21</v>
      </c>
      <c r="E7791" t="s">
        <v>28</v>
      </c>
      <c r="F7791" t="s">
        <v>31</v>
      </c>
      <c r="G7791" s="6">
        <v>500000</v>
      </c>
      <c r="H7791" s="11">
        <f>IF(AND(Cash_Flows[[#This Row],[Metric]]="Principal - Cash Investment",Cash_Flows[[#This Row],[Security Type]]&lt;&gt;"Equity"),Cash_Flows[[#This Row],[Amount ($)]]*-1,0)</f>
        <v>0</v>
      </c>
      <c r="I7791" s="11">
        <f>IF(AND(Cash_Flows[[#This Row],[Metric]]="Balance (GAAP)",Cash_Flows[[#This Row],[Security Type]]&lt;&gt;"Equity",Cash_Flows[[#This Row],[Security Type]]&lt;&gt;"Warrant"),Cash_Flows[[#This Row],[Amount ($)]],0)</f>
        <v>0</v>
      </c>
      <c r="J7791" s="11">
        <f>IF(AND(Cash_Flows[[#This Row],[Security Type]]&lt;&gt;"Equity",Cash_Flows[[#This Row],[Metric]]&lt;&gt;"Principal - Cash Investment",Cash_Flows[[#This Row],[Metric]]&lt;&gt;"Balance (GAAP)"),Cash_Flows[[#This Row],[Amount ($)]],0)</f>
        <v>500000</v>
      </c>
      <c r="K7791" s="11">
        <f>IF(AND(Cash_Flows[[#This Row],[Security Type]]="Warrant",Cash_Flows[[#This Row],[Metric]]="Balance (GAAP)"),Cash_Flows[[#This Row],[Amount ($)]],0)</f>
        <v>0</v>
      </c>
      <c r="L7791" s="11">
        <f>IF(AND(Cash_Flows[[#This Row],[Security Type]]="Equity",Cash_Flows[[#This Row],[Metric]]="Principal - Cash Investment"),Cash_Flows[[#This Row],[Amount ($)]]*-1,0)</f>
        <v>0</v>
      </c>
      <c r="M7791" s="11">
        <f>IF(AND(Cash_Flows[[#This Row],[Security Type]]="Equity",Cash_Flows[[#This Row],[Metric]]="Balance (GAAP)"),Cash_Flows[[#This Row],[Amount ($)]],0)</f>
        <v>0</v>
      </c>
      <c r="N77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91" s="11">
        <f>Cash_Flows[[#This Row],[Debt Invested]]+Cash_Flows[[#This Row],[Equity Invested]]</f>
        <v>0</v>
      </c>
      <c r="P7791" s="11">
        <f>Cash_Flows[[#This Row],[Debt FMV]]+Cash_Flows[[#This Row],[Warrant FMV]]+Cash_Flows[[#This Row],[Equity FMV]]</f>
        <v>0</v>
      </c>
      <c r="Q7791" s="11">
        <f>Cash_Flows[[#This Row],[Debt RP]]+Cash_Flows[[#This Row],[Equity RP]]</f>
        <v>500000</v>
      </c>
      <c r="R7791" t="str">
        <f>IF(Cash_Flows[[#This Row],[Deal]]="Inspired Beauty Brands",Cash_Flows[[#This Row],[X]],_xlfn.CONCAT(Cash_Flows[[#This Row],[Deal]],"-",Cash_Flows[[#This Row],[Fund Name]]))</f>
        <v>Premiere Seals-Fund IV</v>
      </c>
      <c r="S7791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7792" spans="1:19" hidden="1" x14ac:dyDescent="0.35">
      <c r="A7792" s="2">
        <v>44183</v>
      </c>
      <c r="B7792" t="s">
        <v>115</v>
      </c>
      <c r="C7792" t="s">
        <v>45</v>
      </c>
      <c r="D7792" t="s">
        <v>21</v>
      </c>
      <c r="E7792" t="s">
        <v>34</v>
      </c>
      <c r="F7792" t="s">
        <v>59</v>
      </c>
      <c r="G7792" s="6">
        <v>655329.1</v>
      </c>
      <c r="H7792" s="11">
        <f>IF(AND(Cash_Flows[[#This Row],[Metric]]="Principal - Cash Investment",Cash_Flows[[#This Row],[Security Type]]&lt;&gt;"Equity"),Cash_Flows[[#This Row],[Amount ($)]]*-1,0)</f>
        <v>0</v>
      </c>
      <c r="I7792" s="11">
        <f>IF(AND(Cash_Flows[[#This Row],[Metric]]="Balance (GAAP)",Cash_Flows[[#This Row],[Security Type]]&lt;&gt;"Equity",Cash_Flows[[#This Row],[Security Type]]&lt;&gt;"Warrant"),Cash_Flows[[#This Row],[Amount ($)]],0)</f>
        <v>0</v>
      </c>
      <c r="J779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792" s="11">
        <f>IF(AND(Cash_Flows[[#This Row],[Security Type]]="Warrant",Cash_Flows[[#This Row],[Metric]]="Balance (GAAP)"),Cash_Flows[[#This Row],[Amount ($)]],0)</f>
        <v>0</v>
      </c>
      <c r="L7792" s="11">
        <f>IF(AND(Cash_Flows[[#This Row],[Security Type]]="Equity",Cash_Flows[[#This Row],[Metric]]="Principal - Cash Investment"),Cash_Flows[[#This Row],[Amount ($)]]*-1,0)</f>
        <v>0</v>
      </c>
      <c r="M7792" s="11">
        <f>IF(AND(Cash_Flows[[#This Row],[Security Type]]="Equity",Cash_Flows[[#This Row],[Metric]]="Balance (GAAP)"),Cash_Flows[[#This Row],[Amount ($)]],0)</f>
        <v>0</v>
      </c>
      <c r="N7792" s="11">
        <f>IF(AND(Cash_Flows[[#This Row],[Security Type]]="Equity",Cash_Flows[[#This Row],[Metric]]&lt;&gt;"Balance (GAAP)",Cash_Flows[[#This Row],[Metric]]&lt;&gt;"Principal - Cash Investment"),Cash_Flows[[#This Row],[Amount ($)]],0)</f>
        <v>655329.1</v>
      </c>
      <c r="O7792" s="11">
        <f>Cash_Flows[[#This Row],[Debt Invested]]+Cash_Flows[[#This Row],[Equity Invested]]</f>
        <v>0</v>
      </c>
      <c r="P7792" s="11">
        <f>Cash_Flows[[#This Row],[Debt FMV]]+Cash_Flows[[#This Row],[Warrant FMV]]+Cash_Flows[[#This Row],[Equity FMV]]</f>
        <v>0</v>
      </c>
      <c r="Q7792" s="11">
        <f>Cash_Flows[[#This Row],[Debt RP]]+Cash_Flows[[#This Row],[Equity RP]]</f>
        <v>655329.1</v>
      </c>
      <c r="R7792" t="str">
        <f>IF(Cash_Flows[[#This Row],[Deal]]="Inspired Beauty Brands",Cash_Flows[[#This Row],[X]],_xlfn.CONCAT(Cash_Flows[[#This Row],[Deal]],"-",Cash_Flows[[#This Row],[Fund Name]]))</f>
        <v>Premiere Seals-Fund IV</v>
      </c>
      <c r="S7792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7793" spans="1:19" hidden="1" x14ac:dyDescent="0.35">
      <c r="A7793" s="2">
        <v>44186</v>
      </c>
      <c r="B7793" t="s">
        <v>154</v>
      </c>
      <c r="C7793" t="s">
        <v>45</v>
      </c>
      <c r="D7793" t="s">
        <v>109</v>
      </c>
      <c r="E7793" t="s">
        <v>28</v>
      </c>
      <c r="F7793" t="s">
        <v>25</v>
      </c>
      <c r="G7793" s="6">
        <v>29387.13</v>
      </c>
      <c r="H7793" s="11">
        <f>IF(AND(Cash_Flows[[#This Row],[Metric]]="Principal - Cash Investment",Cash_Flows[[#This Row],[Security Type]]&lt;&gt;"Equity"),Cash_Flows[[#This Row],[Amount ($)]]*-1,0)</f>
        <v>0</v>
      </c>
      <c r="I7793" s="11">
        <f>IF(AND(Cash_Flows[[#This Row],[Metric]]="Balance (GAAP)",Cash_Flows[[#This Row],[Security Type]]&lt;&gt;"Equity",Cash_Flows[[#This Row],[Security Type]]&lt;&gt;"Warrant"),Cash_Flows[[#This Row],[Amount ($)]],0)</f>
        <v>0</v>
      </c>
      <c r="J7793" s="11">
        <f>IF(AND(Cash_Flows[[#This Row],[Security Type]]&lt;&gt;"Equity",Cash_Flows[[#This Row],[Metric]]&lt;&gt;"Principal - Cash Investment",Cash_Flows[[#This Row],[Metric]]&lt;&gt;"Balance (GAAP)"),Cash_Flows[[#This Row],[Amount ($)]],0)</f>
        <v>29387.13</v>
      </c>
      <c r="K7793" s="11">
        <f>IF(AND(Cash_Flows[[#This Row],[Security Type]]="Warrant",Cash_Flows[[#This Row],[Metric]]="Balance (GAAP)"),Cash_Flows[[#This Row],[Amount ($)]],0)</f>
        <v>0</v>
      </c>
      <c r="L7793" s="11">
        <f>IF(AND(Cash_Flows[[#This Row],[Security Type]]="Equity",Cash_Flows[[#This Row],[Metric]]="Principal - Cash Investment"),Cash_Flows[[#This Row],[Amount ($)]]*-1,0)</f>
        <v>0</v>
      </c>
      <c r="M7793" s="11">
        <f>IF(AND(Cash_Flows[[#This Row],[Security Type]]="Equity",Cash_Flows[[#This Row],[Metric]]="Balance (GAAP)"),Cash_Flows[[#This Row],[Amount ($)]],0)</f>
        <v>0</v>
      </c>
      <c r="N77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93" s="11">
        <f>Cash_Flows[[#This Row],[Debt Invested]]+Cash_Flows[[#This Row],[Equity Invested]]</f>
        <v>0</v>
      </c>
      <c r="P7793" s="11">
        <f>Cash_Flows[[#This Row],[Debt FMV]]+Cash_Flows[[#This Row],[Warrant FMV]]+Cash_Flows[[#This Row],[Equity FMV]]</f>
        <v>0</v>
      </c>
      <c r="Q7793" s="11">
        <f>Cash_Flows[[#This Row],[Debt RP]]+Cash_Flows[[#This Row],[Equity RP]]</f>
        <v>29387.13</v>
      </c>
      <c r="R7793" t="str">
        <f>IF(Cash_Flows[[#This Row],[Deal]]="Inspired Beauty Brands",Cash_Flows[[#This Row],[X]],_xlfn.CONCAT(Cash_Flows[[#This Row],[Deal]],"-",Cash_Flows[[#This Row],[Fund Name]]))</f>
        <v>Advanced Drying Systems-Fund IV</v>
      </c>
      <c r="S7793" t="str">
        <f>IF(Cash_Flows[[#This Row],[Deal]]="Inspired Beauty Brands",_xlfn.CONCAT(Cash_Flows[[#This Row],[Deal]],"-",Cash_Flows[[#This Row],[Fund Name]],"-",Cash_Flows[[#This Row],[Exit Status]]),Cash_Flows[[#This Row],[Deal]])</f>
        <v>Advanced Drying Systems</v>
      </c>
    </row>
    <row r="7794" spans="1:19" hidden="1" x14ac:dyDescent="0.35">
      <c r="A7794" s="2">
        <v>44186</v>
      </c>
      <c r="B7794" t="s">
        <v>154</v>
      </c>
      <c r="C7794" t="s">
        <v>45</v>
      </c>
      <c r="D7794" t="s">
        <v>109</v>
      </c>
      <c r="E7794" t="s">
        <v>28</v>
      </c>
      <c r="F7794" t="s">
        <v>65</v>
      </c>
      <c r="G7794" s="6">
        <v>97948.01</v>
      </c>
      <c r="H7794" s="11">
        <f>IF(AND(Cash_Flows[[#This Row],[Metric]]="Principal - Cash Investment",Cash_Flows[[#This Row],[Security Type]]&lt;&gt;"Equity"),Cash_Flows[[#This Row],[Amount ($)]]*-1,0)</f>
        <v>0</v>
      </c>
      <c r="I7794" s="11">
        <f>IF(AND(Cash_Flows[[#This Row],[Metric]]="Balance (GAAP)",Cash_Flows[[#This Row],[Security Type]]&lt;&gt;"Equity",Cash_Flows[[#This Row],[Security Type]]&lt;&gt;"Warrant"),Cash_Flows[[#This Row],[Amount ($)]],0)</f>
        <v>0</v>
      </c>
      <c r="J7794" s="11">
        <f>IF(AND(Cash_Flows[[#This Row],[Security Type]]&lt;&gt;"Equity",Cash_Flows[[#This Row],[Metric]]&lt;&gt;"Principal - Cash Investment",Cash_Flows[[#This Row],[Metric]]&lt;&gt;"Balance (GAAP)"),Cash_Flows[[#This Row],[Amount ($)]],0)</f>
        <v>97948.01</v>
      </c>
      <c r="K7794" s="11">
        <f>IF(AND(Cash_Flows[[#This Row],[Security Type]]="Warrant",Cash_Flows[[#This Row],[Metric]]="Balance (GAAP)"),Cash_Flows[[#This Row],[Amount ($)]],0)</f>
        <v>0</v>
      </c>
      <c r="L7794" s="11">
        <f>IF(AND(Cash_Flows[[#This Row],[Security Type]]="Equity",Cash_Flows[[#This Row],[Metric]]="Principal - Cash Investment"),Cash_Flows[[#This Row],[Amount ($)]]*-1,0)</f>
        <v>0</v>
      </c>
      <c r="M7794" s="11">
        <f>IF(AND(Cash_Flows[[#This Row],[Security Type]]="Equity",Cash_Flows[[#This Row],[Metric]]="Balance (GAAP)"),Cash_Flows[[#This Row],[Amount ($)]],0)</f>
        <v>0</v>
      </c>
      <c r="N77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94" s="11">
        <f>Cash_Flows[[#This Row],[Debt Invested]]+Cash_Flows[[#This Row],[Equity Invested]]</f>
        <v>0</v>
      </c>
      <c r="P7794" s="11">
        <f>Cash_Flows[[#This Row],[Debt FMV]]+Cash_Flows[[#This Row],[Warrant FMV]]+Cash_Flows[[#This Row],[Equity FMV]]</f>
        <v>0</v>
      </c>
      <c r="Q7794" s="11">
        <f>Cash_Flows[[#This Row],[Debt RP]]+Cash_Flows[[#This Row],[Equity RP]]</f>
        <v>97948.01</v>
      </c>
      <c r="R7794" t="str">
        <f>IF(Cash_Flows[[#This Row],[Deal]]="Inspired Beauty Brands",Cash_Flows[[#This Row],[X]],_xlfn.CONCAT(Cash_Flows[[#This Row],[Deal]],"-",Cash_Flows[[#This Row],[Fund Name]]))</f>
        <v>Advanced Drying Systems-Fund IV</v>
      </c>
      <c r="S7794" t="str">
        <f>IF(Cash_Flows[[#This Row],[Deal]]="Inspired Beauty Brands",_xlfn.CONCAT(Cash_Flows[[#This Row],[Deal]],"-",Cash_Flows[[#This Row],[Fund Name]],"-",Cash_Flows[[#This Row],[Exit Status]]),Cash_Flows[[#This Row],[Deal]])</f>
        <v>Advanced Drying Systems</v>
      </c>
    </row>
    <row r="7795" spans="1:19" hidden="1" x14ac:dyDescent="0.35">
      <c r="A7795" s="2">
        <v>44186</v>
      </c>
      <c r="B7795" t="s">
        <v>154</v>
      </c>
      <c r="C7795" t="s">
        <v>45</v>
      </c>
      <c r="D7795" t="s">
        <v>109</v>
      </c>
      <c r="E7795" t="s">
        <v>28</v>
      </c>
      <c r="F7795" t="s">
        <v>23</v>
      </c>
      <c r="G7795" s="6">
        <v>150089.87</v>
      </c>
      <c r="H7795" s="11">
        <f>IF(AND(Cash_Flows[[#This Row],[Metric]]="Principal - Cash Investment",Cash_Flows[[#This Row],[Security Type]]&lt;&gt;"Equity"),Cash_Flows[[#This Row],[Amount ($)]]*-1,0)</f>
        <v>0</v>
      </c>
      <c r="I7795" s="11">
        <f>IF(AND(Cash_Flows[[#This Row],[Metric]]="Balance (GAAP)",Cash_Flows[[#This Row],[Security Type]]&lt;&gt;"Equity",Cash_Flows[[#This Row],[Security Type]]&lt;&gt;"Warrant"),Cash_Flows[[#This Row],[Amount ($)]],0)</f>
        <v>0</v>
      </c>
      <c r="J7795" s="11">
        <f>IF(AND(Cash_Flows[[#This Row],[Security Type]]&lt;&gt;"Equity",Cash_Flows[[#This Row],[Metric]]&lt;&gt;"Principal - Cash Investment",Cash_Flows[[#This Row],[Metric]]&lt;&gt;"Balance (GAAP)"),Cash_Flows[[#This Row],[Amount ($)]],0)</f>
        <v>150089.87</v>
      </c>
      <c r="K7795" s="11">
        <f>IF(AND(Cash_Flows[[#This Row],[Security Type]]="Warrant",Cash_Flows[[#This Row],[Metric]]="Balance (GAAP)"),Cash_Flows[[#This Row],[Amount ($)]],0)</f>
        <v>0</v>
      </c>
      <c r="L7795" s="11">
        <f>IF(AND(Cash_Flows[[#This Row],[Security Type]]="Equity",Cash_Flows[[#This Row],[Metric]]="Principal - Cash Investment"),Cash_Flows[[#This Row],[Amount ($)]]*-1,0)</f>
        <v>0</v>
      </c>
      <c r="M7795" s="11">
        <f>IF(AND(Cash_Flows[[#This Row],[Security Type]]="Equity",Cash_Flows[[#This Row],[Metric]]="Balance (GAAP)"),Cash_Flows[[#This Row],[Amount ($)]],0)</f>
        <v>0</v>
      </c>
      <c r="N77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95" s="11">
        <f>Cash_Flows[[#This Row],[Debt Invested]]+Cash_Flows[[#This Row],[Equity Invested]]</f>
        <v>0</v>
      </c>
      <c r="P7795" s="11">
        <f>Cash_Flows[[#This Row],[Debt FMV]]+Cash_Flows[[#This Row],[Warrant FMV]]+Cash_Flows[[#This Row],[Equity FMV]]</f>
        <v>0</v>
      </c>
      <c r="Q7795" s="11">
        <f>Cash_Flows[[#This Row],[Debt RP]]+Cash_Flows[[#This Row],[Equity RP]]</f>
        <v>150089.87</v>
      </c>
      <c r="R7795" t="str">
        <f>IF(Cash_Flows[[#This Row],[Deal]]="Inspired Beauty Brands",Cash_Flows[[#This Row],[X]],_xlfn.CONCAT(Cash_Flows[[#This Row],[Deal]],"-",Cash_Flows[[#This Row],[Fund Name]]))</f>
        <v>Advanced Drying Systems-Fund IV</v>
      </c>
      <c r="S7795" t="str">
        <f>IF(Cash_Flows[[#This Row],[Deal]]="Inspired Beauty Brands",_xlfn.CONCAT(Cash_Flows[[#This Row],[Deal]],"-",Cash_Flows[[#This Row],[Fund Name]],"-",Cash_Flows[[#This Row],[Exit Status]]),Cash_Flows[[#This Row],[Deal]])</f>
        <v>Advanced Drying Systems</v>
      </c>
    </row>
    <row r="7796" spans="1:19" hidden="1" x14ac:dyDescent="0.35">
      <c r="A7796" s="2">
        <v>44186</v>
      </c>
      <c r="B7796" t="s">
        <v>154</v>
      </c>
      <c r="C7796" t="s">
        <v>45</v>
      </c>
      <c r="D7796" t="s">
        <v>109</v>
      </c>
      <c r="E7796" t="s">
        <v>28</v>
      </c>
      <c r="F7796" t="s">
        <v>31</v>
      </c>
      <c r="G7796" s="6">
        <v>7400000</v>
      </c>
      <c r="H7796" s="11">
        <f>IF(AND(Cash_Flows[[#This Row],[Metric]]="Principal - Cash Investment",Cash_Flows[[#This Row],[Security Type]]&lt;&gt;"Equity"),Cash_Flows[[#This Row],[Amount ($)]]*-1,0)</f>
        <v>0</v>
      </c>
      <c r="I7796" s="11">
        <f>IF(AND(Cash_Flows[[#This Row],[Metric]]="Balance (GAAP)",Cash_Flows[[#This Row],[Security Type]]&lt;&gt;"Equity",Cash_Flows[[#This Row],[Security Type]]&lt;&gt;"Warrant"),Cash_Flows[[#This Row],[Amount ($)]],0)</f>
        <v>0</v>
      </c>
      <c r="J7796" s="11">
        <f>IF(AND(Cash_Flows[[#This Row],[Security Type]]&lt;&gt;"Equity",Cash_Flows[[#This Row],[Metric]]&lt;&gt;"Principal - Cash Investment",Cash_Flows[[#This Row],[Metric]]&lt;&gt;"Balance (GAAP)"),Cash_Flows[[#This Row],[Amount ($)]],0)</f>
        <v>7400000</v>
      </c>
      <c r="K7796" s="11">
        <f>IF(AND(Cash_Flows[[#This Row],[Security Type]]="Warrant",Cash_Flows[[#This Row],[Metric]]="Balance (GAAP)"),Cash_Flows[[#This Row],[Amount ($)]],0)</f>
        <v>0</v>
      </c>
      <c r="L7796" s="11">
        <f>IF(AND(Cash_Flows[[#This Row],[Security Type]]="Equity",Cash_Flows[[#This Row],[Metric]]="Principal - Cash Investment"),Cash_Flows[[#This Row],[Amount ($)]]*-1,0)</f>
        <v>0</v>
      </c>
      <c r="M7796" s="11">
        <f>IF(AND(Cash_Flows[[#This Row],[Security Type]]="Equity",Cash_Flows[[#This Row],[Metric]]="Balance (GAAP)"),Cash_Flows[[#This Row],[Amount ($)]],0)</f>
        <v>0</v>
      </c>
      <c r="N77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96" s="11">
        <f>Cash_Flows[[#This Row],[Debt Invested]]+Cash_Flows[[#This Row],[Equity Invested]]</f>
        <v>0</v>
      </c>
      <c r="P7796" s="11">
        <f>Cash_Flows[[#This Row],[Debt FMV]]+Cash_Flows[[#This Row],[Warrant FMV]]+Cash_Flows[[#This Row],[Equity FMV]]</f>
        <v>0</v>
      </c>
      <c r="Q7796" s="11">
        <f>Cash_Flows[[#This Row],[Debt RP]]+Cash_Flows[[#This Row],[Equity RP]]</f>
        <v>7400000</v>
      </c>
      <c r="R7796" t="str">
        <f>IF(Cash_Flows[[#This Row],[Deal]]="Inspired Beauty Brands",Cash_Flows[[#This Row],[X]],_xlfn.CONCAT(Cash_Flows[[#This Row],[Deal]],"-",Cash_Flows[[#This Row],[Fund Name]]))</f>
        <v>Advanced Drying Systems-Fund IV</v>
      </c>
      <c r="S7796" t="str">
        <f>IF(Cash_Flows[[#This Row],[Deal]]="Inspired Beauty Brands",_xlfn.CONCAT(Cash_Flows[[#This Row],[Deal]],"-",Cash_Flows[[#This Row],[Fund Name]],"-",Cash_Flows[[#This Row],[Exit Status]]),Cash_Flows[[#This Row],[Deal]])</f>
        <v>Advanced Drying Systems</v>
      </c>
    </row>
    <row r="7797" spans="1:19" hidden="1" x14ac:dyDescent="0.35">
      <c r="A7797" s="2">
        <v>44188</v>
      </c>
      <c r="B7797" t="s">
        <v>112</v>
      </c>
      <c r="C7797" t="s">
        <v>50</v>
      </c>
      <c r="D7797" t="s">
        <v>21</v>
      </c>
      <c r="E7797" t="s">
        <v>28</v>
      </c>
      <c r="F7797" t="s">
        <v>24</v>
      </c>
      <c r="G7797" s="6">
        <v>-12695673.289999999</v>
      </c>
      <c r="H7797" s="11">
        <f>IF(AND(Cash_Flows[[#This Row],[Metric]]="Principal - Cash Investment",Cash_Flows[[#This Row],[Security Type]]&lt;&gt;"Equity"),Cash_Flows[[#This Row],[Amount ($)]]*-1,0)</f>
        <v>12695673.289999999</v>
      </c>
      <c r="I7797" s="11">
        <f>IF(AND(Cash_Flows[[#This Row],[Metric]]="Balance (GAAP)",Cash_Flows[[#This Row],[Security Type]]&lt;&gt;"Equity",Cash_Flows[[#This Row],[Security Type]]&lt;&gt;"Warrant"),Cash_Flows[[#This Row],[Amount ($)]],0)</f>
        <v>0</v>
      </c>
      <c r="J779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797" s="11">
        <f>IF(AND(Cash_Flows[[#This Row],[Security Type]]="Warrant",Cash_Flows[[#This Row],[Metric]]="Balance (GAAP)"),Cash_Flows[[#This Row],[Amount ($)]],0)</f>
        <v>0</v>
      </c>
      <c r="L7797" s="11">
        <f>IF(AND(Cash_Flows[[#This Row],[Security Type]]="Equity",Cash_Flows[[#This Row],[Metric]]="Principal - Cash Investment"),Cash_Flows[[#This Row],[Amount ($)]]*-1,0)</f>
        <v>0</v>
      </c>
      <c r="M7797" s="11">
        <f>IF(AND(Cash_Flows[[#This Row],[Security Type]]="Equity",Cash_Flows[[#This Row],[Metric]]="Balance (GAAP)"),Cash_Flows[[#This Row],[Amount ($)]],0)</f>
        <v>0</v>
      </c>
      <c r="N77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97" s="11">
        <f>Cash_Flows[[#This Row],[Debt Invested]]+Cash_Flows[[#This Row],[Equity Invested]]</f>
        <v>12695673.289999999</v>
      </c>
      <c r="P7797" s="11">
        <f>Cash_Flows[[#This Row],[Debt FMV]]+Cash_Flows[[#This Row],[Warrant FMV]]+Cash_Flows[[#This Row],[Equity FMV]]</f>
        <v>0</v>
      </c>
      <c r="Q7797" s="11">
        <f>Cash_Flows[[#This Row],[Debt RP]]+Cash_Flows[[#This Row],[Equity RP]]</f>
        <v>0</v>
      </c>
      <c r="R7797" t="str">
        <f>IF(Cash_Flows[[#This Row],[Deal]]="Inspired Beauty Brands",Cash_Flows[[#This Row],[X]],_xlfn.CONCAT(Cash_Flows[[#This Row],[Deal]],"-",Cash_Flows[[#This Row],[Fund Name]]))</f>
        <v>Coronis Health-Fund V</v>
      </c>
      <c r="S7797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7798" spans="1:19" hidden="1" x14ac:dyDescent="0.35">
      <c r="A7798" s="2">
        <v>44188</v>
      </c>
      <c r="B7798" t="s">
        <v>154</v>
      </c>
      <c r="C7798" t="s">
        <v>45</v>
      </c>
      <c r="D7798" t="s">
        <v>109</v>
      </c>
      <c r="E7798" t="s">
        <v>28</v>
      </c>
      <c r="F7798" t="s">
        <v>65</v>
      </c>
      <c r="G7798" s="6">
        <v>7170.37</v>
      </c>
      <c r="H7798" s="11">
        <f>IF(AND(Cash_Flows[[#This Row],[Metric]]="Principal - Cash Investment",Cash_Flows[[#This Row],[Security Type]]&lt;&gt;"Equity"),Cash_Flows[[#This Row],[Amount ($)]]*-1,0)</f>
        <v>0</v>
      </c>
      <c r="I7798" s="11">
        <f>IF(AND(Cash_Flows[[#This Row],[Metric]]="Balance (GAAP)",Cash_Flows[[#This Row],[Security Type]]&lt;&gt;"Equity",Cash_Flows[[#This Row],[Security Type]]&lt;&gt;"Warrant"),Cash_Flows[[#This Row],[Amount ($)]],0)</f>
        <v>0</v>
      </c>
      <c r="J7798" s="11">
        <f>IF(AND(Cash_Flows[[#This Row],[Security Type]]&lt;&gt;"Equity",Cash_Flows[[#This Row],[Metric]]&lt;&gt;"Principal - Cash Investment",Cash_Flows[[#This Row],[Metric]]&lt;&gt;"Balance (GAAP)"),Cash_Flows[[#This Row],[Amount ($)]],0)</f>
        <v>7170.37</v>
      </c>
      <c r="K7798" s="11">
        <f>IF(AND(Cash_Flows[[#This Row],[Security Type]]="Warrant",Cash_Flows[[#This Row],[Metric]]="Balance (GAAP)"),Cash_Flows[[#This Row],[Amount ($)]],0)</f>
        <v>0</v>
      </c>
      <c r="L7798" s="11">
        <f>IF(AND(Cash_Flows[[#This Row],[Security Type]]="Equity",Cash_Flows[[#This Row],[Metric]]="Principal - Cash Investment"),Cash_Flows[[#This Row],[Amount ($)]]*-1,0)</f>
        <v>0</v>
      </c>
      <c r="M7798" s="11">
        <f>IF(AND(Cash_Flows[[#This Row],[Security Type]]="Equity",Cash_Flows[[#This Row],[Metric]]="Balance (GAAP)"),Cash_Flows[[#This Row],[Amount ($)]],0)</f>
        <v>0</v>
      </c>
      <c r="N77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98" s="11">
        <f>Cash_Flows[[#This Row],[Debt Invested]]+Cash_Flows[[#This Row],[Equity Invested]]</f>
        <v>0</v>
      </c>
      <c r="P7798" s="11">
        <f>Cash_Flows[[#This Row],[Debt FMV]]+Cash_Flows[[#This Row],[Warrant FMV]]+Cash_Flows[[#This Row],[Equity FMV]]</f>
        <v>0</v>
      </c>
      <c r="Q7798" s="11">
        <f>Cash_Flows[[#This Row],[Debt RP]]+Cash_Flows[[#This Row],[Equity RP]]</f>
        <v>7170.37</v>
      </c>
      <c r="R7798" t="str">
        <f>IF(Cash_Flows[[#This Row],[Deal]]="Inspired Beauty Brands",Cash_Flows[[#This Row],[X]],_xlfn.CONCAT(Cash_Flows[[#This Row],[Deal]],"-",Cash_Flows[[#This Row],[Fund Name]]))</f>
        <v>Advanced Drying Systems-Fund IV</v>
      </c>
      <c r="S7798" t="str">
        <f>IF(Cash_Flows[[#This Row],[Deal]]="Inspired Beauty Brands",_xlfn.CONCAT(Cash_Flows[[#This Row],[Deal]],"-",Cash_Flows[[#This Row],[Fund Name]],"-",Cash_Flows[[#This Row],[Exit Status]]),Cash_Flows[[#This Row],[Deal]])</f>
        <v>Advanced Drying Systems</v>
      </c>
    </row>
    <row r="7799" spans="1:19" hidden="1" x14ac:dyDescent="0.35">
      <c r="A7799" s="2">
        <v>44188</v>
      </c>
      <c r="B7799" t="s">
        <v>154</v>
      </c>
      <c r="C7799" t="s">
        <v>45</v>
      </c>
      <c r="D7799" t="s">
        <v>109</v>
      </c>
      <c r="E7799" t="s">
        <v>28</v>
      </c>
      <c r="F7799" t="s">
        <v>25</v>
      </c>
      <c r="G7799" s="6">
        <v>7216.59</v>
      </c>
      <c r="H7799" s="11">
        <f>IF(AND(Cash_Flows[[#This Row],[Metric]]="Principal - Cash Investment",Cash_Flows[[#This Row],[Security Type]]&lt;&gt;"Equity"),Cash_Flows[[#This Row],[Amount ($)]]*-1,0)</f>
        <v>0</v>
      </c>
      <c r="I7799" s="11">
        <f>IF(AND(Cash_Flows[[#This Row],[Metric]]="Balance (GAAP)",Cash_Flows[[#This Row],[Security Type]]&lt;&gt;"Equity",Cash_Flows[[#This Row],[Security Type]]&lt;&gt;"Warrant"),Cash_Flows[[#This Row],[Amount ($)]],0)</f>
        <v>0</v>
      </c>
      <c r="J7799" s="11">
        <f>IF(AND(Cash_Flows[[#This Row],[Security Type]]&lt;&gt;"Equity",Cash_Flows[[#This Row],[Metric]]&lt;&gt;"Principal - Cash Investment",Cash_Flows[[#This Row],[Metric]]&lt;&gt;"Balance (GAAP)"),Cash_Flows[[#This Row],[Amount ($)]],0)</f>
        <v>7216.59</v>
      </c>
      <c r="K7799" s="11">
        <f>IF(AND(Cash_Flows[[#This Row],[Security Type]]="Warrant",Cash_Flows[[#This Row],[Metric]]="Balance (GAAP)"),Cash_Flows[[#This Row],[Amount ($)]],0)</f>
        <v>0</v>
      </c>
      <c r="L7799" s="11">
        <f>IF(AND(Cash_Flows[[#This Row],[Security Type]]="Equity",Cash_Flows[[#This Row],[Metric]]="Principal - Cash Investment"),Cash_Flows[[#This Row],[Amount ($)]]*-1,0)</f>
        <v>0</v>
      </c>
      <c r="M7799" s="11">
        <f>IF(AND(Cash_Flows[[#This Row],[Security Type]]="Equity",Cash_Flows[[#This Row],[Metric]]="Balance (GAAP)"),Cash_Flows[[#This Row],[Amount ($)]],0)</f>
        <v>0</v>
      </c>
      <c r="N77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99" s="11">
        <f>Cash_Flows[[#This Row],[Debt Invested]]+Cash_Flows[[#This Row],[Equity Invested]]</f>
        <v>0</v>
      </c>
      <c r="P7799" s="11">
        <f>Cash_Flows[[#This Row],[Debt FMV]]+Cash_Flows[[#This Row],[Warrant FMV]]+Cash_Flows[[#This Row],[Equity FMV]]</f>
        <v>0</v>
      </c>
      <c r="Q7799" s="11">
        <f>Cash_Flows[[#This Row],[Debt RP]]+Cash_Flows[[#This Row],[Equity RP]]</f>
        <v>7216.59</v>
      </c>
      <c r="R7799" t="str">
        <f>IF(Cash_Flows[[#This Row],[Deal]]="Inspired Beauty Brands",Cash_Flows[[#This Row],[X]],_xlfn.CONCAT(Cash_Flows[[#This Row],[Deal]],"-",Cash_Flows[[#This Row],[Fund Name]]))</f>
        <v>Advanced Drying Systems-Fund IV</v>
      </c>
      <c r="S7799" t="str">
        <f>IF(Cash_Flows[[#This Row],[Deal]]="Inspired Beauty Brands",_xlfn.CONCAT(Cash_Flows[[#This Row],[Deal]],"-",Cash_Flows[[#This Row],[Fund Name]],"-",Cash_Flows[[#This Row],[Exit Status]]),Cash_Flows[[#This Row],[Deal]])</f>
        <v>Advanced Drying Systems</v>
      </c>
    </row>
    <row r="7800" spans="1:19" hidden="1" x14ac:dyDescent="0.35">
      <c r="A7800" s="2">
        <v>44188</v>
      </c>
      <c r="B7800" t="s">
        <v>112</v>
      </c>
      <c r="C7800" t="s">
        <v>50</v>
      </c>
      <c r="D7800" t="s">
        <v>21</v>
      </c>
      <c r="E7800" t="s">
        <v>28</v>
      </c>
      <c r="F7800" t="s">
        <v>23</v>
      </c>
      <c r="G7800" s="6">
        <v>253913.48</v>
      </c>
      <c r="H7800" s="11">
        <f>IF(AND(Cash_Flows[[#This Row],[Metric]]="Principal - Cash Investment",Cash_Flows[[#This Row],[Security Type]]&lt;&gt;"Equity"),Cash_Flows[[#This Row],[Amount ($)]]*-1,0)</f>
        <v>0</v>
      </c>
      <c r="I7800" s="11">
        <f>IF(AND(Cash_Flows[[#This Row],[Metric]]="Balance (GAAP)",Cash_Flows[[#This Row],[Security Type]]&lt;&gt;"Equity",Cash_Flows[[#This Row],[Security Type]]&lt;&gt;"Warrant"),Cash_Flows[[#This Row],[Amount ($)]],0)</f>
        <v>0</v>
      </c>
      <c r="J7800" s="11">
        <f>IF(AND(Cash_Flows[[#This Row],[Security Type]]&lt;&gt;"Equity",Cash_Flows[[#This Row],[Metric]]&lt;&gt;"Principal - Cash Investment",Cash_Flows[[#This Row],[Metric]]&lt;&gt;"Balance (GAAP)"),Cash_Flows[[#This Row],[Amount ($)]],0)</f>
        <v>253913.48</v>
      </c>
      <c r="K7800" s="11">
        <f>IF(AND(Cash_Flows[[#This Row],[Security Type]]="Warrant",Cash_Flows[[#This Row],[Metric]]="Balance (GAAP)"),Cash_Flows[[#This Row],[Amount ($)]],0)</f>
        <v>0</v>
      </c>
      <c r="L7800" s="11">
        <f>IF(AND(Cash_Flows[[#This Row],[Security Type]]="Equity",Cash_Flows[[#This Row],[Metric]]="Principal - Cash Investment"),Cash_Flows[[#This Row],[Amount ($)]]*-1,0)</f>
        <v>0</v>
      </c>
      <c r="M7800" s="11">
        <f>IF(AND(Cash_Flows[[#This Row],[Security Type]]="Equity",Cash_Flows[[#This Row],[Metric]]="Balance (GAAP)"),Cash_Flows[[#This Row],[Amount ($)]],0)</f>
        <v>0</v>
      </c>
      <c r="N78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00" s="11">
        <f>Cash_Flows[[#This Row],[Debt Invested]]+Cash_Flows[[#This Row],[Equity Invested]]</f>
        <v>0</v>
      </c>
      <c r="P7800" s="11">
        <f>Cash_Flows[[#This Row],[Debt FMV]]+Cash_Flows[[#This Row],[Warrant FMV]]+Cash_Flows[[#This Row],[Equity FMV]]</f>
        <v>0</v>
      </c>
      <c r="Q7800" s="11">
        <f>Cash_Flows[[#This Row],[Debt RP]]+Cash_Flows[[#This Row],[Equity RP]]</f>
        <v>253913.48</v>
      </c>
      <c r="R7800" t="str">
        <f>IF(Cash_Flows[[#This Row],[Deal]]="Inspired Beauty Brands",Cash_Flows[[#This Row],[X]],_xlfn.CONCAT(Cash_Flows[[#This Row],[Deal]],"-",Cash_Flows[[#This Row],[Fund Name]]))</f>
        <v>Coronis Health-Fund V</v>
      </c>
      <c r="S7800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7801" spans="1:19" hidden="1" x14ac:dyDescent="0.35">
      <c r="A7801" s="2">
        <v>44193</v>
      </c>
      <c r="B7801" t="s">
        <v>171</v>
      </c>
      <c r="C7801" t="s">
        <v>45</v>
      </c>
      <c r="D7801" t="s">
        <v>51</v>
      </c>
      <c r="E7801" t="s">
        <v>28</v>
      </c>
      <c r="F7801" t="s">
        <v>24</v>
      </c>
      <c r="G7801" s="6">
        <v>-1387500</v>
      </c>
      <c r="H7801" s="11">
        <f>IF(AND(Cash_Flows[[#This Row],[Metric]]="Principal - Cash Investment",Cash_Flows[[#This Row],[Security Type]]&lt;&gt;"Equity"),Cash_Flows[[#This Row],[Amount ($)]]*-1,0)</f>
        <v>1387500</v>
      </c>
      <c r="I7801" s="11">
        <f>IF(AND(Cash_Flows[[#This Row],[Metric]]="Balance (GAAP)",Cash_Flows[[#This Row],[Security Type]]&lt;&gt;"Equity",Cash_Flows[[#This Row],[Security Type]]&lt;&gt;"Warrant"),Cash_Flows[[#This Row],[Amount ($)]],0)</f>
        <v>0</v>
      </c>
      <c r="J780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801" s="11">
        <f>IF(AND(Cash_Flows[[#This Row],[Security Type]]="Warrant",Cash_Flows[[#This Row],[Metric]]="Balance (GAAP)"),Cash_Flows[[#This Row],[Amount ($)]],0)</f>
        <v>0</v>
      </c>
      <c r="L7801" s="11">
        <f>IF(AND(Cash_Flows[[#This Row],[Security Type]]="Equity",Cash_Flows[[#This Row],[Metric]]="Principal - Cash Investment"),Cash_Flows[[#This Row],[Amount ($)]]*-1,0)</f>
        <v>0</v>
      </c>
      <c r="M7801" s="11">
        <f>IF(AND(Cash_Flows[[#This Row],[Security Type]]="Equity",Cash_Flows[[#This Row],[Metric]]="Balance (GAAP)"),Cash_Flows[[#This Row],[Amount ($)]],0)</f>
        <v>0</v>
      </c>
      <c r="N78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01" s="11">
        <f>Cash_Flows[[#This Row],[Debt Invested]]+Cash_Flows[[#This Row],[Equity Invested]]</f>
        <v>1387500</v>
      </c>
      <c r="P7801" s="11">
        <f>Cash_Flows[[#This Row],[Debt FMV]]+Cash_Flows[[#This Row],[Warrant FMV]]+Cash_Flows[[#This Row],[Equity FMV]]</f>
        <v>0</v>
      </c>
      <c r="Q7801" s="11">
        <f>Cash_Flows[[#This Row],[Debt RP]]+Cash_Flows[[#This Row],[Equity RP]]</f>
        <v>0</v>
      </c>
      <c r="R7801" t="str">
        <f>IF(Cash_Flows[[#This Row],[Deal]]="Inspired Beauty Brands",Cash_Flows[[#This Row],[X]],_xlfn.CONCAT(Cash_Flows[[#This Row],[Deal]],"-",Cash_Flows[[#This Row],[Fund Name]]))</f>
        <v>Radian Generation-Fund IV</v>
      </c>
      <c r="S7801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7802" spans="1:19" hidden="1" x14ac:dyDescent="0.35">
      <c r="A7802" s="2">
        <v>44193</v>
      </c>
      <c r="B7802" t="s">
        <v>171</v>
      </c>
      <c r="C7802" t="s">
        <v>50</v>
      </c>
      <c r="D7802" t="s">
        <v>51</v>
      </c>
      <c r="E7802" t="s">
        <v>28</v>
      </c>
      <c r="F7802" t="s">
        <v>24</v>
      </c>
      <c r="G7802" s="6">
        <v>-1387500</v>
      </c>
      <c r="H7802" s="11">
        <f>IF(AND(Cash_Flows[[#This Row],[Metric]]="Principal - Cash Investment",Cash_Flows[[#This Row],[Security Type]]&lt;&gt;"Equity"),Cash_Flows[[#This Row],[Amount ($)]]*-1,0)</f>
        <v>1387500</v>
      </c>
      <c r="I7802" s="11">
        <f>IF(AND(Cash_Flows[[#This Row],[Metric]]="Balance (GAAP)",Cash_Flows[[#This Row],[Security Type]]&lt;&gt;"Equity",Cash_Flows[[#This Row],[Security Type]]&lt;&gt;"Warrant"),Cash_Flows[[#This Row],[Amount ($)]],0)</f>
        <v>0</v>
      </c>
      <c r="J780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802" s="11">
        <f>IF(AND(Cash_Flows[[#This Row],[Security Type]]="Warrant",Cash_Flows[[#This Row],[Metric]]="Balance (GAAP)"),Cash_Flows[[#This Row],[Amount ($)]],0)</f>
        <v>0</v>
      </c>
      <c r="L7802" s="11">
        <f>IF(AND(Cash_Flows[[#This Row],[Security Type]]="Equity",Cash_Flows[[#This Row],[Metric]]="Principal - Cash Investment"),Cash_Flows[[#This Row],[Amount ($)]]*-1,0)</f>
        <v>0</v>
      </c>
      <c r="M7802" s="11">
        <f>IF(AND(Cash_Flows[[#This Row],[Security Type]]="Equity",Cash_Flows[[#This Row],[Metric]]="Balance (GAAP)"),Cash_Flows[[#This Row],[Amount ($)]],0)</f>
        <v>0</v>
      </c>
      <c r="N78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02" s="11">
        <f>Cash_Flows[[#This Row],[Debt Invested]]+Cash_Flows[[#This Row],[Equity Invested]]</f>
        <v>1387500</v>
      </c>
      <c r="P7802" s="11">
        <f>Cash_Flows[[#This Row],[Debt FMV]]+Cash_Flows[[#This Row],[Warrant FMV]]+Cash_Flows[[#This Row],[Equity FMV]]</f>
        <v>0</v>
      </c>
      <c r="Q7802" s="11">
        <f>Cash_Flows[[#This Row],[Debt RP]]+Cash_Flows[[#This Row],[Equity RP]]</f>
        <v>0</v>
      </c>
      <c r="R7802" t="str">
        <f>IF(Cash_Flows[[#This Row],[Deal]]="Inspired Beauty Brands",Cash_Flows[[#This Row],[X]],_xlfn.CONCAT(Cash_Flows[[#This Row],[Deal]],"-",Cash_Flows[[#This Row],[Fund Name]]))</f>
        <v>Radian Generation-Fund V</v>
      </c>
      <c r="S7802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7803" spans="1:19" hidden="1" x14ac:dyDescent="0.35">
      <c r="A7803" s="2">
        <v>44193</v>
      </c>
      <c r="B7803" t="s">
        <v>171</v>
      </c>
      <c r="C7803" t="s">
        <v>45</v>
      </c>
      <c r="D7803" t="s">
        <v>51</v>
      </c>
      <c r="E7803" t="s">
        <v>34</v>
      </c>
      <c r="F7803" t="s">
        <v>24</v>
      </c>
      <c r="G7803" s="6">
        <v>-1250000</v>
      </c>
      <c r="H7803" s="11">
        <f>IF(AND(Cash_Flows[[#This Row],[Metric]]="Principal - Cash Investment",Cash_Flows[[#This Row],[Security Type]]&lt;&gt;"Equity"),Cash_Flows[[#This Row],[Amount ($)]]*-1,0)</f>
        <v>0</v>
      </c>
      <c r="I7803" s="11">
        <f>IF(AND(Cash_Flows[[#This Row],[Metric]]="Balance (GAAP)",Cash_Flows[[#This Row],[Security Type]]&lt;&gt;"Equity",Cash_Flows[[#This Row],[Security Type]]&lt;&gt;"Warrant"),Cash_Flows[[#This Row],[Amount ($)]],0)</f>
        <v>0</v>
      </c>
      <c r="J780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803" s="11">
        <f>IF(AND(Cash_Flows[[#This Row],[Security Type]]="Warrant",Cash_Flows[[#This Row],[Metric]]="Balance (GAAP)"),Cash_Flows[[#This Row],[Amount ($)]],0)</f>
        <v>0</v>
      </c>
      <c r="L7803" s="11">
        <f>IF(AND(Cash_Flows[[#This Row],[Security Type]]="Equity",Cash_Flows[[#This Row],[Metric]]="Principal - Cash Investment"),Cash_Flows[[#This Row],[Amount ($)]]*-1,0)</f>
        <v>1250000</v>
      </c>
      <c r="M7803" s="11">
        <f>IF(AND(Cash_Flows[[#This Row],[Security Type]]="Equity",Cash_Flows[[#This Row],[Metric]]="Balance (GAAP)"),Cash_Flows[[#This Row],[Amount ($)]],0)</f>
        <v>0</v>
      </c>
      <c r="N78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03" s="11">
        <f>Cash_Flows[[#This Row],[Debt Invested]]+Cash_Flows[[#This Row],[Equity Invested]]</f>
        <v>1250000</v>
      </c>
      <c r="P7803" s="11">
        <f>Cash_Flows[[#This Row],[Debt FMV]]+Cash_Flows[[#This Row],[Warrant FMV]]+Cash_Flows[[#This Row],[Equity FMV]]</f>
        <v>0</v>
      </c>
      <c r="Q7803" s="11">
        <f>Cash_Flows[[#This Row],[Debt RP]]+Cash_Flows[[#This Row],[Equity RP]]</f>
        <v>0</v>
      </c>
      <c r="R7803" t="str">
        <f>IF(Cash_Flows[[#This Row],[Deal]]="Inspired Beauty Brands",Cash_Flows[[#This Row],[X]],_xlfn.CONCAT(Cash_Flows[[#This Row],[Deal]],"-",Cash_Flows[[#This Row],[Fund Name]]))</f>
        <v>Radian Generation-Fund IV</v>
      </c>
      <c r="S7803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7804" spans="1:19" hidden="1" x14ac:dyDescent="0.35">
      <c r="A7804" s="2">
        <v>44193</v>
      </c>
      <c r="B7804" t="s">
        <v>171</v>
      </c>
      <c r="C7804" t="s">
        <v>50</v>
      </c>
      <c r="D7804" t="s">
        <v>51</v>
      </c>
      <c r="E7804" t="s">
        <v>34</v>
      </c>
      <c r="F7804" t="s">
        <v>24</v>
      </c>
      <c r="G7804" s="6">
        <v>-1250000</v>
      </c>
      <c r="H7804" s="11">
        <f>IF(AND(Cash_Flows[[#This Row],[Metric]]="Principal - Cash Investment",Cash_Flows[[#This Row],[Security Type]]&lt;&gt;"Equity"),Cash_Flows[[#This Row],[Amount ($)]]*-1,0)</f>
        <v>0</v>
      </c>
      <c r="I7804" s="11">
        <f>IF(AND(Cash_Flows[[#This Row],[Metric]]="Balance (GAAP)",Cash_Flows[[#This Row],[Security Type]]&lt;&gt;"Equity",Cash_Flows[[#This Row],[Security Type]]&lt;&gt;"Warrant"),Cash_Flows[[#This Row],[Amount ($)]],0)</f>
        <v>0</v>
      </c>
      <c r="J780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804" s="11">
        <f>IF(AND(Cash_Flows[[#This Row],[Security Type]]="Warrant",Cash_Flows[[#This Row],[Metric]]="Balance (GAAP)"),Cash_Flows[[#This Row],[Amount ($)]],0)</f>
        <v>0</v>
      </c>
      <c r="L7804" s="11">
        <f>IF(AND(Cash_Flows[[#This Row],[Security Type]]="Equity",Cash_Flows[[#This Row],[Metric]]="Principal - Cash Investment"),Cash_Flows[[#This Row],[Amount ($)]]*-1,0)</f>
        <v>1250000</v>
      </c>
      <c r="M7804" s="11">
        <f>IF(AND(Cash_Flows[[#This Row],[Security Type]]="Equity",Cash_Flows[[#This Row],[Metric]]="Balance (GAAP)"),Cash_Flows[[#This Row],[Amount ($)]],0)</f>
        <v>0</v>
      </c>
      <c r="N78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04" s="11">
        <f>Cash_Flows[[#This Row],[Debt Invested]]+Cash_Flows[[#This Row],[Equity Invested]]</f>
        <v>1250000</v>
      </c>
      <c r="P7804" s="11">
        <f>Cash_Flows[[#This Row],[Debt FMV]]+Cash_Flows[[#This Row],[Warrant FMV]]+Cash_Flows[[#This Row],[Equity FMV]]</f>
        <v>0</v>
      </c>
      <c r="Q7804" s="11">
        <f>Cash_Flows[[#This Row],[Debt RP]]+Cash_Flows[[#This Row],[Equity RP]]</f>
        <v>0</v>
      </c>
      <c r="R7804" t="str">
        <f>IF(Cash_Flows[[#This Row],[Deal]]="Inspired Beauty Brands",Cash_Flows[[#This Row],[X]],_xlfn.CONCAT(Cash_Flows[[#This Row],[Deal]],"-",Cash_Flows[[#This Row],[Fund Name]]))</f>
        <v>Radian Generation-Fund V</v>
      </c>
      <c r="S7804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7805" spans="1:19" hidden="1" x14ac:dyDescent="0.35">
      <c r="A7805" s="2">
        <v>44193</v>
      </c>
      <c r="B7805" t="s">
        <v>171</v>
      </c>
      <c r="C7805" t="s">
        <v>45</v>
      </c>
      <c r="D7805" t="s">
        <v>51</v>
      </c>
      <c r="E7805" t="s">
        <v>28</v>
      </c>
      <c r="F7805" t="s">
        <v>23</v>
      </c>
      <c r="G7805" s="6">
        <v>52750</v>
      </c>
      <c r="H7805" s="11">
        <f>IF(AND(Cash_Flows[[#This Row],[Metric]]="Principal - Cash Investment",Cash_Flows[[#This Row],[Security Type]]&lt;&gt;"Equity"),Cash_Flows[[#This Row],[Amount ($)]]*-1,0)</f>
        <v>0</v>
      </c>
      <c r="I7805" s="11">
        <f>IF(AND(Cash_Flows[[#This Row],[Metric]]="Balance (GAAP)",Cash_Flows[[#This Row],[Security Type]]&lt;&gt;"Equity",Cash_Flows[[#This Row],[Security Type]]&lt;&gt;"Warrant"),Cash_Flows[[#This Row],[Amount ($)]],0)</f>
        <v>0</v>
      </c>
      <c r="J7805" s="11">
        <f>IF(AND(Cash_Flows[[#This Row],[Security Type]]&lt;&gt;"Equity",Cash_Flows[[#This Row],[Metric]]&lt;&gt;"Principal - Cash Investment",Cash_Flows[[#This Row],[Metric]]&lt;&gt;"Balance (GAAP)"),Cash_Flows[[#This Row],[Amount ($)]],0)</f>
        <v>52750</v>
      </c>
      <c r="K7805" s="11">
        <f>IF(AND(Cash_Flows[[#This Row],[Security Type]]="Warrant",Cash_Flows[[#This Row],[Metric]]="Balance (GAAP)"),Cash_Flows[[#This Row],[Amount ($)]],0)</f>
        <v>0</v>
      </c>
      <c r="L7805" s="11">
        <f>IF(AND(Cash_Flows[[#This Row],[Security Type]]="Equity",Cash_Flows[[#This Row],[Metric]]="Principal - Cash Investment"),Cash_Flows[[#This Row],[Amount ($)]]*-1,0)</f>
        <v>0</v>
      </c>
      <c r="M7805" s="11">
        <f>IF(AND(Cash_Flows[[#This Row],[Security Type]]="Equity",Cash_Flows[[#This Row],[Metric]]="Balance (GAAP)"),Cash_Flows[[#This Row],[Amount ($)]],0)</f>
        <v>0</v>
      </c>
      <c r="N78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05" s="11">
        <f>Cash_Flows[[#This Row],[Debt Invested]]+Cash_Flows[[#This Row],[Equity Invested]]</f>
        <v>0</v>
      </c>
      <c r="P7805" s="11">
        <f>Cash_Flows[[#This Row],[Debt FMV]]+Cash_Flows[[#This Row],[Warrant FMV]]+Cash_Flows[[#This Row],[Equity FMV]]</f>
        <v>0</v>
      </c>
      <c r="Q7805" s="11">
        <f>Cash_Flows[[#This Row],[Debt RP]]+Cash_Flows[[#This Row],[Equity RP]]</f>
        <v>52750</v>
      </c>
      <c r="R7805" t="str">
        <f>IF(Cash_Flows[[#This Row],[Deal]]="Inspired Beauty Brands",Cash_Flows[[#This Row],[X]],_xlfn.CONCAT(Cash_Flows[[#This Row],[Deal]],"-",Cash_Flows[[#This Row],[Fund Name]]))</f>
        <v>Radian Generation-Fund IV</v>
      </c>
      <c r="S7805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7806" spans="1:19" hidden="1" x14ac:dyDescent="0.35">
      <c r="A7806" s="2">
        <v>44193</v>
      </c>
      <c r="B7806" t="s">
        <v>171</v>
      </c>
      <c r="C7806" t="s">
        <v>50</v>
      </c>
      <c r="D7806" t="s">
        <v>51</v>
      </c>
      <c r="E7806" t="s">
        <v>28</v>
      </c>
      <c r="F7806" t="s">
        <v>23</v>
      </c>
      <c r="G7806" s="6">
        <v>52750</v>
      </c>
      <c r="H7806" s="11">
        <f>IF(AND(Cash_Flows[[#This Row],[Metric]]="Principal - Cash Investment",Cash_Flows[[#This Row],[Security Type]]&lt;&gt;"Equity"),Cash_Flows[[#This Row],[Amount ($)]]*-1,0)</f>
        <v>0</v>
      </c>
      <c r="I7806" s="11">
        <f>IF(AND(Cash_Flows[[#This Row],[Metric]]="Balance (GAAP)",Cash_Flows[[#This Row],[Security Type]]&lt;&gt;"Equity",Cash_Flows[[#This Row],[Security Type]]&lt;&gt;"Warrant"),Cash_Flows[[#This Row],[Amount ($)]],0)</f>
        <v>0</v>
      </c>
      <c r="J7806" s="11">
        <f>IF(AND(Cash_Flows[[#This Row],[Security Type]]&lt;&gt;"Equity",Cash_Flows[[#This Row],[Metric]]&lt;&gt;"Principal - Cash Investment",Cash_Flows[[#This Row],[Metric]]&lt;&gt;"Balance (GAAP)"),Cash_Flows[[#This Row],[Amount ($)]],0)</f>
        <v>52750</v>
      </c>
      <c r="K7806" s="11">
        <f>IF(AND(Cash_Flows[[#This Row],[Security Type]]="Warrant",Cash_Flows[[#This Row],[Metric]]="Balance (GAAP)"),Cash_Flows[[#This Row],[Amount ($)]],0)</f>
        <v>0</v>
      </c>
      <c r="L7806" s="11">
        <f>IF(AND(Cash_Flows[[#This Row],[Security Type]]="Equity",Cash_Flows[[#This Row],[Metric]]="Principal - Cash Investment"),Cash_Flows[[#This Row],[Amount ($)]]*-1,0)</f>
        <v>0</v>
      </c>
      <c r="M7806" s="11">
        <f>IF(AND(Cash_Flows[[#This Row],[Security Type]]="Equity",Cash_Flows[[#This Row],[Metric]]="Balance (GAAP)"),Cash_Flows[[#This Row],[Amount ($)]],0)</f>
        <v>0</v>
      </c>
      <c r="N78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06" s="11">
        <f>Cash_Flows[[#This Row],[Debt Invested]]+Cash_Flows[[#This Row],[Equity Invested]]</f>
        <v>0</v>
      </c>
      <c r="P7806" s="11">
        <f>Cash_Flows[[#This Row],[Debt FMV]]+Cash_Flows[[#This Row],[Warrant FMV]]+Cash_Flows[[#This Row],[Equity FMV]]</f>
        <v>0</v>
      </c>
      <c r="Q7806" s="11">
        <f>Cash_Flows[[#This Row],[Debt RP]]+Cash_Flows[[#This Row],[Equity RP]]</f>
        <v>52750</v>
      </c>
      <c r="R7806" t="str">
        <f>IF(Cash_Flows[[#This Row],[Deal]]="Inspired Beauty Brands",Cash_Flows[[#This Row],[X]],_xlfn.CONCAT(Cash_Flows[[#This Row],[Deal]],"-",Cash_Flows[[#This Row],[Fund Name]]))</f>
        <v>Radian Generation-Fund V</v>
      </c>
      <c r="S7806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7807" spans="1:19" hidden="1" x14ac:dyDescent="0.35">
      <c r="A7807" s="2">
        <v>44193</v>
      </c>
      <c r="B7807" t="s">
        <v>125</v>
      </c>
      <c r="C7807" t="s">
        <v>53</v>
      </c>
      <c r="D7807" t="s">
        <v>21</v>
      </c>
      <c r="E7807" t="s">
        <v>28</v>
      </c>
      <c r="F7807" t="s">
        <v>25</v>
      </c>
      <c r="G7807" s="6">
        <v>57978.74</v>
      </c>
      <c r="H7807" s="11">
        <f>IF(AND(Cash_Flows[[#This Row],[Metric]]="Principal - Cash Investment",Cash_Flows[[#This Row],[Security Type]]&lt;&gt;"Equity"),Cash_Flows[[#This Row],[Amount ($)]]*-1,0)</f>
        <v>0</v>
      </c>
      <c r="I7807" s="11">
        <f>IF(AND(Cash_Flows[[#This Row],[Metric]]="Balance (GAAP)",Cash_Flows[[#This Row],[Security Type]]&lt;&gt;"Equity",Cash_Flows[[#This Row],[Security Type]]&lt;&gt;"Warrant"),Cash_Flows[[#This Row],[Amount ($)]],0)</f>
        <v>0</v>
      </c>
      <c r="J7807" s="11">
        <f>IF(AND(Cash_Flows[[#This Row],[Security Type]]&lt;&gt;"Equity",Cash_Flows[[#This Row],[Metric]]&lt;&gt;"Principal - Cash Investment",Cash_Flows[[#This Row],[Metric]]&lt;&gt;"Balance (GAAP)"),Cash_Flows[[#This Row],[Amount ($)]],0)</f>
        <v>57978.74</v>
      </c>
      <c r="K7807" s="11">
        <f>IF(AND(Cash_Flows[[#This Row],[Security Type]]="Warrant",Cash_Flows[[#This Row],[Metric]]="Balance (GAAP)"),Cash_Flows[[#This Row],[Amount ($)]],0)</f>
        <v>0</v>
      </c>
      <c r="L7807" s="11">
        <f>IF(AND(Cash_Flows[[#This Row],[Security Type]]="Equity",Cash_Flows[[#This Row],[Metric]]="Principal - Cash Investment"),Cash_Flows[[#This Row],[Amount ($)]]*-1,0)</f>
        <v>0</v>
      </c>
      <c r="M7807" s="11">
        <f>IF(AND(Cash_Flows[[#This Row],[Security Type]]="Equity",Cash_Flows[[#This Row],[Metric]]="Balance (GAAP)"),Cash_Flows[[#This Row],[Amount ($)]],0)</f>
        <v>0</v>
      </c>
      <c r="N78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07" s="11">
        <f>Cash_Flows[[#This Row],[Debt Invested]]+Cash_Flows[[#This Row],[Equity Invested]]</f>
        <v>0</v>
      </c>
      <c r="P7807" s="11">
        <f>Cash_Flows[[#This Row],[Debt FMV]]+Cash_Flows[[#This Row],[Warrant FMV]]+Cash_Flows[[#This Row],[Equity FMV]]</f>
        <v>0</v>
      </c>
      <c r="Q7807" s="11">
        <f>Cash_Flows[[#This Row],[Debt RP]]+Cash_Flows[[#This Row],[Equity RP]]</f>
        <v>57978.74</v>
      </c>
      <c r="R7807" t="str">
        <f>IF(Cash_Flows[[#This Row],[Deal]]="Inspired Beauty Brands",Cash_Flows[[#This Row],[X]],_xlfn.CONCAT(Cash_Flows[[#This Row],[Deal]],"-",Cash_Flows[[#This Row],[Fund Name]]))</f>
        <v>Datacor Holdings-Fund III</v>
      </c>
      <c r="S7807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7808" spans="1:19" hidden="1" x14ac:dyDescent="0.35">
      <c r="A7808" s="2">
        <v>44193</v>
      </c>
      <c r="B7808" t="s">
        <v>125</v>
      </c>
      <c r="C7808" t="s">
        <v>45</v>
      </c>
      <c r="D7808" t="s">
        <v>21</v>
      </c>
      <c r="E7808" t="s">
        <v>34</v>
      </c>
      <c r="F7808" t="s">
        <v>31</v>
      </c>
      <c r="G7808" s="6">
        <v>500000</v>
      </c>
      <c r="H7808" s="11">
        <f>IF(AND(Cash_Flows[[#This Row],[Metric]]="Principal - Cash Investment",Cash_Flows[[#This Row],[Security Type]]&lt;&gt;"Equity"),Cash_Flows[[#This Row],[Amount ($)]]*-1,0)</f>
        <v>0</v>
      </c>
      <c r="I7808" s="11">
        <f>IF(AND(Cash_Flows[[#This Row],[Metric]]="Balance (GAAP)",Cash_Flows[[#This Row],[Security Type]]&lt;&gt;"Equity",Cash_Flows[[#This Row],[Security Type]]&lt;&gt;"Warrant"),Cash_Flows[[#This Row],[Amount ($)]],0)</f>
        <v>0</v>
      </c>
      <c r="J780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808" s="11">
        <f>IF(AND(Cash_Flows[[#This Row],[Security Type]]="Warrant",Cash_Flows[[#This Row],[Metric]]="Balance (GAAP)"),Cash_Flows[[#This Row],[Amount ($)]],0)</f>
        <v>0</v>
      </c>
      <c r="L7808" s="11">
        <f>IF(AND(Cash_Flows[[#This Row],[Security Type]]="Equity",Cash_Flows[[#This Row],[Metric]]="Principal - Cash Investment"),Cash_Flows[[#This Row],[Amount ($)]]*-1,0)</f>
        <v>0</v>
      </c>
      <c r="M7808" s="11">
        <f>IF(AND(Cash_Flows[[#This Row],[Security Type]]="Equity",Cash_Flows[[#This Row],[Metric]]="Balance (GAAP)"),Cash_Flows[[#This Row],[Amount ($)]],0)</f>
        <v>0</v>
      </c>
      <c r="N7808" s="11">
        <f>IF(AND(Cash_Flows[[#This Row],[Security Type]]="Equity",Cash_Flows[[#This Row],[Metric]]&lt;&gt;"Balance (GAAP)",Cash_Flows[[#This Row],[Metric]]&lt;&gt;"Principal - Cash Investment"),Cash_Flows[[#This Row],[Amount ($)]],0)</f>
        <v>500000</v>
      </c>
      <c r="O7808" s="11">
        <f>Cash_Flows[[#This Row],[Debt Invested]]+Cash_Flows[[#This Row],[Equity Invested]]</f>
        <v>0</v>
      </c>
      <c r="P7808" s="11">
        <f>Cash_Flows[[#This Row],[Debt FMV]]+Cash_Flows[[#This Row],[Warrant FMV]]+Cash_Flows[[#This Row],[Equity FMV]]</f>
        <v>0</v>
      </c>
      <c r="Q7808" s="11">
        <f>Cash_Flows[[#This Row],[Debt RP]]+Cash_Flows[[#This Row],[Equity RP]]</f>
        <v>500000</v>
      </c>
      <c r="R7808" t="str">
        <f>IF(Cash_Flows[[#This Row],[Deal]]="Inspired Beauty Brands",Cash_Flows[[#This Row],[X]],_xlfn.CONCAT(Cash_Flows[[#This Row],[Deal]],"-",Cash_Flows[[#This Row],[Fund Name]]))</f>
        <v>Datacor Holdings-Fund IV</v>
      </c>
      <c r="S7808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7809" spans="1:19" hidden="1" x14ac:dyDescent="0.35">
      <c r="A7809" s="2">
        <v>44193</v>
      </c>
      <c r="B7809" t="s">
        <v>125</v>
      </c>
      <c r="C7809" t="s">
        <v>53</v>
      </c>
      <c r="D7809" t="s">
        <v>21</v>
      </c>
      <c r="E7809" t="s">
        <v>34</v>
      </c>
      <c r="F7809" t="s">
        <v>31</v>
      </c>
      <c r="G7809" s="6">
        <v>1000000</v>
      </c>
      <c r="H7809" s="11">
        <f>IF(AND(Cash_Flows[[#This Row],[Metric]]="Principal - Cash Investment",Cash_Flows[[#This Row],[Security Type]]&lt;&gt;"Equity"),Cash_Flows[[#This Row],[Amount ($)]]*-1,0)</f>
        <v>0</v>
      </c>
      <c r="I7809" s="11">
        <f>IF(AND(Cash_Flows[[#This Row],[Metric]]="Balance (GAAP)",Cash_Flows[[#This Row],[Security Type]]&lt;&gt;"Equity",Cash_Flows[[#This Row],[Security Type]]&lt;&gt;"Warrant"),Cash_Flows[[#This Row],[Amount ($)]],0)</f>
        <v>0</v>
      </c>
      <c r="J780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809" s="11">
        <f>IF(AND(Cash_Flows[[#This Row],[Security Type]]="Warrant",Cash_Flows[[#This Row],[Metric]]="Balance (GAAP)"),Cash_Flows[[#This Row],[Amount ($)]],0)</f>
        <v>0</v>
      </c>
      <c r="L7809" s="11">
        <f>IF(AND(Cash_Flows[[#This Row],[Security Type]]="Equity",Cash_Flows[[#This Row],[Metric]]="Principal - Cash Investment"),Cash_Flows[[#This Row],[Amount ($)]]*-1,0)</f>
        <v>0</v>
      </c>
      <c r="M7809" s="11">
        <f>IF(AND(Cash_Flows[[#This Row],[Security Type]]="Equity",Cash_Flows[[#This Row],[Metric]]="Balance (GAAP)"),Cash_Flows[[#This Row],[Amount ($)]],0)</f>
        <v>0</v>
      </c>
      <c r="N7809" s="11">
        <f>IF(AND(Cash_Flows[[#This Row],[Security Type]]="Equity",Cash_Flows[[#This Row],[Metric]]&lt;&gt;"Balance (GAAP)",Cash_Flows[[#This Row],[Metric]]&lt;&gt;"Principal - Cash Investment"),Cash_Flows[[#This Row],[Amount ($)]],0)</f>
        <v>1000000</v>
      </c>
      <c r="O7809" s="11">
        <f>Cash_Flows[[#This Row],[Debt Invested]]+Cash_Flows[[#This Row],[Equity Invested]]</f>
        <v>0</v>
      </c>
      <c r="P7809" s="11">
        <f>Cash_Flows[[#This Row],[Debt FMV]]+Cash_Flows[[#This Row],[Warrant FMV]]+Cash_Flows[[#This Row],[Equity FMV]]</f>
        <v>0</v>
      </c>
      <c r="Q7809" s="11">
        <f>Cash_Flows[[#This Row],[Debt RP]]+Cash_Flows[[#This Row],[Equity RP]]</f>
        <v>1000000</v>
      </c>
      <c r="R7809" t="str">
        <f>IF(Cash_Flows[[#This Row],[Deal]]="Inspired Beauty Brands",Cash_Flows[[#This Row],[X]],_xlfn.CONCAT(Cash_Flows[[#This Row],[Deal]],"-",Cash_Flows[[#This Row],[Fund Name]]))</f>
        <v>Datacor Holdings-Fund III</v>
      </c>
      <c r="S7809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7810" spans="1:19" hidden="1" x14ac:dyDescent="0.35">
      <c r="A7810" s="2">
        <v>44193</v>
      </c>
      <c r="B7810" t="s">
        <v>125</v>
      </c>
      <c r="C7810" t="s">
        <v>45</v>
      </c>
      <c r="D7810" t="s">
        <v>21</v>
      </c>
      <c r="E7810" t="s">
        <v>34</v>
      </c>
      <c r="F7810" t="s">
        <v>59</v>
      </c>
      <c r="G7810" s="6">
        <v>1125000</v>
      </c>
      <c r="H7810" s="11">
        <f>IF(AND(Cash_Flows[[#This Row],[Metric]]="Principal - Cash Investment",Cash_Flows[[#This Row],[Security Type]]&lt;&gt;"Equity"),Cash_Flows[[#This Row],[Amount ($)]]*-1,0)</f>
        <v>0</v>
      </c>
      <c r="I7810" s="11">
        <f>IF(AND(Cash_Flows[[#This Row],[Metric]]="Balance (GAAP)",Cash_Flows[[#This Row],[Security Type]]&lt;&gt;"Equity",Cash_Flows[[#This Row],[Security Type]]&lt;&gt;"Warrant"),Cash_Flows[[#This Row],[Amount ($)]],0)</f>
        <v>0</v>
      </c>
      <c r="J781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810" s="11">
        <f>IF(AND(Cash_Flows[[#This Row],[Security Type]]="Warrant",Cash_Flows[[#This Row],[Metric]]="Balance (GAAP)"),Cash_Flows[[#This Row],[Amount ($)]],0)</f>
        <v>0</v>
      </c>
      <c r="L7810" s="11">
        <f>IF(AND(Cash_Flows[[#This Row],[Security Type]]="Equity",Cash_Flows[[#This Row],[Metric]]="Principal - Cash Investment"),Cash_Flows[[#This Row],[Amount ($)]]*-1,0)</f>
        <v>0</v>
      </c>
      <c r="M7810" s="11">
        <f>IF(AND(Cash_Flows[[#This Row],[Security Type]]="Equity",Cash_Flows[[#This Row],[Metric]]="Balance (GAAP)"),Cash_Flows[[#This Row],[Amount ($)]],0)</f>
        <v>0</v>
      </c>
      <c r="N7810" s="11">
        <f>IF(AND(Cash_Flows[[#This Row],[Security Type]]="Equity",Cash_Flows[[#This Row],[Metric]]&lt;&gt;"Balance (GAAP)",Cash_Flows[[#This Row],[Metric]]&lt;&gt;"Principal - Cash Investment"),Cash_Flows[[#This Row],[Amount ($)]],0)</f>
        <v>1125000</v>
      </c>
      <c r="O7810" s="11">
        <f>Cash_Flows[[#This Row],[Debt Invested]]+Cash_Flows[[#This Row],[Equity Invested]]</f>
        <v>0</v>
      </c>
      <c r="P7810" s="11">
        <f>Cash_Flows[[#This Row],[Debt FMV]]+Cash_Flows[[#This Row],[Warrant FMV]]+Cash_Flows[[#This Row],[Equity FMV]]</f>
        <v>0</v>
      </c>
      <c r="Q7810" s="11">
        <f>Cash_Flows[[#This Row],[Debt RP]]+Cash_Flows[[#This Row],[Equity RP]]</f>
        <v>1125000</v>
      </c>
      <c r="R7810" t="str">
        <f>IF(Cash_Flows[[#This Row],[Deal]]="Inspired Beauty Brands",Cash_Flows[[#This Row],[X]],_xlfn.CONCAT(Cash_Flows[[#This Row],[Deal]],"-",Cash_Flows[[#This Row],[Fund Name]]))</f>
        <v>Datacor Holdings-Fund IV</v>
      </c>
      <c r="S7810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7811" spans="1:19" hidden="1" x14ac:dyDescent="0.35">
      <c r="A7811" s="2">
        <v>44193</v>
      </c>
      <c r="B7811" t="s">
        <v>125</v>
      </c>
      <c r="C7811" t="s">
        <v>53</v>
      </c>
      <c r="D7811" t="s">
        <v>21</v>
      </c>
      <c r="E7811" t="s">
        <v>34</v>
      </c>
      <c r="F7811" t="s">
        <v>59</v>
      </c>
      <c r="G7811" s="6">
        <v>2250000</v>
      </c>
      <c r="H7811" s="11">
        <f>IF(AND(Cash_Flows[[#This Row],[Metric]]="Principal - Cash Investment",Cash_Flows[[#This Row],[Security Type]]&lt;&gt;"Equity"),Cash_Flows[[#This Row],[Amount ($)]]*-1,0)</f>
        <v>0</v>
      </c>
      <c r="I7811" s="11">
        <f>IF(AND(Cash_Flows[[#This Row],[Metric]]="Balance (GAAP)",Cash_Flows[[#This Row],[Security Type]]&lt;&gt;"Equity",Cash_Flows[[#This Row],[Security Type]]&lt;&gt;"Warrant"),Cash_Flows[[#This Row],[Amount ($)]],0)</f>
        <v>0</v>
      </c>
      <c r="J781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811" s="11">
        <f>IF(AND(Cash_Flows[[#This Row],[Security Type]]="Warrant",Cash_Flows[[#This Row],[Metric]]="Balance (GAAP)"),Cash_Flows[[#This Row],[Amount ($)]],0)</f>
        <v>0</v>
      </c>
      <c r="L7811" s="11">
        <f>IF(AND(Cash_Flows[[#This Row],[Security Type]]="Equity",Cash_Flows[[#This Row],[Metric]]="Principal - Cash Investment"),Cash_Flows[[#This Row],[Amount ($)]]*-1,0)</f>
        <v>0</v>
      </c>
      <c r="M7811" s="11">
        <f>IF(AND(Cash_Flows[[#This Row],[Security Type]]="Equity",Cash_Flows[[#This Row],[Metric]]="Balance (GAAP)"),Cash_Flows[[#This Row],[Amount ($)]],0)</f>
        <v>0</v>
      </c>
      <c r="N7811" s="11">
        <f>IF(AND(Cash_Flows[[#This Row],[Security Type]]="Equity",Cash_Flows[[#This Row],[Metric]]&lt;&gt;"Balance (GAAP)",Cash_Flows[[#This Row],[Metric]]&lt;&gt;"Principal - Cash Investment"),Cash_Flows[[#This Row],[Amount ($)]],0)</f>
        <v>2250000</v>
      </c>
      <c r="O7811" s="11">
        <f>Cash_Flows[[#This Row],[Debt Invested]]+Cash_Flows[[#This Row],[Equity Invested]]</f>
        <v>0</v>
      </c>
      <c r="P7811" s="11">
        <f>Cash_Flows[[#This Row],[Debt FMV]]+Cash_Flows[[#This Row],[Warrant FMV]]+Cash_Flows[[#This Row],[Equity FMV]]</f>
        <v>0</v>
      </c>
      <c r="Q7811" s="11">
        <f>Cash_Flows[[#This Row],[Debt RP]]+Cash_Flows[[#This Row],[Equity RP]]</f>
        <v>2250000</v>
      </c>
      <c r="R7811" t="str">
        <f>IF(Cash_Flows[[#This Row],[Deal]]="Inspired Beauty Brands",Cash_Flows[[#This Row],[X]],_xlfn.CONCAT(Cash_Flows[[#This Row],[Deal]],"-",Cash_Flows[[#This Row],[Fund Name]]))</f>
        <v>Datacor Holdings-Fund III</v>
      </c>
      <c r="S7811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7812" spans="1:19" hidden="1" x14ac:dyDescent="0.35">
      <c r="A7812" s="2">
        <v>44193</v>
      </c>
      <c r="B7812" t="s">
        <v>125</v>
      </c>
      <c r="C7812" t="s">
        <v>45</v>
      </c>
      <c r="D7812" t="s">
        <v>21</v>
      </c>
      <c r="E7812" t="s">
        <v>28</v>
      </c>
      <c r="F7812" t="s">
        <v>31</v>
      </c>
      <c r="G7812" s="6">
        <v>7846747.2000000002</v>
      </c>
      <c r="H7812" s="11">
        <f>IF(AND(Cash_Flows[[#This Row],[Metric]]="Principal - Cash Investment",Cash_Flows[[#This Row],[Security Type]]&lt;&gt;"Equity"),Cash_Flows[[#This Row],[Amount ($)]]*-1,0)</f>
        <v>0</v>
      </c>
      <c r="I7812" s="11">
        <f>IF(AND(Cash_Flows[[#This Row],[Metric]]="Balance (GAAP)",Cash_Flows[[#This Row],[Security Type]]&lt;&gt;"Equity",Cash_Flows[[#This Row],[Security Type]]&lt;&gt;"Warrant"),Cash_Flows[[#This Row],[Amount ($)]],0)</f>
        <v>0</v>
      </c>
      <c r="J7812" s="11">
        <f>IF(AND(Cash_Flows[[#This Row],[Security Type]]&lt;&gt;"Equity",Cash_Flows[[#This Row],[Metric]]&lt;&gt;"Principal - Cash Investment",Cash_Flows[[#This Row],[Metric]]&lt;&gt;"Balance (GAAP)"),Cash_Flows[[#This Row],[Amount ($)]],0)</f>
        <v>7846747.2000000002</v>
      </c>
      <c r="K7812" s="11">
        <f>IF(AND(Cash_Flows[[#This Row],[Security Type]]="Warrant",Cash_Flows[[#This Row],[Metric]]="Balance (GAAP)"),Cash_Flows[[#This Row],[Amount ($)]],0)</f>
        <v>0</v>
      </c>
      <c r="L7812" s="11">
        <f>IF(AND(Cash_Flows[[#This Row],[Security Type]]="Equity",Cash_Flows[[#This Row],[Metric]]="Principal - Cash Investment"),Cash_Flows[[#This Row],[Amount ($)]]*-1,0)</f>
        <v>0</v>
      </c>
      <c r="M7812" s="11">
        <f>IF(AND(Cash_Flows[[#This Row],[Security Type]]="Equity",Cash_Flows[[#This Row],[Metric]]="Balance (GAAP)"),Cash_Flows[[#This Row],[Amount ($)]],0)</f>
        <v>0</v>
      </c>
      <c r="N78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12" s="11">
        <f>Cash_Flows[[#This Row],[Debt Invested]]+Cash_Flows[[#This Row],[Equity Invested]]</f>
        <v>0</v>
      </c>
      <c r="P7812" s="11">
        <f>Cash_Flows[[#This Row],[Debt FMV]]+Cash_Flows[[#This Row],[Warrant FMV]]+Cash_Flows[[#This Row],[Equity FMV]]</f>
        <v>0</v>
      </c>
      <c r="Q7812" s="11">
        <f>Cash_Flows[[#This Row],[Debt RP]]+Cash_Flows[[#This Row],[Equity RP]]</f>
        <v>7846747.2000000002</v>
      </c>
      <c r="R7812" t="str">
        <f>IF(Cash_Flows[[#This Row],[Deal]]="Inspired Beauty Brands",Cash_Flows[[#This Row],[X]],_xlfn.CONCAT(Cash_Flows[[#This Row],[Deal]],"-",Cash_Flows[[#This Row],[Fund Name]]))</f>
        <v>Datacor Holdings-Fund IV</v>
      </c>
      <c r="S7812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7813" spans="1:19" hidden="1" x14ac:dyDescent="0.35">
      <c r="A7813" s="2">
        <v>44193</v>
      </c>
      <c r="B7813" t="s">
        <v>125</v>
      </c>
      <c r="C7813" t="s">
        <v>53</v>
      </c>
      <c r="D7813" t="s">
        <v>21</v>
      </c>
      <c r="E7813" t="s">
        <v>28</v>
      </c>
      <c r="F7813" t="s">
        <v>31</v>
      </c>
      <c r="G7813" s="6">
        <v>15693494.4</v>
      </c>
      <c r="H7813" s="11">
        <f>IF(AND(Cash_Flows[[#This Row],[Metric]]="Principal - Cash Investment",Cash_Flows[[#This Row],[Security Type]]&lt;&gt;"Equity"),Cash_Flows[[#This Row],[Amount ($)]]*-1,0)</f>
        <v>0</v>
      </c>
      <c r="I7813" s="11">
        <f>IF(AND(Cash_Flows[[#This Row],[Metric]]="Balance (GAAP)",Cash_Flows[[#This Row],[Security Type]]&lt;&gt;"Equity",Cash_Flows[[#This Row],[Security Type]]&lt;&gt;"Warrant"),Cash_Flows[[#This Row],[Amount ($)]],0)</f>
        <v>0</v>
      </c>
      <c r="J7813" s="11">
        <f>IF(AND(Cash_Flows[[#This Row],[Security Type]]&lt;&gt;"Equity",Cash_Flows[[#This Row],[Metric]]&lt;&gt;"Principal - Cash Investment",Cash_Flows[[#This Row],[Metric]]&lt;&gt;"Balance (GAAP)"),Cash_Flows[[#This Row],[Amount ($)]],0)</f>
        <v>15693494.4</v>
      </c>
      <c r="K7813" s="11">
        <f>IF(AND(Cash_Flows[[#This Row],[Security Type]]="Warrant",Cash_Flows[[#This Row],[Metric]]="Balance (GAAP)"),Cash_Flows[[#This Row],[Amount ($)]],0)</f>
        <v>0</v>
      </c>
      <c r="L7813" s="11">
        <f>IF(AND(Cash_Flows[[#This Row],[Security Type]]="Equity",Cash_Flows[[#This Row],[Metric]]="Principal - Cash Investment"),Cash_Flows[[#This Row],[Amount ($)]]*-1,0)</f>
        <v>0</v>
      </c>
      <c r="M7813" s="11">
        <f>IF(AND(Cash_Flows[[#This Row],[Security Type]]="Equity",Cash_Flows[[#This Row],[Metric]]="Balance (GAAP)"),Cash_Flows[[#This Row],[Amount ($)]],0)</f>
        <v>0</v>
      </c>
      <c r="N78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13" s="11">
        <f>Cash_Flows[[#This Row],[Debt Invested]]+Cash_Flows[[#This Row],[Equity Invested]]</f>
        <v>0</v>
      </c>
      <c r="P7813" s="11">
        <f>Cash_Flows[[#This Row],[Debt FMV]]+Cash_Flows[[#This Row],[Warrant FMV]]+Cash_Flows[[#This Row],[Equity FMV]]</f>
        <v>0</v>
      </c>
      <c r="Q7813" s="11">
        <f>Cash_Flows[[#This Row],[Debt RP]]+Cash_Flows[[#This Row],[Equity RP]]</f>
        <v>15693494.4</v>
      </c>
      <c r="R7813" t="str">
        <f>IF(Cash_Flows[[#This Row],[Deal]]="Inspired Beauty Brands",Cash_Flows[[#This Row],[X]],_xlfn.CONCAT(Cash_Flows[[#This Row],[Deal]],"-",Cash_Flows[[#This Row],[Fund Name]]))</f>
        <v>Datacor Holdings-Fund III</v>
      </c>
      <c r="S7813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7814" spans="1:19" hidden="1" x14ac:dyDescent="0.35">
      <c r="A7814" s="2">
        <v>44195</v>
      </c>
      <c r="B7814" t="s">
        <v>92</v>
      </c>
      <c r="C7814" t="s">
        <v>50</v>
      </c>
      <c r="D7814" t="s">
        <v>21</v>
      </c>
      <c r="E7814" t="s">
        <v>28</v>
      </c>
      <c r="F7814" t="s">
        <v>25</v>
      </c>
      <c r="G7814" s="6">
        <v>16133.34</v>
      </c>
      <c r="H7814" s="11">
        <f>IF(AND(Cash_Flows[[#This Row],[Metric]]="Principal - Cash Investment",Cash_Flows[[#This Row],[Security Type]]&lt;&gt;"Equity"),Cash_Flows[[#This Row],[Amount ($)]]*-1,0)</f>
        <v>0</v>
      </c>
      <c r="I7814" s="11">
        <f>IF(AND(Cash_Flows[[#This Row],[Metric]]="Balance (GAAP)",Cash_Flows[[#This Row],[Security Type]]&lt;&gt;"Equity",Cash_Flows[[#This Row],[Security Type]]&lt;&gt;"Warrant"),Cash_Flows[[#This Row],[Amount ($)]],0)</f>
        <v>0</v>
      </c>
      <c r="J7814" s="11">
        <f>IF(AND(Cash_Flows[[#This Row],[Security Type]]&lt;&gt;"Equity",Cash_Flows[[#This Row],[Metric]]&lt;&gt;"Principal - Cash Investment",Cash_Flows[[#This Row],[Metric]]&lt;&gt;"Balance (GAAP)"),Cash_Flows[[#This Row],[Amount ($)]],0)</f>
        <v>16133.34</v>
      </c>
      <c r="K7814" s="11">
        <f>IF(AND(Cash_Flows[[#This Row],[Security Type]]="Warrant",Cash_Flows[[#This Row],[Metric]]="Balance (GAAP)"),Cash_Flows[[#This Row],[Amount ($)]],0)</f>
        <v>0</v>
      </c>
      <c r="L7814" s="11">
        <f>IF(AND(Cash_Flows[[#This Row],[Security Type]]="Equity",Cash_Flows[[#This Row],[Metric]]="Principal - Cash Investment"),Cash_Flows[[#This Row],[Amount ($)]]*-1,0)</f>
        <v>0</v>
      </c>
      <c r="M7814" s="11">
        <f>IF(AND(Cash_Flows[[#This Row],[Security Type]]="Equity",Cash_Flows[[#This Row],[Metric]]="Balance (GAAP)"),Cash_Flows[[#This Row],[Amount ($)]],0)</f>
        <v>0</v>
      </c>
      <c r="N78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14" s="11">
        <f>Cash_Flows[[#This Row],[Debt Invested]]+Cash_Flows[[#This Row],[Equity Invested]]</f>
        <v>0</v>
      </c>
      <c r="P7814" s="11">
        <f>Cash_Flows[[#This Row],[Debt FMV]]+Cash_Flows[[#This Row],[Warrant FMV]]+Cash_Flows[[#This Row],[Equity FMV]]</f>
        <v>0</v>
      </c>
      <c r="Q7814" s="11">
        <f>Cash_Flows[[#This Row],[Debt RP]]+Cash_Flows[[#This Row],[Equity RP]]</f>
        <v>16133.34</v>
      </c>
      <c r="R7814" t="str">
        <f>IF(Cash_Flows[[#This Row],[Deal]]="Inspired Beauty Brands",Cash_Flows[[#This Row],[X]],_xlfn.CONCAT(Cash_Flows[[#This Row],[Deal]],"-",Cash_Flows[[#This Row],[Fund Name]]))</f>
        <v>Inspired Beauty Brands-Fund V-Realized</v>
      </c>
      <c r="S7814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-Realized</v>
      </c>
    </row>
    <row r="7815" spans="1:19" hidden="1" x14ac:dyDescent="0.35">
      <c r="A7815" s="2">
        <v>44195</v>
      </c>
      <c r="B7815" t="s">
        <v>92</v>
      </c>
      <c r="C7815" t="s">
        <v>45</v>
      </c>
      <c r="D7815" t="s">
        <v>21</v>
      </c>
      <c r="E7815" t="s">
        <v>28</v>
      </c>
      <c r="F7815" t="s">
        <v>25</v>
      </c>
      <c r="G7815" s="6">
        <v>29904.28</v>
      </c>
      <c r="H7815" s="11">
        <f>IF(AND(Cash_Flows[[#This Row],[Metric]]="Principal - Cash Investment",Cash_Flows[[#This Row],[Security Type]]&lt;&gt;"Equity"),Cash_Flows[[#This Row],[Amount ($)]]*-1,0)</f>
        <v>0</v>
      </c>
      <c r="I7815" s="11">
        <f>IF(AND(Cash_Flows[[#This Row],[Metric]]="Balance (GAAP)",Cash_Flows[[#This Row],[Security Type]]&lt;&gt;"Equity",Cash_Flows[[#This Row],[Security Type]]&lt;&gt;"Warrant"),Cash_Flows[[#This Row],[Amount ($)]],0)</f>
        <v>0</v>
      </c>
      <c r="J7815" s="11">
        <f>IF(AND(Cash_Flows[[#This Row],[Security Type]]&lt;&gt;"Equity",Cash_Flows[[#This Row],[Metric]]&lt;&gt;"Principal - Cash Investment",Cash_Flows[[#This Row],[Metric]]&lt;&gt;"Balance (GAAP)"),Cash_Flows[[#This Row],[Amount ($)]],0)</f>
        <v>29904.28</v>
      </c>
      <c r="K7815" s="11">
        <f>IF(AND(Cash_Flows[[#This Row],[Security Type]]="Warrant",Cash_Flows[[#This Row],[Metric]]="Balance (GAAP)"),Cash_Flows[[#This Row],[Amount ($)]],0)</f>
        <v>0</v>
      </c>
      <c r="L7815" s="11">
        <f>IF(AND(Cash_Flows[[#This Row],[Security Type]]="Equity",Cash_Flows[[#This Row],[Metric]]="Principal - Cash Investment"),Cash_Flows[[#This Row],[Amount ($)]]*-1,0)</f>
        <v>0</v>
      </c>
      <c r="M7815" s="11">
        <f>IF(AND(Cash_Flows[[#This Row],[Security Type]]="Equity",Cash_Flows[[#This Row],[Metric]]="Balance (GAAP)"),Cash_Flows[[#This Row],[Amount ($)]],0)</f>
        <v>0</v>
      </c>
      <c r="N78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15" s="11">
        <f>Cash_Flows[[#This Row],[Debt Invested]]+Cash_Flows[[#This Row],[Equity Invested]]</f>
        <v>0</v>
      </c>
      <c r="P7815" s="11">
        <f>Cash_Flows[[#This Row],[Debt FMV]]+Cash_Flows[[#This Row],[Warrant FMV]]+Cash_Flows[[#This Row],[Equity FMV]]</f>
        <v>0</v>
      </c>
      <c r="Q7815" s="11">
        <f>Cash_Flows[[#This Row],[Debt RP]]+Cash_Flows[[#This Row],[Equity RP]]</f>
        <v>29904.28</v>
      </c>
      <c r="R7815" t="str">
        <f>IF(Cash_Flows[[#This Row],[Deal]]="Inspired Beauty Brands",Cash_Flows[[#This Row],[X]],_xlfn.CONCAT(Cash_Flows[[#This Row],[Deal]],"-",Cash_Flows[[#This Row],[Fund Name]]))</f>
        <v>Inspired Beauty Brands-Fund IV-Realized</v>
      </c>
      <c r="S7815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V-Realized</v>
      </c>
    </row>
    <row r="7816" spans="1:19" hidden="1" x14ac:dyDescent="0.35">
      <c r="A7816" s="2">
        <v>44195</v>
      </c>
      <c r="B7816" t="s">
        <v>92</v>
      </c>
      <c r="C7816" t="s">
        <v>50</v>
      </c>
      <c r="D7816" t="s">
        <v>21</v>
      </c>
      <c r="E7816" t="s">
        <v>28</v>
      </c>
      <c r="F7816" t="s">
        <v>31</v>
      </c>
      <c r="G7816" s="6">
        <v>4400000</v>
      </c>
      <c r="H7816" s="11">
        <f>IF(AND(Cash_Flows[[#This Row],[Metric]]="Principal - Cash Investment",Cash_Flows[[#This Row],[Security Type]]&lt;&gt;"Equity"),Cash_Flows[[#This Row],[Amount ($)]]*-1,0)</f>
        <v>0</v>
      </c>
      <c r="I7816" s="11">
        <f>IF(AND(Cash_Flows[[#This Row],[Metric]]="Balance (GAAP)",Cash_Flows[[#This Row],[Security Type]]&lt;&gt;"Equity",Cash_Flows[[#This Row],[Security Type]]&lt;&gt;"Warrant"),Cash_Flows[[#This Row],[Amount ($)]],0)</f>
        <v>0</v>
      </c>
      <c r="J7816" s="11">
        <f>IF(AND(Cash_Flows[[#This Row],[Security Type]]&lt;&gt;"Equity",Cash_Flows[[#This Row],[Metric]]&lt;&gt;"Principal - Cash Investment",Cash_Flows[[#This Row],[Metric]]&lt;&gt;"Balance (GAAP)"),Cash_Flows[[#This Row],[Amount ($)]],0)</f>
        <v>4400000</v>
      </c>
      <c r="K7816" s="11">
        <f>IF(AND(Cash_Flows[[#This Row],[Security Type]]="Warrant",Cash_Flows[[#This Row],[Metric]]="Balance (GAAP)"),Cash_Flows[[#This Row],[Amount ($)]],0)</f>
        <v>0</v>
      </c>
      <c r="L7816" s="11">
        <f>IF(AND(Cash_Flows[[#This Row],[Security Type]]="Equity",Cash_Flows[[#This Row],[Metric]]="Principal - Cash Investment"),Cash_Flows[[#This Row],[Amount ($)]]*-1,0)</f>
        <v>0</v>
      </c>
      <c r="M7816" s="11">
        <f>IF(AND(Cash_Flows[[#This Row],[Security Type]]="Equity",Cash_Flows[[#This Row],[Metric]]="Balance (GAAP)"),Cash_Flows[[#This Row],[Amount ($)]],0)</f>
        <v>0</v>
      </c>
      <c r="N78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16" s="11">
        <f>Cash_Flows[[#This Row],[Debt Invested]]+Cash_Flows[[#This Row],[Equity Invested]]</f>
        <v>0</v>
      </c>
      <c r="P7816" s="11">
        <f>Cash_Flows[[#This Row],[Debt FMV]]+Cash_Flows[[#This Row],[Warrant FMV]]+Cash_Flows[[#This Row],[Equity FMV]]</f>
        <v>0</v>
      </c>
      <c r="Q7816" s="11">
        <f>Cash_Flows[[#This Row],[Debt RP]]+Cash_Flows[[#This Row],[Equity RP]]</f>
        <v>4400000</v>
      </c>
      <c r="R7816" t="str">
        <f>IF(Cash_Flows[[#This Row],[Deal]]="Inspired Beauty Brands",Cash_Flows[[#This Row],[X]],_xlfn.CONCAT(Cash_Flows[[#This Row],[Deal]],"-",Cash_Flows[[#This Row],[Fund Name]]))</f>
        <v>Inspired Beauty Brands-Fund V-Realized</v>
      </c>
      <c r="S7816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V-Realized</v>
      </c>
    </row>
    <row r="7817" spans="1:19" hidden="1" x14ac:dyDescent="0.35">
      <c r="A7817" s="2">
        <v>44195</v>
      </c>
      <c r="B7817" t="s">
        <v>92</v>
      </c>
      <c r="C7817" t="s">
        <v>45</v>
      </c>
      <c r="D7817" t="s">
        <v>21</v>
      </c>
      <c r="E7817" t="s">
        <v>28</v>
      </c>
      <c r="F7817" t="s">
        <v>31</v>
      </c>
      <c r="G7817" s="6">
        <v>8155714.2800000003</v>
      </c>
      <c r="H7817" s="11">
        <f>IF(AND(Cash_Flows[[#This Row],[Metric]]="Principal - Cash Investment",Cash_Flows[[#This Row],[Security Type]]&lt;&gt;"Equity"),Cash_Flows[[#This Row],[Amount ($)]]*-1,0)</f>
        <v>0</v>
      </c>
      <c r="I7817" s="11">
        <f>IF(AND(Cash_Flows[[#This Row],[Metric]]="Balance (GAAP)",Cash_Flows[[#This Row],[Security Type]]&lt;&gt;"Equity",Cash_Flows[[#This Row],[Security Type]]&lt;&gt;"Warrant"),Cash_Flows[[#This Row],[Amount ($)]],0)</f>
        <v>0</v>
      </c>
      <c r="J7817" s="11">
        <f>IF(AND(Cash_Flows[[#This Row],[Security Type]]&lt;&gt;"Equity",Cash_Flows[[#This Row],[Metric]]&lt;&gt;"Principal - Cash Investment",Cash_Flows[[#This Row],[Metric]]&lt;&gt;"Balance (GAAP)"),Cash_Flows[[#This Row],[Amount ($)]],0)</f>
        <v>8155714.2800000003</v>
      </c>
      <c r="K7817" s="11">
        <f>IF(AND(Cash_Flows[[#This Row],[Security Type]]="Warrant",Cash_Flows[[#This Row],[Metric]]="Balance (GAAP)"),Cash_Flows[[#This Row],[Amount ($)]],0)</f>
        <v>0</v>
      </c>
      <c r="L7817" s="11">
        <f>IF(AND(Cash_Flows[[#This Row],[Security Type]]="Equity",Cash_Flows[[#This Row],[Metric]]="Principal - Cash Investment"),Cash_Flows[[#This Row],[Amount ($)]]*-1,0)</f>
        <v>0</v>
      </c>
      <c r="M7817" s="11">
        <f>IF(AND(Cash_Flows[[#This Row],[Security Type]]="Equity",Cash_Flows[[#This Row],[Metric]]="Balance (GAAP)"),Cash_Flows[[#This Row],[Amount ($)]],0)</f>
        <v>0</v>
      </c>
      <c r="N78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17" s="11">
        <f>Cash_Flows[[#This Row],[Debt Invested]]+Cash_Flows[[#This Row],[Equity Invested]]</f>
        <v>0</v>
      </c>
      <c r="P7817" s="11">
        <f>Cash_Flows[[#This Row],[Debt FMV]]+Cash_Flows[[#This Row],[Warrant FMV]]+Cash_Flows[[#This Row],[Equity FMV]]</f>
        <v>0</v>
      </c>
      <c r="Q7817" s="11">
        <f>Cash_Flows[[#This Row],[Debt RP]]+Cash_Flows[[#This Row],[Equity RP]]</f>
        <v>8155714.2800000003</v>
      </c>
      <c r="R7817" t="str">
        <f>IF(Cash_Flows[[#This Row],[Deal]]="Inspired Beauty Brands",Cash_Flows[[#This Row],[X]],_xlfn.CONCAT(Cash_Flows[[#This Row],[Deal]],"-",Cash_Flows[[#This Row],[Fund Name]]))</f>
        <v>Inspired Beauty Brands-Fund IV-Realized</v>
      </c>
      <c r="S7817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V-Realized</v>
      </c>
    </row>
    <row r="7818" spans="1:19" hidden="1" x14ac:dyDescent="0.35">
      <c r="A7818" s="2">
        <v>44196</v>
      </c>
      <c r="B7818" t="s">
        <v>157</v>
      </c>
      <c r="C7818" t="s">
        <v>50</v>
      </c>
      <c r="D7818" t="s">
        <v>51</v>
      </c>
      <c r="E7818" t="s">
        <v>28</v>
      </c>
      <c r="F7818" t="s">
        <v>24</v>
      </c>
      <c r="G7818" s="6">
        <v>-2818118.35</v>
      </c>
      <c r="H7818" s="11">
        <f>IF(AND(Cash_Flows[[#This Row],[Metric]]="Principal - Cash Investment",Cash_Flows[[#This Row],[Security Type]]&lt;&gt;"Equity"),Cash_Flows[[#This Row],[Amount ($)]]*-1,0)</f>
        <v>2818118.35</v>
      </c>
      <c r="I7818" s="11">
        <f>IF(AND(Cash_Flows[[#This Row],[Metric]]="Balance (GAAP)",Cash_Flows[[#This Row],[Security Type]]&lt;&gt;"Equity",Cash_Flows[[#This Row],[Security Type]]&lt;&gt;"Warrant"),Cash_Flows[[#This Row],[Amount ($)]],0)</f>
        <v>0</v>
      </c>
      <c r="J781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818" s="11">
        <f>IF(AND(Cash_Flows[[#This Row],[Security Type]]="Warrant",Cash_Flows[[#This Row],[Metric]]="Balance (GAAP)"),Cash_Flows[[#This Row],[Amount ($)]],0)</f>
        <v>0</v>
      </c>
      <c r="L7818" s="11">
        <f>IF(AND(Cash_Flows[[#This Row],[Security Type]]="Equity",Cash_Flows[[#This Row],[Metric]]="Principal - Cash Investment"),Cash_Flows[[#This Row],[Amount ($)]]*-1,0)</f>
        <v>0</v>
      </c>
      <c r="M7818" s="11">
        <f>IF(AND(Cash_Flows[[#This Row],[Security Type]]="Equity",Cash_Flows[[#This Row],[Metric]]="Balance (GAAP)"),Cash_Flows[[#This Row],[Amount ($)]],0)</f>
        <v>0</v>
      </c>
      <c r="N78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18" s="11">
        <f>Cash_Flows[[#This Row],[Debt Invested]]+Cash_Flows[[#This Row],[Equity Invested]]</f>
        <v>2818118.35</v>
      </c>
      <c r="P7818" s="11">
        <f>Cash_Flows[[#This Row],[Debt FMV]]+Cash_Flows[[#This Row],[Warrant FMV]]+Cash_Flows[[#This Row],[Equity FMV]]</f>
        <v>0</v>
      </c>
      <c r="Q7818" s="11">
        <f>Cash_Flows[[#This Row],[Debt RP]]+Cash_Flows[[#This Row],[Equity RP]]</f>
        <v>0</v>
      </c>
      <c r="R7818" t="str">
        <f>IF(Cash_Flows[[#This Row],[Deal]]="Inspired Beauty Brands",Cash_Flows[[#This Row],[X]],_xlfn.CONCAT(Cash_Flows[[#This Row],[Deal]],"-",Cash_Flows[[#This Row],[Fund Name]]))</f>
        <v>Oakpoint-Fund V</v>
      </c>
      <c r="S7818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7819" spans="1:19" hidden="1" x14ac:dyDescent="0.35">
      <c r="A7819" s="2">
        <v>44196</v>
      </c>
      <c r="B7819" t="s">
        <v>157</v>
      </c>
      <c r="C7819" t="s">
        <v>45</v>
      </c>
      <c r="D7819" t="s">
        <v>51</v>
      </c>
      <c r="E7819" t="s">
        <v>28</v>
      </c>
      <c r="F7819" t="s">
        <v>24</v>
      </c>
      <c r="G7819" s="6">
        <v>-2181881.65</v>
      </c>
      <c r="H7819" s="11">
        <f>IF(AND(Cash_Flows[[#This Row],[Metric]]="Principal - Cash Investment",Cash_Flows[[#This Row],[Security Type]]&lt;&gt;"Equity"),Cash_Flows[[#This Row],[Amount ($)]]*-1,0)</f>
        <v>2181881.65</v>
      </c>
      <c r="I7819" s="11">
        <f>IF(AND(Cash_Flows[[#This Row],[Metric]]="Balance (GAAP)",Cash_Flows[[#This Row],[Security Type]]&lt;&gt;"Equity",Cash_Flows[[#This Row],[Security Type]]&lt;&gt;"Warrant"),Cash_Flows[[#This Row],[Amount ($)]],0)</f>
        <v>0</v>
      </c>
      <c r="J781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819" s="11">
        <f>IF(AND(Cash_Flows[[#This Row],[Security Type]]="Warrant",Cash_Flows[[#This Row],[Metric]]="Balance (GAAP)"),Cash_Flows[[#This Row],[Amount ($)]],0)</f>
        <v>0</v>
      </c>
      <c r="L7819" s="11">
        <f>IF(AND(Cash_Flows[[#This Row],[Security Type]]="Equity",Cash_Flows[[#This Row],[Metric]]="Principal - Cash Investment"),Cash_Flows[[#This Row],[Amount ($)]]*-1,0)</f>
        <v>0</v>
      </c>
      <c r="M7819" s="11">
        <f>IF(AND(Cash_Flows[[#This Row],[Security Type]]="Equity",Cash_Flows[[#This Row],[Metric]]="Balance (GAAP)"),Cash_Flows[[#This Row],[Amount ($)]],0)</f>
        <v>0</v>
      </c>
      <c r="N78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19" s="11">
        <f>Cash_Flows[[#This Row],[Debt Invested]]+Cash_Flows[[#This Row],[Equity Invested]]</f>
        <v>2181881.65</v>
      </c>
      <c r="P7819" s="11">
        <f>Cash_Flows[[#This Row],[Debt FMV]]+Cash_Flows[[#This Row],[Warrant FMV]]+Cash_Flows[[#This Row],[Equity FMV]]</f>
        <v>0</v>
      </c>
      <c r="Q7819" s="11">
        <f>Cash_Flows[[#This Row],[Debt RP]]+Cash_Flows[[#This Row],[Equity RP]]</f>
        <v>0</v>
      </c>
      <c r="R7819" t="str">
        <f>IF(Cash_Flows[[#This Row],[Deal]]="Inspired Beauty Brands",Cash_Flows[[#This Row],[X]],_xlfn.CONCAT(Cash_Flows[[#This Row],[Deal]],"-",Cash_Flows[[#This Row],[Fund Name]]))</f>
        <v>Oakpoint-Fund IV</v>
      </c>
      <c r="S7819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7820" spans="1:19" hidden="1" x14ac:dyDescent="0.35">
      <c r="A7820" s="2">
        <v>44196</v>
      </c>
      <c r="B7820" t="s">
        <v>157</v>
      </c>
      <c r="C7820" t="s">
        <v>45</v>
      </c>
      <c r="D7820" t="s">
        <v>51</v>
      </c>
      <c r="E7820" t="s">
        <v>34</v>
      </c>
      <c r="F7820" t="s">
        <v>24</v>
      </c>
      <c r="G7820" s="6">
        <v>-1767242.18</v>
      </c>
      <c r="H7820" s="11">
        <f>IF(AND(Cash_Flows[[#This Row],[Metric]]="Principal - Cash Investment",Cash_Flows[[#This Row],[Security Type]]&lt;&gt;"Equity"),Cash_Flows[[#This Row],[Amount ($)]]*-1,0)</f>
        <v>0</v>
      </c>
      <c r="I7820" s="11">
        <f>IF(AND(Cash_Flows[[#This Row],[Metric]]="Balance (GAAP)",Cash_Flows[[#This Row],[Security Type]]&lt;&gt;"Equity",Cash_Flows[[#This Row],[Security Type]]&lt;&gt;"Warrant"),Cash_Flows[[#This Row],[Amount ($)]],0)</f>
        <v>0</v>
      </c>
      <c r="J782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820" s="11">
        <f>IF(AND(Cash_Flows[[#This Row],[Security Type]]="Warrant",Cash_Flows[[#This Row],[Metric]]="Balance (GAAP)"),Cash_Flows[[#This Row],[Amount ($)]],0)</f>
        <v>0</v>
      </c>
      <c r="L7820" s="11">
        <f>IF(AND(Cash_Flows[[#This Row],[Security Type]]="Equity",Cash_Flows[[#This Row],[Metric]]="Principal - Cash Investment"),Cash_Flows[[#This Row],[Amount ($)]]*-1,0)</f>
        <v>1767242.18</v>
      </c>
      <c r="M7820" s="11">
        <f>IF(AND(Cash_Flows[[#This Row],[Security Type]]="Equity",Cash_Flows[[#This Row],[Metric]]="Balance (GAAP)"),Cash_Flows[[#This Row],[Amount ($)]],0)</f>
        <v>0</v>
      </c>
      <c r="N78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20" s="11">
        <f>Cash_Flows[[#This Row],[Debt Invested]]+Cash_Flows[[#This Row],[Equity Invested]]</f>
        <v>1767242.18</v>
      </c>
      <c r="P7820" s="11">
        <f>Cash_Flows[[#This Row],[Debt FMV]]+Cash_Flows[[#This Row],[Warrant FMV]]+Cash_Flows[[#This Row],[Equity FMV]]</f>
        <v>0</v>
      </c>
      <c r="Q7820" s="11">
        <f>Cash_Flows[[#This Row],[Debt RP]]+Cash_Flows[[#This Row],[Equity RP]]</f>
        <v>0</v>
      </c>
      <c r="R7820" t="str">
        <f>IF(Cash_Flows[[#This Row],[Deal]]="Inspired Beauty Brands",Cash_Flows[[#This Row],[X]],_xlfn.CONCAT(Cash_Flows[[#This Row],[Deal]],"-",Cash_Flows[[#This Row],[Fund Name]]))</f>
        <v>Oakpoint-Fund IV</v>
      </c>
      <c r="S7820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7821" spans="1:19" hidden="1" x14ac:dyDescent="0.35">
      <c r="A7821" s="2">
        <v>44196</v>
      </c>
      <c r="B7821" t="s">
        <v>157</v>
      </c>
      <c r="C7821" t="s">
        <v>50</v>
      </c>
      <c r="D7821" t="s">
        <v>51</v>
      </c>
      <c r="E7821" t="s">
        <v>34</v>
      </c>
      <c r="F7821" t="s">
        <v>24</v>
      </c>
      <c r="G7821" s="6">
        <v>-1413793.33</v>
      </c>
      <c r="H7821" s="11">
        <f>IF(AND(Cash_Flows[[#This Row],[Metric]]="Principal - Cash Investment",Cash_Flows[[#This Row],[Security Type]]&lt;&gt;"Equity"),Cash_Flows[[#This Row],[Amount ($)]]*-1,0)</f>
        <v>0</v>
      </c>
      <c r="I7821" s="11">
        <f>IF(AND(Cash_Flows[[#This Row],[Metric]]="Balance (GAAP)",Cash_Flows[[#This Row],[Security Type]]&lt;&gt;"Equity",Cash_Flows[[#This Row],[Security Type]]&lt;&gt;"Warrant"),Cash_Flows[[#This Row],[Amount ($)]],0)</f>
        <v>0</v>
      </c>
      <c r="J782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821" s="11">
        <f>IF(AND(Cash_Flows[[#This Row],[Security Type]]="Warrant",Cash_Flows[[#This Row],[Metric]]="Balance (GAAP)"),Cash_Flows[[#This Row],[Amount ($)]],0)</f>
        <v>0</v>
      </c>
      <c r="L7821" s="11">
        <f>IF(AND(Cash_Flows[[#This Row],[Security Type]]="Equity",Cash_Flows[[#This Row],[Metric]]="Principal - Cash Investment"),Cash_Flows[[#This Row],[Amount ($)]]*-1,0)</f>
        <v>1413793.33</v>
      </c>
      <c r="M7821" s="11">
        <f>IF(AND(Cash_Flows[[#This Row],[Security Type]]="Equity",Cash_Flows[[#This Row],[Metric]]="Balance (GAAP)"),Cash_Flows[[#This Row],[Amount ($)]],0)</f>
        <v>0</v>
      </c>
      <c r="N78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21" s="11">
        <f>Cash_Flows[[#This Row],[Debt Invested]]+Cash_Flows[[#This Row],[Equity Invested]]</f>
        <v>1413793.33</v>
      </c>
      <c r="P7821" s="11">
        <f>Cash_Flows[[#This Row],[Debt FMV]]+Cash_Flows[[#This Row],[Warrant FMV]]+Cash_Flows[[#This Row],[Equity FMV]]</f>
        <v>0</v>
      </c>
      <c r="Q7821" s="11">
        <f>Cash_Flows[[#This Row],[Debt RP]]+Cash_Flows[[#This Row],[Equity RP]]</f>
        <v>0</v>
      </c>
      <c r="R7821" t="str">
        <f>IF(Cash_Flows[[#This Row],[Deal]]="Inspired Beauty Brands",Cash_Flows[[#This Row],[X]],_xlfn.CONCAT(Cash_Flows[[#This Row],[Deal]],"-",Cash_Flows[[#This Row],[Fund Name]]))</f>
        <v>Oakpoint-Fund V</v>
      </c>
      <c r="S7821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7822" spans="1:19" hidden="1" x14ac:dyDescent="0.35">
      <c r="A7822" s="2">
        <v>44196</v>
      </c>
      <c r="B7822" t="s">
        <v>168</v>
      </c>
      <c r="C7822" t="s">
        <v>50</v>
      </c>
      <c r="D7822" t="s">
        <v>109</v>
      </c>
      <c r="E7822" t="s">
        <v>22</v>
      </c>
      <c r="F7822" t="s">
        <v>29</v>
      </c>
      <c r="G7822" s="6">
        <v>140.32</v>
      </c>
      <c r="H7822" s="11">
        <f>IF(AND(Cash_Flows[[#This Row],[Metric]]="Principal - Cash Investment",Cash_Flows[[#This Row],[Security Type]]&lt;&gt;"Equity"),Cash_Flows[[#This Row],[Amount ($)]]*-1,0)</f>
        <v>0</v>
      </c>
      <c r="I7822" s="11">
        <f>IF(AND(Cash_Flows[[#This Row],[Metric]]="Balance (GAAP)",Cash_Flows[[#This Row],[Security Type]]&lt;&gt;"Equity",Cash_Flows[[#This Row],[Security Type]]&lt;&gt;"Warrant"),Cash_Flows[[#This Row],[Amount ($)]],0)</f>
        <v>0</v>
      </c>
      <c r="J7822" s="11">
        <f>IF(AND(Cash_Flows[[#This Row],[Security Type]]&lt;&gt;"Equity",Cash_Flows[[#This Row],[Metric]]&lt;&gt;"Principal - Cash Investment",Cash_Flows[[#This Row],[Metric]]&lt;&gt;"Balance (GAAP)"),Cash_Flows[[#This Row],[Amount ($)]],0)</f>
        <v>140.32</v>
      </c>
      <c r="K7822" s="11">
        <f>IF(AND(Cash_Flows[[#This Row],[Security Type]]="Warrant",Cash_Flows[[#This Row],[Metric]]="Balance (GAAP)"),Cash_Flows[[#This Row],[Amount ($)]],0)</f>
        <v>0</v>
      </c>
      <c r="L7822" s="11">
        <f>IF(AND(Cash_Flows[[#This Row],[Security Type]]="Equity",Cash_Flows[[#This Row],[Metric]]="Principal - Cash Investment"),Cash_Flows[[#This Row],[Amount ($)]]*-1,0)</f>
        <v>0</v>
      </c>
      <c r="M7822" s="11">
        <f>IF(AND(Cash_Flows[[#This Row],[Security Type]]="Equity",Cash_Flows[[#This Row],[Metric]]="Balance (GAAP)"),Cash_Flows[[#This Row],[Amount ($)]],0)</f>
        <v>0</v>
      </c>
      <c r="N78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22" s="11">
        <f>Cash_Flows[[#This Row],[Debt Invested]]+Cash_Flows[[#This Row],[Equity Invested]]</f>
        <v>0</v>
      </c>
      <c r="P7822" s="11">
        <f>Cash_Flows[[#This Row],[Debt FMV]]+Cash_Flows[[#This Row],[Warrant FMV]]+Cash_Flows[[#This Row],[Equity FMV]]</f>
        <v>0</v>
      </c>
      <c r="Q7822" s="11">
        <f>Cash_Flows[[#This Row],[Debt RP]]+Cash_Flows[[#This Row],[Equity RP]]</f>
        <v>140.32</v>
      </c>
      <c r="R7822" t="str">
        <f>IF(Cash_Flows[[#This Row],[Deal]]="Inspired Beauty Brands",Cash_Flows[[#This Row],[X]],_xlfn.CONCAT(Cash_Flows[[#This Row],[Deal]],"-",Cash_Flows[[#This Row],[Fund Name]]))</f>
        <v>Schill Grounds Management-Fund V</v>
      </c>
      <c r="S7822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7823" spans="1:19" hidden="1" x14ac:dyDescent="0.35">
      <c r="A7823" s="2">
        <v>44196</v>
      </c>
      <c r="B7823" t="s">
        <v>168</v>
      </c>
      <c r="C7823" t="s">
        <v>50</v>
      </c>
      <c r="D7823" t="s">
        <v>109</v>
      </c>
      <c r="E7823" t="s">
        <v>22</v>
      </c>
      <c r="F7823" t="s">
        <v>30</v>
      </c>
      <c r="G7823" s="6">
        <v>2091.83</v>
      </c>
      <c r="H7823" s="11">
        <f>IF(AND(Cash_Flows[[#This Row],[Metric]]="Principal - Cash Investment",Cash_Flows[[#This Row],[Security Type]]&lt;&gt;"Equity"),Cash_Flows[[#This Row],[Amount ($)]]*-1,0)</f>
        <v>0</v>
      </c>
      <c r="I7823" s="11">
        <f>IF(AND(Cash_Flows[[#This Row],[Metric]]="Balance (GAAP)",Cash_Flows[[#This Row],[Security Type]]&lt;&gt;"Equity",Cash_Flows[[#This Row],[Security Type]]&lt;&gt;"Warrant"),Cash_Flows[[#This Row],[Amount ($)]],0)</f>
        <v>0</v>
      </c>
      <c r="J7823" s="11">
        <f>IF(AND(Cash_Flows[[#This Row],[Security Type]]&lt;&gt;"Equity",Cash_Flows[[#This Row],[Metric]]&lt;&gt;"Principal - Cash Investment",Cash_Flows[[#This Row],[Metric]]&lt;&gt;"Balance (GAAP)"),Cash_Flows[[#This Row],[Amount ($)]],0)</f>
        <v>2091.83</v>
      </c>
      <c r="K7823" s="11">
        <f>IF(AND(Cash_Flows[[#This Row],[Security Type]]="Warrant",Cash_Flows[[#This Row],[Metric]]="Balance (GAAP)"),Cash_Flows[[#This Row],[Amount ($)]],0)</f>
        <v>0</v>
      </c>
      <c r="L7823" s="11">
        <f>IF(AND(Cash_Flows[[#This Row],[Security Type]]="Equity",Cash_Flows[[#This Row],[Metric]]="Principal - Cash Investment"),Cash_Flows[[#This Row],[Amount ($)]]*-1,0)</f>
        <v>0</v>
      </c>
      <c r="M7823" s="11">
        <f>IF(AND(Cash_Flows[[#This Row],[Security Type]]="Equity",Cash_Flows[[#This Row],[Metric]]="Balance (GAAP)"),Cash_Flows[[#This Row],[Amount ($)]],0)</f>
        <v>0</v>
      </c>
      <c r="N78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23" s="11">
        <f>Cash_Flows[[#This Row],[Debt Invested]]+Cash_Flows[[#This Row],[Equity Invested]]</f>
        <v>0</v>
      </c>
      <c r="P7823" s="11">
        <f>Cash_Flows[[#This Row],[Debt FMV]]+Cash_Flows[[#This Row],[Warrant FMV]]+Cash_Flows[[#This Row],[Equity FMV]]</f>
        <v>0</v>
      </c>
      <c r="Q7823" s="11">
        <f>Cash_Flows[[#This Row],[Debt RP]]+Cash_Flows[[#This Row],[Equity RP]]</f>
        <v>2091.83</v>
      </c>
      <c r="R7823" t="str">
        <f>IF(Cash_Flows[[#This Row],[Deal]]="Inspired Beauty Brands",Cash_Flows[[#This Row],[X]],_xlfn.CONCAT(Cash_Flows[[#This Row],[Deal]],"-",Cash_Flows[[#This Row],[Fund Name]]))</f>
        <v>Schill Grounds Management-Fund V</v>
      </c>
      <c r="S7823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7824" spans="1:19" hidden="1" x14ac:dyDescent="0.35">
      <c r="A7824" s="2">
        <v>44196</v>
      </c>
      <c r="B7824" t="s">
        <v>168</v>
      </c>
      <c r="C7824" t="s">
        <v>50</v>
      </c>
      <c r="D7824" t="s">
        <v>109</v>
      </c>
      <c r="E7824" t="s">
        <v>22</v>
      </c>
      <c r="F7824" t="s">
        <v>65</v>
      </c>
      <c r="G7824" s="6">
        <v>5860.28</v>
      </c>
      <c r="H7824" s="11">
        <f>IF(AND(Cash_Flows[[#This Row],[Metric]]="Principal - Cash Investment",Cash_Flows[[#This Row],[Security Type]]&lt;&gt;"Equity"),Cash_Flows[[#This Row],[Amount ($)]]*-1,0)</f>
        <v>0</v>
      </c>
      <c r="I7824" s="11">
        <f>IF(AND(Cash_Flows[[#This Row],[Metric]]="Balance (GAAP)",Cash_Flows[[#This Row],[Security Type]]&lt;&gt;"Equity",Cash_Flows[[#This Row],[Security Type]]&lt;&gt;"Warrant"),Cash_Flows[[#This Row],[Amount ($)]],0)</f>
        <v>0</v>
      </c>
      <c r="J7824" s="11">
        <f>IF(AND(Cash_Flows[[#This Row],[Security Type]]&lt;&gt;"Equity",Cash_Flows[[#This Row],[Metric]]&lt;&gt;"Principal - Cash Investment",Cash_Flows[[#This Row],[Metric]]&lt;&gt;"Balance (GAAP)"),Cash_Flows[[#This Row],[Amount ($)]],0)</f>
        <v>5860.28</v>
      </c>
      <c r="K7824" s="11">
        <f>IF(AND(Cash_Flows[[#This Row],[Security Type]]="Warrant",Cash_Flows[[#This Row],[Metric]]="Balance (GAAP)"),Cash_Flows[[#This Row],[Amount ($)]],0)</f>
        <v>0</v>
      </c>
      <c r="L7824" s="11">
        <f>IF(AND(Cash_Flows[[#This Row],[Security Type]]="Equity",Cash_Flows[[#This Row],[Metric]]="Principal - Cash Investment"),Cash_Flows[[#This Row],[Amount ($)]]*-1,0)</f>
        <v>0</v>
      </c>
      <c r="M7824" s="11">
        <f>IF(AND(Cash_Flows[[#This Row],[Security Type]]="Equity",Cash_Flows[[#This Row],[Metric]]="Balance (GAAP)"),Cash_Flows[[#This Row],[Amount ($)]],0)</f>
        <v>0</v>
      </c>
      <c r="N78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24" s="11">
        <f>Cash_Flows[[#This Row],[Debt Invested]]+Cash_Flows[[#This Row],[Equity Invested]]</f>
        <v>0</v>
      </c>
      <c r="P7824" s="11">
        <f>Cash_Flows[[#This Row],[Debt FMV]]+Cash_Flows[[#This Row],[Warrant FMV]]+Cash_Flows[[#This Row],[Equity FMV]]</f>
        <v>0</v>
      </c>
      <c r="Q7824" s="11">
        <f>Cash_Flows[[#This Row],[Debt RP]]+Cash_Flows[[#This Row],[Equity RP]]</f>
        <v>5860.28</v>
      </c>
      <c r="R7824" t="str">
        <f>IF(Cash_Flows[[#This Row],[Deal]]="Inspired Beauty Brands",Cash_Flows[[#This Row],[X]],_xlfn.CONCAT(Cash_Flows[[#This Row],[Deal]],"-",Cash_Flows[[#This Row],[Fund Name]]))</f>
        <v>Schill Grounds Management-Fund V</v>
      </c>
      <c r="S7824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7825" spans="1:19" hidden="1" x14ac:dyDescent="0.35">
      <c r="A7825" s="2">
        <v>44196</v>
      </c>
      <c r="B7825" t="s">
        <v>70</v>
      </c>
      <c r="C7825" t="s">
        <v>45</v>
      </c>
      <c r="D7825" t="s">
        <v>51</v>
      </c>
      <c r="E7825" t="s">
        <v>34</v>
      </c>
      <c r="F7825" t="s">
        <v>46</v>
      </c>
      <c r="G7825" s="6">
        <v>6250</v>
      </c>
      <c r="H7825" s="11">
        <f>IF(AND(Cash_Flows[[#This Row],[Metric]]="Principal - Cash Investment",Cash_Flows[[#This Row],[Security Type]]&lt;&gt;"Equity"),Cash_Flows[[#This Row],[Amount ($)]]*-1,0)</f>
        <v>0</v>
      </c>
      <c r="I7825" s="11">
        <f>IF(AND(Cash_Flows[[#This Row],[Metric]]="Balance (GAAP)",Cash_Flows[[#This Row],[Security Type]]&lt;&gt;"Equity",Cash_Flows[[#This Row],[Security Type]]&lt;&gt;"Warrant"),Cash_Flows[[#This Row],[Amount ($)]],0)</f>
        <v>0</v>
      </c>
      <c r="J782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825" s="11">
        <f>IF(AND(Cash_Flows[[#This Row],[Security Type]]="Warrant",Cash_Flows[[#This Row],[Metric]]="Balance (GAAP)"),Cash_Flows[[#This Row],[Amount ($)]],0)</f>
        <v>0</v>
      </c>
      <c r="L7825" s="11">
        <f>IF(AND(Cash_Flows[[#This Row],[Security Type]]="Equity",Cash_Flows[[#This Row],[Metric]]="Principal - Cash Investment"),Cash_Flows[[#This Row],[Amount ($)]]*-1,0)</f>
        <v>0</v>
      </c>
      <c r="M7825" s="11">
        <f>IF(AND(Cash_Flows[[#This Row],[Security Type]]="Equity",Cash_Flows[[#This Row],[Metric]]="Balance (GAAP)"),Cash_Flows[[#This Row],[Amount ($)]],0)</f>
        <v>0</v>
      </c>
      <c r="N7825" s="11">
        <f>IF(AND(Cash_Flows[[#This Row],[Security Type]]="Equity",Cash_Flows[[#This Row],[Metric]]&lt;&gt;"Balance (GAAP)",Cash_Flows[[#This Row],[Metric]]&lt;&gt;"Principal - Cash Investment"),Cash_Flows[[#This Row],[Amount ($)]],0)</f>
        <v>6250</v>
      </c>
      <c r="O7825" s="11">
        <f>Cash_Flows[[#This Row],[Debt Invested]]+Cash_Flows[[#This Row],[Equity Invested]]</f>
        <v>0</v>
      </c>
      <c r="P7825" s="11">
        <f>Cash_Flows[[#This Row],[Debt FMV]]+Cash_Flows[[#This Row],[Warrant FMV]]+Cash_Flows[[#This Row],[Equity FMV]]</f>
        <v>0</v>
      </c>
      <c r="Q7825" s="11">
        <f>Cash_Flows[[#This Row],[Debt RP]]+Cash_Flows[[#This Row],[Equity RP]]</f>
        <v>6250</v>
      </c>
      <c r="R7825" t="str">
        <f>IF(Cash_Flows[[#This Row],[Deal]]="Inspired Beauty Brands",Cash_Flows[[#This Row],[X]],_xlfn.CONCAT(Cash_Flows[[#This Row],[Deal]],"-",Cash_Flows[[#This Row],[Fund Name]]))</f>
        <v>BroadcastMed-Fund IV</v>
      </c>
      <c r="S7825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7826" spans="1:19" hidden="1" x14ac:dyDescent="0.35">
      <c r="A7826" s="2">
        <v>44196</v>
      </c>
      <c r="B7826" t="s">
        <v>70</v>
      </c>
      <c r="C7826" t="s">
        <v>50</v>
      </c>
      <c r="D7826" t="s">
        <v>51</v>
      </c>
      <c r="E7826" t="s">
        <v>34</v>
      </c>
      <c r="F7826" t="s">
        <v>46</v>
      </c>
      <c r="G7826" s="6">
        <v>6250.01</v>
      </c>
      <c r="H7826" s="11">
        <f>IF(AND(Cash_Flows[[#This Row],[Metric]]="Principal - Cash Investment",Cash_Flows[[#This Row],[Security Type]]&lt;&gt;"Equity"),Cash_Flows[[#This Row],[Amount ($)]]*-1,0)</f>
        <v>0</v>
      </c>
      <c r="I7826" s="11">
        <f>IF(AND(Cash_Flows[[#This Row],[Metric]]="Balance (GAAP)",Cash_Flows[[#This Row],[Security Type]]&lt;&gt;"Equity",Cash_Flows[[#This Row],[Security Type]]&lt;&gt;"Warrant"),Cash_Flows[[#This Row],[Amount ($)]],0)</f>
        <v>0</v>
      </c>
      <c r="J782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826" s="11">
        <f>IF(AND(Cash_Flows[[#This Row],[Security Type]]="Warrant",Cash_Flows[[#This Row],[Metric]]="Balance (GAAP)"),Cash_Flows[[#This Row],[Amount ($)]],0)</f>
        <v>0</v>
      </c>
      <c r="L7826" s="11">
        <f>IF(AND(Cash_Flows[[#This Row],[Security Type]]="Equity",Cash_Flows[[#This Row],[Metric]]="Principal - Cash Investment"),Cash_Flows[[#This Row],[Amount ($)]]*-1,0)</f>
        <v>0</v>
      </c>
      <c r="M7826" s="11">
        <f>IF(AND(Cash_Flows[[#This Row],[Security Type]]="Equity",Cash_Flows[[#This Row],[Metric]]="Balance (GAAP)"),Cash_Flows[[#This Row],[Amount ($)]],0)</f>
        <v>0</v>
      </c>
      <c r="N7826" s="11">
        <f>IF(AND(Cash_Flows[[#This Row],[Security Type]]="Equity",Cash_Flows[[#This Row],[Metric]]&lt;&gt;"Balance (GAAP)",Cash_Flows[[#This Row],[Metric]]&lt;&gt;"Principal - Cash Investment"),Cash_Flows[[#This Row],[Amount ($)]],0)</f>
        <v>6250.01</v>
      </c>
      <c r="O7826" s="11">
        <f>Cash_Flows[[#This Row],[Debt Invested]]+Cash_Flows[[#This Row],[Equity Invested]]</f>
        <v>0</v>
      </c>
      <c r="P7826" s="11">
        <f>Cash_Flows[[#This Row],[Debt FMV]]+Cash_Flows[[#This Row],[Warrant FMV]]+Cash_Flows[[#This Row],[Equity FMV]]</f>
        <v>0</v>
      </c>
      <c r="Q7826" s="11">
        <f>Cash_Flows[[#This Row],[Debt RP]]+Cash_Flows[[#This Row],[Equity RP]]</f>
        <v>6250.01</v>
      </c>
      <c r="R7826" t="str">
        <f>IF(Cash_Flows[[#This Row],[Deal]]="Inspired Beauty Brands",Cash_Flows[[#This Row],[X]],_xlfn.CONCAT(Cash_Flows[[#This Row],[Deal]],"-",Cash_Flows[[#This Row],[Fund Name]]))</f>
        <v>BroadcastMed-Fund V</v>
      </c>
      <c r="S7826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7827" spans="1:19" hidden="1" x14ac:dyDescent="0.35">
      <c r="A7827" s="2">
        <v>44196</v>
      </c>
      <c r="B7827" t="s">
        <v>170</v>
      </c>
      <c r="C7827" t="s">
        <v>45</v>
      </c>
      <c r="D7827" t="s">
        <v>109</v>
      </c>
      <c r="E7827" t="s">
        <v>28</v>
      </c>
      <c r="F7827" t="s">
        <v>25</v>
      </c>
      <c r="G7827" s="6">
        <v>8444.44</v>
      </c>
      <c r="H7827" s="11">
        <f>IF(AND(Cash_Flows[[#This Row],[Metric]]="Principal - Cash Investment",Cash_Flows[[#This Row],[Security Type]]&lt;&gt;"Equity"),Cash_Flows[[#This Row],[Amount ($)]]*-1,0)</f>
        <v>0</v>
      </c>
      <c r="I7827" s="11">
        <f>IF(AND(Cash_Flows[[#This Row],[Metric]]="Balance (GAAP)",Cash_Flows[[#This Row],[Security Type]]&lt;&gt;"Equity",Cash_Flows[[#This Row],[Security Type]]&lt;&gt;"Warrant"),Cash_Flows[[#This Row],[Amount ($)]],0)</f>
        <v>0</v>
      </c>
      <c r="J7827" s="11">
        <f>IF(AND(Cash_Flows[[#This Row],[Security Type]]&lt;&gt;"Equity",Cash_Flows[[#This Row],[Metric]]&lt;&gt;"Principal - Cash Investment",Cash_Flows[[#This Row],[Metric]]&lt;&gt;"Balance (GAAP)"),Cash_Flows[[#This Row],[Amount ($)]],0)</f>
        <v>8444.44</v>
      </c>
      <c r="K7827" s="11">
        <f>IF(AND(Cash_Flows[[#This Row],[Security Type]]="Warrant",Cash_Flows[[#This Row],[Metric]]="Balance (GAAP)"),Cash_Flows[[#This Row],[Amount ($)]],0)</f>
        <v>0</v>
      </c>
      <c r="L7827" s="11">
        <f>IF(AND(Cash_Flows[[#This Row],[Security Type]]="Equity",Cash_Flows[[#This Row],[Metric]]="Principal - Cash Investment"),Cash_Flows[[#This Row],[Amount ($)]]*-1,0)</f>
        <v>0</v>
      </c>
      <c r="M7827" s="11">
        <f>IF(AND(Cash_Flows[[#This Row],[Security Type]]="Equity",Cash_Flows[[#This Row],[Metric]]="Balance (GAAP)"),Cash_Flows[[#This Row],[Amount ($)]],0)</f>
        <v>0</v>
      </c>
      <c r="N78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27" s="11">
        <f>Cash_Flows[[#This Row],[Debt Invested]]+Cash_Flows[[#This Row],[Equity Invested]]</f>
        <v>0</v>
      </c>
      <c r="P7827" s="11">
        <f>Cash_Flows[[#This Row],[Debt FMV]]+Cash_Flows[[#This Row],[Warrant FMV]]+Cash_Flows[[#This Row],[Equity FMV]]</f>
        <v>0</v>
      </c>
      <c r="Q7827" s="11">
        <f>Cash_Flows[[#This Row],[Debt RP]]+Cash_Flows[[#This Row],[Equity RP]]</f>
        <v>8444.44</v>
      </c>
      <c r="R7827" t="str">
        <f>IF(Cash_Flows[[#This Row],[Deal]]="Inspired Beauty Brands",Cash_Flows[[#This Row],[X]],_xlfn.CONCAT(Cash_Flows[[#This Row],[Deal]],"-",Cash_Flows[[#This Row],[Fund Name]]))</f>
        <v>CampMinder-Fund IV</v>
      </c>
      <c r="S7827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7828" spans="1:19" hidden="1" x14ac:dyDescent="0.35">
      <c r="A7828" s="2">
        <v>44196</v>
      </c>
      <c r="B7828" t="s">
        <v>170</v>
      </c>
      <c r="C7828" t="s">
        <v>50</v>
      </c>
      <c r="D7828" t="s">
        <v>109</v>
      </c>
      <c r="E7828" t="s">
        <v>28</v>
      </c>
      <c r="F7828" t="s">
        <v>25</v>
      </c>
      <c r="G7828" s="6">
        <v>8444.4500000000007</v>
      </c>
      <c r="H7828" s="11">
        <f>IF(AND(Cash_Flows[[#This Row],[Metric]]="Principal - Cash Investment",Cash_Flows[[#This Row],[Security Type]]&lt;&gt;"Equity"),Cash_Flows[[#This Row],[Amount ($)]]*-1,0)</f>
        <v>0</v>
      </c>
      <c r="I7828" s="11">
        <f>IF(AND(Cash_Flows[[#This Row],[Metric]]="Balance (GAAP)",Cash_Flows[[#This Row],[Security Type]]&lt;&gt;"Equity",Cash_Flows[[#This Row],[Security Type]]&lt;&gt;"Warrant"),Cash_Flows[[#This Row],[Amount ($)]],0)</f>
        <v>0</v>
      </c>
      <c r="J7828" s="11">
        <f>IF(AND(Cash_Flows[[#This Row],[Security Type]]&lt;&gt;"Equity",Cash_Flows[[#This Row],[Metric]]&lt;&gt;"Principal - Cash Investment",Cash_Flows[[#This Row],[Metric]]&lt;&gt;"Balance (GAAP)"),Cash_Flows[[#This Row],[Amount ($)]],0)</f>
        <v>8444.4500000000007</v>
      </c>
      <c r="K7828" s="11">
        <f>IF(AND(Cash_Flows[[#This Row],[Security Type]]="Warrant",Cash_Flows[[#This Row],[Metric]]="Balance (GAAP)"),Cash_Flows[[#This Row],[Amount ($)]],0)</f>
        <v>0</v>
      </c>
      <c r="L7828" s="11">
        <f>IF(AND(Cash_Flows[[#This Row],[Security Type]]="Equity",Cash_Flows[[#This Row],[Metric]]="Principal - Cash Investment"),Cash_Flows[[#This Row],[Amount ($)]]*-1,0)</f>
        <v>0</v>
      </c>
      <c r="M7828" s="11">
        <f>IF(AND(Cash_Flows[[#This Row],[Security Type]]="Equity",Cash_Flows[[#This Row],[Metric]]="Balance (GAAP)"),Cash_Flows[[#This Row],[Amount ($)]],0)</f>
        <v>0</v>
      </c>
      <c r="N78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28" s="11">
        <f>Cash_Flows[[#This Row],[Debt Invested]]+Cash_Flows[[#This Row],[Equity Invested]]</f>
        <v>0</v>
      </c>
      <c r="P7828" s="11">
        <f>Cash_Flows[[#This Row],[Debt FMV]]+Cash_Flows[[#This Row],[Warrant FMV]]+Cash_Flows[[#This Row],[Equity FMV]]</f>
        <v>0</v>
      </c>
      <c r="Q7828" s="11">
        <f>Cash_Flows[[#This Row],[Debt RP]]+Cash_Flows[[#This Row],[Equity RP]]</f>
        <v>8444.4500000000007</v>
      </c>
      <c r="R7828" t="str">
        <f>IF(Cash_Flows[[#This Row],[Deal]]="Inspired Beauty Brands",Cash_Flows[[#This Row],[X]],_xlfn.CONCAT(Cash_Flows[[#This Row],[Deal]],"-",Cash_Flows[[#This Row],[Fund Name]]))</f>
        <v>CampMinder-Fund V</v>
      </c>
      <c r="S7828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7829" spans="1:19" hidden="1" x14ac:dyDescent="0.35">
      <c r="A7829" s="2">
        <v>44196</v>
      </c>
      <c r="B7829" t="s">
        <v>140</v>
      </c>
      <c r="C7829" t="s">
        <v>45</v>
      </c>
      <c r="D7829" t="s">
        <v>51</v>
      </c>
      <c r="E7829" t="s">
        <v>34</v>
      </c>
      <c r="F7829" t="s">
        <v>46</v>
      </c>
      <c r="G7829" s="6">
        <v>15012</v>
      </c>
      <c r="H7829" s="11">
        <f>IF(AND(Cash_Flows[[#This Row],[Metric]]="Principal - Cash Investment",Cash_Flows[[#This Row],[Security Type]]&lt;&gt;"Equity"),Cash_Flows[[#This Row],[Amount ($)]]*-1,0)</f>
        <v>0</v>
      </c>
      <c r="I7829" s="11">
        <f>IF(AND(Cash_Flows[[#This Row],[Metric]]="Balance (GAAP)",Cash_Flows[[#This Row],[Security Type]]&lt;&gt;"Equity",Cash_Flows[[#This Row],[Security Type]]&lt;&gt;"Warrant"),Cash_Flows[[#This Row],[Amount ($)]],0)</f>
        <v>0</v>
      </c>
      <c r="J782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829" s="11">
        <f>IF(AND(Cash_Flows[[#This Row],[Security Type]]="Warrant",Cash_Flows[[#This Row],[Metric]]="Balance (GAAP)"),Cash_Flows[[#This Row],[Amount ($)]],0)</f>
        <v>0</v>
      </c>
      <c r="L7829" s="11">
        <f>IF(AND(Cash_Flows[[#This Row],[Security Type]]="Equity",Cash_Flows[[#This Row],[Metric]]="Principal - Cash Investment"),Cash_Flows[[#This Row],[Amount ($)]]*-1,0)</f>
        <v>0</v>
      </c>
      <c r="M7829" s="11">
        <f>IF(AND(Cash_Flows[[#This Row],[Security Type]]="Equity",Cash_Flows[[#This Row],[Metric]]="Balance (GAAP)"),Cash_Flows[[#This Row],[Amount ($)]],0)</f>
        <v>0</v>
      </c>
      <c r="N7829" s="11">
        <f>IF(AND(Cash_Flows[[#This Row],[Security Type]]="Equity",Cash_Flows[[#This Row],[Metric]]&lt;&gt;"Balance (GAAP)",Cash_Flows[[#This Row],[Metric]]&lt;&gt;"Principal - Cash Investment"),Cash_Flows[[#This Row],[Amount ($)]],0)</f>
        <v>15012</v>
      </c>
      <c r="O7829" s="11">
        <f>Cash_Flows[[#This Row],[Debt Invested]]+Cash_Flows[[#This Row],[Equity Invested]]</f>
        <v>0</v>
      </c>
      <c r="P7829" s="11">
        <f>Cash_Flows[[#This Row],[Debt FMV]]+Cash_Flows[[#This Row],[Warrant FMV]]+Cash_Flows[[#This Row],[Equity FMV]]</f>
        <v>0</v>
      </c>
      <c r="Q7829" s="11">
        <f>Cash_Flows[[#This Row],[Debt RP]]+Cash_Flows[[#This Row],[Equity RP]]</f>
        <v>15012</v>
      </c>
      <c r="R7829" t="str">
        <f>IF(Cash_Flows[[#This Row],[Deal]]="Inspired Beauty Brands",Cash_Flows[[#This Row],[X]],_xlfn.CONCAT(Cash_Flows[[#This Row],[Deal]],"-",Cash_Flows[[#This Row],[Fund Name]]))</f>
        <v>Practis-Fund IV</v>
      </c>
      <c r="S7829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7830" spans="1:19" hidden="1" x14ac:dyDescent="0.35">
      <c r="A7830" s="2">
        <v>44196</v>
      </c>
      <c r="B7830" t="s">
        <v>70</v>
      </c>
      <c r="C7830" t="s">
        <v>45</v>
      </c>
      <c r="D7830" t="s">
        <v>51</v>
      </c>
      <c r="E7830" t="s">
        <v>28</v>
      </c>
      <c r="F7830" t="s">
        <v>25</v>
      </c>
      <c r="G7830" s="6">
        <v>17500</v>
      </c>
      <c r="H7830" s="11">
        <f>IF(AND(Cash_Flows[[#This Row],[Metric]]="Principal - Cash Investment",Cash_Flows[[#This Row],[Security Type]]&lt;&gt;"Equity"),Cash_Flows[[#This Row],[Amount ($)]]*-1,0)</f>
        <v>0</v>
      </c>
      <c r="I7830" s="11">
        <f>IF(AND(Cash_Flows[[#This Row],[Metric]]="Balance (GAAP)",Cash_Flows[[#This Row],[Security Type]]&lt;&gt;"Equity",Cash_Flows[[#This Row],[Security Type]]&lt;&gt;"Warrant"),Cash_Flows[[#This Row],[Amount ($)]],0)</f>
        <v>0</v>
      </c>
      <c r="J7830" s="11">
        <f>IF(AND(Cash_Flows[[#This Row],[Security Type]]&lt;&gt;"Equity",Cash_Flows[[#This Row],[Metric]]&lt;&gt;"Principal - Cash Investment",Cash_Flows[[#This Row],[Metric]]&lt;&gt;"Balance (GAAP)"),Cash_Flows[[#This Row],[Amount ($)]],0)</f>
        <v>17500</v>
      </c>
      <c r="K7830" s="11">
        <f>IF(AND(Cash_Flows[[#This Row],[Security Type]]="Warrant",Cash_Flows[[#This Row],[Metric]]="Balance (GAAP)"),Cash_Flows[[#This Row],[Amount ($)]],0)</f>
        <v>0</v>
      </c>
      <c r="L7830" s="11">
        <f>IF(AND(Cash_Flows[[#This Row],[Security Type]]="Equity",Cash_Flows[[#This Row],[Metric]]="Principal - Cash Investment"),Cash_Flows[[#This Row],[Amount ($)]]*-1,0)</f>
        <v>0</v>
      </c>
      <c r="M7830" s="11">
        <f>IF(AND(Cash_Flows[[#This Row],[Security Type]]="Equity",Cash_Flows[[#This Row],[Metric]]="Balance (GAAP)"),Cash_Flows[[#This Row],[Amount ($)]],0)</f>
        <v>0</v>
      </c>
      <c r="N78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30" s="11">
        <f>Cash_Flows[[#This Row],[Debt Invested]]+Cash_Flows[[#This Row],[Equity Invested]]</f>
        <v>0</v>
      </c>
      <c r="P7830" s="11">
        <f>Cash_Flows[[#This Row],[Debt FMV]]+Cash_Flows[[#This Row],[Warrant FMV]]+Cash_Flows[[#This Row],[Equity FMV]]</f>
        <v>0</v>
      </c>
      <c r="Q7830" s="11">
        <f>Cash_Flows[[#This Row],[Debt RP]]+Cash_Flows[[#This Row],[Equity RP]]</f>
        <v>17500</v>
      </c>
      <c r="R7830" t="str">
        <f>IF(Cash_Flows[[#This Row],[Deal]]="Inspired Beauty Brands",Cash_Flows[[#This Row],[X]],_xlfn.CONCAT(Cash_Flows[[#This Row],[Deal]],"-",Cash_Flows[[#This Row],[Fund Name]]))</f>
        <v>BroadcastMed-Fund IV</v>
      </c>
      <c r="S7830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7831" spans="1:19" hidden="1" x14ac:dyDescent="0.35">
      <c r="A7831" s="2">
        <v>44196</v>
      </c>
      <c r="B7831" t="s">
        <v>70</v>
      </c>
      <c r="C7831" t="s">
        <v>50</v>
      </c>
      <c r="D7831" t="s">
        <v>51</v>
      </c>
      <c r="E7831" t="s">
        <v>28</v>
      </c>
      <c r="F7831" t="s">
        <v>25</v>
      </c>
      <c r="G7831" s="6">
        <v>17500</v>
      </c>
      <c r="H7831" s="11">
        <f>IF(AND(Cash_Flows[[#This Row],[Metric]]="Principal - Cash Investment",Cash_Flows[[#This Row],[Security Type]]&lt;&gt;"Equity"),Cash_Flows[[#This Row],[Amount ($)]]*-1,0)</f>
        <v>0</v>
      </c>
      <c r="I7831" s="11">
        <f>IF(AND(Cash_Flows[[#This Row],[Metric]]="Balance (GAAP)",Cash_Flows[[#This Row],[Security Type]]&lt;&gt;"Equity",Cash_Flows[[#This Row],[Security Type]]&lt;&gt;"Warrant"),Cash_Flows[[#This Row],[Amount ($)]],0)</f>
        <v>0</v>
      </c>
      <c r="J7831" s="11">
        <f>IF(AND(Cash_Flows[[#This Row],[Security Type]]&lt;&gt;"Equity",Cash_Flows[[#This Row],[Metric]]&lt;&gt;"Principal - Cash Investment",Cash_Flows[[#This Row],[Metric]]&lt;&gt;"Balance (GAAP)"),Cash_Flows[[#This Row],[Amount ($)]],0)</f>
        <v>17500</v>
      </c>
      <c r="K7831" s="11">
        <f>IF(AND(Cash_Flows[[#This Row],[Security Type]]="Warrant",Cash_Flows[[#This Row],[Metric]]="Balance (GAAP)"),Cash_Flows[[#This Row],[Amount ($)]],0)</f>
        <v>0</v>
      </c>
      <c r="L7831" s="11">
        <f>IF(AND(Cash_Flows[[#This Row],[Security Type]]="Equity",Cash_Flows[[#This Row],[Metric]]="Principal - Cash Investment"),Cash_Flows[[#This Row],[Amount ($)]]*-1,0)</f>
        <v>0</v>
      </c>
      <c r="M7831" s="11">
        <f>IF(AND(Cash_Flows[[#This Row],[Security Type]]="Equity",Cash_Flows[[#This Row],[Metric]]="Balance (GAAP)"),Cash_Flows[[#This Row],[Amount ($)]],0)</f>
        <v>0</v>
      </c>
      <c r="N78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31" s="11">
        <f>Cash_Flows[[#This Row],[Debt Invested]]+Cash_Flows[[#This Row],[Equity Invested]]</f>
        <v>0</v>
      </c>
      <c r="P7831" s="11">
        <f>Cash_Flows[[#This Row],[Debt FMV]]+Cash_Flows[[#This Row],[Warrant FMV]]+Cash_Flows[[#This Row],[Equity FMV]]</f>
        <v>0</v>
      </c>
      <c r="Q7831" s="11">
        <f>Cash_Flows[[#This Row],[Debt RP]]+Cash_Flows[[#This Row],[Equity RP]]</f>
        <v>17500</v>
      </c>
      <c r="R7831" t="str">
        <f>IF(Cash_Flows[[#This Row],[Deal]]="Inspired Beauty Brands",Cash_Flows[[#This Row],[X]],_xlfn.CONCAT(Cash_Flows[[#This Row],[Deal]],"-",Cash_Flows[[#This Row],[Fund Name]]))</f>
        <v>BroadcastMed-Fund V</v>
      </c>
      <c r="S7831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7832" spans="1:19" hidden="1" x14ac:dyDescent="0.35">
      <c r="A7832" s="2">
        <v>44196</v>
      </c>
      <c r="B7832" t="s">
        <v>160</v>
      </c>
      <c r="C7832" t="s">
        <v>45</v>
      </c>
      <c r="D7832" t="s">
        <v>21</v>
      </c>
      <c r="E7832" t="s">
        <v>28</v>
      </c>
      <c r="F7832" t="s">
        <v>25</v>
      </c>
      <c r="G7832" s="6">
        <v>18333.330000000002</v>
      </c>
      <c r="H7832" s="11">
        <f>IF(AND(Cash_Flows[[#This Row],[Metric]]="Principal - Cash Investment",Cash_Flows[[#This Row],[Security Type]]&lt;&gt;"Equity"),Cash_Flows[[#This Row],[Amount ($)]]*-1,0)</f>
        <v>0</v>
      </c>
      <c r="I7832" s="11">
        <f>IF(AND(Cash_Flows[[#This Row],[Metric]]="Balance (GAAP)",Cash_Flows[[#This Row],[Security Type]]&lt;&gt;"Equity",Cash_Flows[[#This Row],[Security Type]]&lt;&gt;"Warrant"),Cash_Flows[[#This Row],[Amount ($)]],0)</f>
        <v>0</v>
      </c>
      <c r="J7832" s="11">
        <f>IF(AND(Cash_Flows[[#This Row],[Security Type]]&lt;&gt;"Equity",Cash_Flows[[#This Row],[Metric]]&lt;&gt;"Principal - Cash Investment",Cash_Flows[[#This Row],[Metric]]&lt;&gt;"Balance (GAAP)"),Cash_Flows[[#This Row],[Amount ($)]],0)</f>
        <v>18333.330000000002</v>
      </c>
      <c r="K7832" s="11">
        <f>IF(AND(Cash_Flows[[#This Row],[Security Type]]="Warrant",Cash_Flows[[#This Row],[Metric]]="Balance (GAAP)"),Cash_Flows[[#This Row],[Amount ($)]],0)</f>
        <v>0</v>
      </c>
      <c r="L7832" s="11">
        <f>IF(AND(Cash_Flows[[#This Row],[Security Type]]="Equity",Cash_Flows[[#This Row],[Metric]]="Principal - Cash Investment"),Cash_Flows[[#This Row],[Amount ($)]]*-1,0)</f>
        <v>0</v>
      </c>
      <c r="M7832" s="11">
        <f>IF(AND(Cash_Flows[[#This Row],[Security Type]]="Equity",Cash_Flows[[#This Row],[Metric]]="Balance (GAAP)"),Cash_Flows[[#This Row],[Amount ($)]],0)</f>
        <v>0</v>
      </c>
      <c r="N78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32" s="11">
        <f>Cash_Flows[[#This Row],[Debt Invested]]+Cash_Flows[[#This Row],[Equity Invested]]</f>
        <v>0</v>
      </c>
      <c r="P7832" s="11">
        <f>Cash_Flows[[#This Row],[Debt FMV]]+Cash_Flows[[#This Row],[Warrant FMV]]+Cash_Flows[[#This Row],[Equity FMV]]</f>
        <v>0</v>
      </c>
      <c r="Q7832" s="11">
        <f>Cash_Flows[[#This Row],[Debt RP]]+Cash_Flows[[#This Row],[Equity RP]]</f>
        <v>18333.330000000002</v>
      </c>
      <c r="R7832" t="str">
        <f>IF(Cash_Flows[[#This Row],[Deal]]="Inspired Beauty Brands",Cash_Flows[[#This Row],[X]],_xlfn.CONCAT(Cash_Flows[[#This Row],[Deal]],"-",Cash_Flows[[#This Row],[Fund Name]]))</f>
        <v>Record Connect-Fund IV</v>
      </c>
      <c r="S7832" t="str">
        <f>IF(Cash_Flows[[#This Row],[Deal]]="Inspired Beauty Brands",_xlfn.CONCAT(Cash_Flows[[#This Row],[Deal]],"-",Cash_Flows[[#This Row],[Fund Name]],"-",Cash_Flows[[#This Row],[Exit Status]]),Cash_Flows[[#This Row],[Deal]])</f>
        <v>Record Connect</v>
      </c>
    </row>
    <row r="7833" spans="1:19" hidden="1" x14ac:dyDescent="0.35">
      <c r="A7833" s="2">
        <v>44196</v>
      </c>
      <c r="B7833" t="s">
        <v>44</v>
      </c>
      <c r="C7833" t="s">
        <v>45</v>
      </c>
      <c r="D7833" t="s">
        <v>21</v>
      </c>
      <c r="E7833" t="s">
        <v>34</v>
      </c>
      <c r="F7833" t="s">
        <v>46</v>
      </c>
      <c r="G7833" s="6">
        <v>20444.439999999999</v>
      </c>
      <c r="H7833" s="11">
        <f>IF(AND(Cash_Flows[[#This Row],[Metric]]="Principal - Cash Investment",Cash_Flows[[#This Row],[Security Type]]&lt;&gt;"Equity"),Cash_Flows[[#This Row],[Amount ($)]]*-1,0)</f>
        <v>0</v>
      </c>
      <c r="I7833" s="11">
        <f>IF(AND(Cash_Flows[[#This Row],[Metric]]="Balance (GAAP)",Cash_Flows[[#This Row],[Security Type]]&lt;&gt;"Equity",Cash_Flows[[#This Row],[Security Type]]&lt;&gt;"Warrant"),Cash_Flows[[#This Row],[Amount ($)]],0)</f>
        <v>0</v>
      </c>
      <c r="J783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833" s="11">
        <f>IF(AND(Cash_Flows[[#This Row],[Security Type]]="Warrant",Cash_Flows[[#This Row],[Metric]]="Balance (GAAP)"),Cash_Flows[[#This Row],[Amount ($)]],0)</f>
        <v>0</v>
      </c>
      <c r="L7833" s="11">
        <f>IF(AND(Cash_Flows[[#This Row],[Security Type]]="Equity",Cash_Flows[[#This Row],[Metric]]="Principal - Cash Investment"),Cash_Flows[[#This Row],[Amount ($)]]*-1,0)</f>
        <v>0</v>
      </c>
      <c r="M7833" s="11">
        <f>IF(AND(Cash_Flows[[#This Row],[Security Type]]="Equity",Cash_Flows[[#This Row],[Metric]]="Balance (GAAP)"),Cash_Flows[[#This Row],[Amount ($)]],0)</f>
        <v>0</v>
      </c>
      <c r="N7833" s="11">
        <f>IF(AND(Cash_Flows[[#This Row],[Security Type]]="Equity",Cash_Flows[[#This Row],[Metric]]&lt;&gt;"Balance (GAAP)",Cash_Flows[[#This Row],[Metric]]&lt;&gt;"Principal - Cash Investment"),Cash_Flows[[#This Row],[Amount ($)]],0)</f>
        <v>20444.439999999999</v>
      </c>
      <c r="O7833" s="11">
        <f>Cash_Flows[[#This Row],[Debt Invested]]+Cash_Flows[[#This Row],[Equity Invested]]</f>
        <v>0</v>
      </c>
      <c r="P7833" s="11">
        <f>Cash_Flows[[#This Row],[Debt FMV]]+Cash_Flows[[#This Row],[Warrant FMV]]+Cash_Flows[[#This Row],[Equity FMV]]</f>
        <v>0</v>
      </c>
      <c r="Q7833" s="11">
        <f>Cash_Flows[[#This Row],[Debt RP]]+Cash_Flows[[#This Row],[Equity RP]]</f>
        <v>20444.439999999999</v>
      </c>
      <c r="R7833" t="str">
        <f>IF(Cash_Flows[[#This Row],[Deal]]="Inspired Beauty Brands",Cash_Flows[[#This Row],[X]],_xlfn.CONCAT(Cash_Flows[[#This Row],[Deal]],"-",Cash_Flows[[#This Row],[Fund Name]]))</f>
        <v>Shenandoah Construction-Fund IV</v>
      </c>
      <c r="S7833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7834" spans="1:19" hidden="1" x14ac:dyDescent="0.35">
      <c r="A7834" s="2">
        <v>44196</v>
      </c>
      <c r="B7834" t="s">
        <v>140</v>
      </c>
      <c r="C7834" t="s">
        <v>45</v>
      </c>
      <c r="D7834" t="s">
        <v>51</v>
      </c>
      <c r="E7834" t="s">
        <v>28</v>
      </c>
      <c r="F7834" t="s">
        <v>25</v>
      </c>
      <c r="G7834" s="6">
        <v>21901.29</v>
      </c>
      <c r="H7834" s="11">
        <f>IF(AND(Cash_Flows[[#This Row],[Metric]]="Principal - Cash Investment",Cash_Flows[[#This Row],[Security Type]]&lt;&gt;"Equity"),Cash_Flows[[#This Row],[Amount ($)]]*-1,0)</f>
        <v>0</v>
      </c>
      <c r="I7834" s="11">
        <f>IF(AND(Cash_Flows[[#This Row],[Metric]]="Balance (GAAP)",Cash_Flows[[#This Row],[Security Type]]&lt;&gt;"Equity",Cash_Flows[[#This Row],[Security Type]]&lt;&gt;"Warrant"),Cash_Flows[[#This Row],[Amount ($)]],0)</f>
        <v>0</v>
      </c>
      <c r="J7834" s="11">
        <f>IF(AND(Cash_Flows[[#This Row],[Security Type]]&lt;&gt;"Equity",Cash_Flows[[#This Row],[Metric]]&lt;&gt;"Principal - Cash Investment",Cash_Flows[[#This Row],[Metric]]&lt;&gt;"Balance (GAAP)"),Cash_Flows[[#This Row],[Amount ($)]],0)</f>
        <v>21901.29</v>
      </c>
      <c r="K7834" s="11">
        <f>IF(AND(Cash_Flows[[#This Row],[Security Type]]="Warrant",Cash_Flows[[#This Row],[Metric]]="Balance (GAAP)"),Cash_Flows[[#This Row],[Amount ($)]],0)</f>
        <v>0</v>
      </c>
      <c r="L7834" s="11">
        <f>IF(AND(Cash_Flows[[#This Row],[Security Type]]="Equity",Cash_Flows[[#This Row],[Metric]]="Principal - Cash Investment"),Cash_Flows[[#This Row],[Amount ($)]]*-1,0)</f>
        <v>0</v>
      </c>
      <c r="M7834" s="11">
        <f>IF(AND(Cash_Flows[[#This Row],[Security Type]]="Equity",Cash_Flows[[#This Row],[Metric]]="Balance (GAAP)"),Cash_Flows[[#This Row],[Amount ($)]],0)</f>
        <v>0</v>
      </c>
      <c r="N78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34" s="11">
        <f>Cash_Flows[[#This Row],[Debt Invested]]+Cash_Flows[[#This Row],[Equity Invested]]</f>
        <v>0</v>
      </c>
      <c r="P7834" s="11">
        <f>Cash_Flows[[#This Row],[Debt FMV]]+Cash_Flows[[#This Row],[Warrant FMV]]+Cash_Flows[[#This Row],[Equity FMV]]</f>
        <v>0</v>
      </c>
      <c r="Q7834" s="11">
        <f>Cash_Flows[[#This Row],[Debt RP]]+Cash_Flows[[#This Row],[Equity RP]]</f>
        <v>21901.29</v>
      </c>
      <c r="R7834" t="str">
        <f>IF(Cash_Flows[[#This Row],[Deal]]="Inspired Beauty Brands",Cash_Flows[[#This Row],[X]],_xlfn.CONCAT(Cash_Flows[[#This Row],[Deal]],"-",Cash_Flows[[#This Row],[Fund Name]]))</f>
        <v>Practis-Fund IV</v>
      </c>
      <c r="S7834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7835" spans="1:19" hidden="1" x14ac:dyDescent="0.35">
      <c r="A7835" s="2">
        <v>44196</v>
      </c>
      <c r="B7835" t="s">
        <v>168</v>
      </c>
      <c r="C7835" t="s">
        <v>50</v>
      </c>
      <c r="D7835" t="s">
        <v>109</v>
      </c>
      <c r="E7835" t="s">
        <v>22</v>
      </c>
      <c r="F7835" t="s">
        <v>31</v>
      </c>
      <c r="G7835" s="6">
        <v>22767.87</v>
      </c>
      <c r="H7835" s="11">
        <f>IF(AND(Cash_Flows[[#This Row],[Metric]]="Principal - Cash Investment",Cash_Flows[[#This Row],[Security Type]]&lt;&gt;"Equity"),Cash_Flows[[#This Row],[Amount ($)]]*-1,0)</f>
        <v>0</v>
      </c>
      <c r="I7835" s="11">
        <f>IF(AND(Cash_Flows[[#This Row],[Metric]]="Balance (GAAP)",Cash_Flows[[#This Row],[Security Type]]&lt;&gt;"Equity",Cash_Flows[[#This Row],[Security Type]]&lt;&gt;"Warrant"),Cash_Flows[[#This Row],[Amount ($)]],0)</f>
        <v>0</v>
      </c>
      <c r="J7835" s="11">
        <f>IF(AND(Cash_Flows[[#This Row],[Security Type]]&lt;&gt;"Equity",Cash_Flows[[#This Row],[Metric]]&lt;&gt;"Principal - Cash Investment",Cash_Flows[[#This Row],[Metric]]&lt;&gt;"Balance (GAAP)"),Cash_Flows[[#This Row],[Amount ($)]],0)</f>
        <v>22767.87</v>
      </c>
      <c r="K7835" s="11">
        <f>IF(AND(Cash_Flows[[#This Row],[Security Type]]="Warrant",Cash_Flows[[#This Row],[Metric]]="Balance (GAAP)"),Cash_Flows[[#This Row],[Amount ($)]],0)</f>
        <v>0</v>
      </c>
      <c r="L7835" s="11">
        <f>IF(AND(Cash_Flows[[#This Row],[Security Type]]="Equity",Cash_Flows[[#This Row],[Metric]]="Principal - Cash Investment"),Cash_Flows[[#This Row],[Amount ($)]]*-1,0)</f>
        <v>0</v>
      </c>
      <c r="M7835" s="11">
        <f>IF(AND(Cash_Flows[[#This Row],[Security Type]]="Equity",Cash_Flows[[#This Row],[Metric]]="Balance (GAAP)"),Cash_Flows[[#This Row],[Amount ($)]],0)</f>
        <v>0</v>
      </c>
      <c r="N78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35" s="11">
        <f>Cash_Flows[[#This Row],[Debt Invested]]+Cash_Flows[[#This Row],[Equity Invested]]</f>
        <v>0</v>
      </c>
      <c r="P7835" s="11">
        <f>Cash_Flows[[#This Row],[Debt FMV]]+Cash_Flows[[#This Row],[Warrant FMV]]+Cash_Flows[[#This Row],[Equity FMV]]</f>
        <v>0</v>
      </c>
      <c r="Q7835" s="11">
        <f>Cash_Flows[[#This Row],[Debt RP]]+Cash_Flows[[#This Row],[Equity RP]]</f>
        <v>22767.87</v>
      </c>
      <c r="R7835" t="str">
        <f>IF(Cash_Flows[[#This Row],[Deal]]="Inspired Beauty Brands",Cash_Flows[[#This Row],[X]],_xlfn.CONCAT(Cash_Flows[[#This Row],[Deal]],"-",Cash_Flows[[#This Row],[Fund Name]]))</f>
        <v>Schill Grounds Management-Fund V</v>
      </c>
      <c r="S7835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7836" spans="1:19" hidden="1" x14ac:dyDescent="0.35">
      <c r="A7836" s="2">
        <v>44196</v>
      </c>
      <c r="B7836" t="s">
        <v>157</v>
      </c>
      <c r="C7836" t="s">
        <v>45</v>
      </c>
      <c r="D7836" t="s">
        <v>51</v>
      </c>
      <c r="E7836" t="s">
        <v>28</v>
      </c>
      <c r="F7836" t="s">
        <v>25</v>
      </c>
      <c r="G7836" s="6">
        <v>22916.67</v>
      </c>
      <c r="H7836" s="11">
        <f>IF(AND(Cash_Flows[[#This Row],[Metric]]="Principal - Cash Investment",Cash_Flows[[#This Row],[Security Type]]&lt;&gt;"Equity"),Cash_Flows[[#This Row],[Amount ($)]]*-1,0)</f>
        <v>0</v>
      </c>
      <c r="I7836" s="11">
        <f>IF(AND(Cash_Flows[[#This Row],[Metric]]="Balance (GAAP)",Cash_Flows[[#This Row],[Security Type]]&lt;&gt;"Equity",Cash_Flows[[#This Row],[Security Type]]&lt;&gt;"Warrant"),Cash_Flows[[#This Row],[Amount ($)]],0)</f>
        <v>0</v>
      </c>
      <c r="J7836" s="11">
        <f>IF(AND(Cash_Flows[[#This Row],[Security Type]]&lt;&gt;"Equity",Cash_Flows[[#This Row],[Metric]]&lt;&gt;"Principal - Cash Investment",Cash_Flows[[#This Row],[Metric]]&lt;&gt;"Balance (GAAP)"),Cash_Flows[[#This Row],[Amount ($)]],0)</f>
        <v>22916.67</v>
      </c>
      <c r="K7836" s="11">
        <f>IF(AND(Cash_Flows[[#This Row],[Security Type]]="Warrant",Cash_Flows[[#This Row],[Metric]]="Balance (GAAP)"),Cash_Flows[[#This Row],[Amount ($)]],0)</f>
        <v>0</v>
      </c>
      <c r="L7836" s="11">
        <f>IF(AND(Cash_Flows[[#This Row],[Security Type]]="Equity",Cash_Flows[[#This Row],[Metric]]="Principal - Cash Investment"),Cash_Flows[[#This Row],[Amount ($)]]*-1,0)</f>
        <v>0</v>
      </c>
      <c r="M7836" s="11">
        <f>IF(AND(Cash_Flows[[#This Row],[Security Type]]="Equity",Cash_Flows[[#This Row],[Metric]]="Balance (GAAP)"),Cash_Flows[[#This Row],[Amount ($)]],0)</f>
        <v>0</v>
      </c>
      <c r="N78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36" s="11">
        <f>Cash_Flows[[#This Row],[Debt Invested]]+Cash_Flows[[#This Row],[Equity Invested]]</f>
        <v>0</v>
      </c>
      <c r="P7836" s="11">
        <f>Cash_Flows[[#This Row],[Debt FMV]]+Cash_Flows[[#This Row],[Warrant FMV]]+Cash_Flows[[#This Row],[Equity FMV]]</f>
        <v>0</v>
      </c>
      <c r="Q7836" s="11">
        <f>Cash_Flows[[#This Row],[Debt RP]]+Cash_Flows[[#This Row],[Equity RP]]</f>
        <v>22916.67</v>
      </c>
      <c r="R7836" t="str">
        <f>IF(Cash_Flows[[#This Row],[Deal]]="Inspired Beauty Brands",Cash_Flows[[#This Row],[X]],_xlfn.CONCAT(Cash_Flows[[#This Row],[Deal]],"-",Cash_Flows[[#This Row],[Fund Name]]))</f>
        <v>Oakpoint-Fund IV</v>
      </c>
      <c r="S7836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7837" spans="1:19" hidden="1" x14ac:dyDescent="0.35">
      <c r="A7837" s="2">
        <v>44196</v>
      </c>
      <c r="B7837" t="s">
        <v>154</v>
      </c>
      <c r="C7837" t="s">
        <v>45</v>
      </c>
      <c r="D7837" t="s">
        <v>109</v>
      </c>
      <c r="E7837" t="s">
        <v>28</v>
      </c>
      <c r="F7837" t="s">
        <v>25</v>
      </c>
      <c r="G7837" s="6">
        <v>25263.919999999998</v>
      </c>
      <c r="H7837" s="11">
        <f>IF(AND(Cash_Flows[[#This Row],[Metric]]="Principal - Cash Investment",Cash_Flows[[#This Row],[Security Type]]&lt;&gt;"Equity"),Cash_Flows[[#This Row],[Amount ($)]]*-1,0)</f>
        <v>0</v>
      </c>
      <c r="I7837" s="11">
        <f>IF(AND(Cash_Flows[[#This Row],[Metric]]="Balance (GAAP)",Cash_Flows[[#This Row],[Security Type]]&lt;&gt;"Equity",Cash_Flows[[#This Row],[Security Type]]&lt;&gt;"Warrant"),Cash_Flows[[#This Row],[Amount ($)]],0)</f>
        <v>0</v>
      </c>
      <c r="J7837" s="11">
        <f>IF(AND(Cash_Flows[[#This Row],[Security Type]]&lt;&gt;"Equity",Cash_Flows[[#This Row],[Metric]]&lt;&gt;"Principal - Cash Investment",Cash_Flows[[#This Row],[Metric]]&lt;&gt;"Balance (GAAP)"),Cash_Flows[[#This Row],[Amount ($)]],0)</f>
        <v>25263.919999999998</v>
      </c>
      <c r="K7837" s="11">
        <f>IF(AND(Cash_Flows[[#This Row],[Security Type]]="Warrant",Cash_Flows[[#This Row],[Metric]]="Balance (GAAP)"),Cash_Flows[[#This Row],[Amount ($)]],0)</f>
        <v>0</v>
      </c>
      <c r="L7837" s="11">
        <f>IF(AND(Cash_Flows[[#This Row],[Security Type]]="Equity",Cash_Flows[[#This Row],[Metric]]="Principal - Cash Investment"),Cash_Flows[[#This Row],[Amount ($)]]*-1,0)</f>
        <v>0</v>
      </c>
      <c r="M7837" s="11">
        <f>IF(AND(Cash_Flows[[#This Row],[Security Type]]="Equity",Cash_Flows[[#This Row],[Metric]]="Balance (GAAP)"),Cash_Flows[[#This Row],[Amount ($)]],0)</f>
        <v>0</v>
      </c>
      <c r="N78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37" s="11">
        <f>Cash_Flows[[#This Row],[Debt Invested]]+Cash_Flows[[#This Row],[Equity Invested]]</f>
        <v>0</v>
      </c>
      <c r="P7837" s="11">
        <f>Cash_Flows[[#This Row],[Debt FMV]]+Cash_Flows[[#This Row],[Warrant FMV]]+Cash_Flows[[#This Row],[Equity FMV]]</f>
        <v>0</v>
      </c>
      <c r="Q7837" s="11">
        <f>Cash_Flows[[#This Row],[Debt RP]]+Cash_Flows[[#This Row],[Equity RP]]</f>
        <v>25263.919999999998</v>
      </c>
      <c r="R7837" t="str">
        <f>IF(Cash_Flows[[#This Row],[Deal]]="Inspired Beauty Brands",Cash_Flows[[#This Row],[X]],_xlfn.CONCAT(Cash_Flows[[#This Row],[Deal]],"-",Cash_Flows[[#This Row],[Fund Name]]))</f>
        <v>Advanced Drying Systems-Fund IV</v>
      </c>
      <c r="S7837" t="str">
        <f>IF(Cash_Flows[[#This Row],[Deal]]="Inspired Beauty Brands",_xlfn.CONCAT(Cash_Flows[[#This Row],[Deal]],"-",Cash_Flows[[#This Row],[Fund Name]],"-",Cash_Flows[[#This Row],[Exit Status]]),Cash_Flows[[#This Row],[Deal]])</f>
        <v>Advanced Drying Systems</v>
      </c>
    </row>
    <row r="7838" spans="1:19" hidden="1" x14ac:dyDescent="0.35">
      <c r="A7838" s="2">
        <v>44196</v>
      </c>
      <c r="B7838" t="s">
        <v>157</v>
      </c>
      <c r="C7838" t="s">
        <v>50</v>
      </c>
      <c r="D7838" t="s">
        <v>51</v>
      </c>
      <c r="E7838" t="s">
        <v>28</v>
      </c>
      <c r="F7838" t="s">
        <v>25</v>
      </c>
      <c r="G7838" s="6">
        <v>29599.17</v>
      </c>
      <c r="H7838" s="11">
        <f>IF(AND(Cash_Flows[[#This Row],[Metric]]="Principal - Cash Investment",Cash_Flows[[#This Row],[Security Type]]&lt;&gt;"Equity"),Cash_Flows[[#This Row],[Amount ($)]]*-1,0)</f>
        <v>0</v>
      </c>
      <c r="I7838" s="11">
        <f>IF(AND(Cash_Flows[[#This Row],[Metric]]="Balance (GAAP)",Cash_Flows[[#This Row],[Security Type]]&lt;&gt;"Equity",Cash_Flows[[#This Row],[Security Type]]&lt;&gt;"Warrant"),Cash_Flows[[#This Row],[Amount ($)]],0)</f>
        <v>0</v>
      </c>
      <c r="J7838" s="11">
        <f>IF(AND(Cash_Flows[[#This Row],[Security Type]]&lt;&gt;"Equity",Cash_Flows[[#This Row],[Metric]]&lt;&gt;"Principal - Cash Investment",Cash_Flows[[#This Row],[Metric]]&lt;&gt;"Balance (GAAP)"),Cash_Flows[[#This Row],[Amount ($)]],0)</f>
        <v>29599.17</v>
      </c>
      <c r="K7838" s="11">
        <f>IF(AND(Cash_Flows[[#This Row],[Security Type]]="Warrant",Cash_Flows[[#This Row],[Metric]]="Balance (GAAP)"),Cash_Flows[[#This Row],[Amount ($)]],0)</f>
        <v>0</v>
      </c>
      <c r="L7838" s="11">
        <f>IF(AND(Cash_Flows[[#This Row],[Security Type]]="Equity",Cash_Flows[[#This Row],[Metric]]="Principal - Cash Investment"),Cash_Flows[[#This Row],[Amount ($)]]*-1,0)</f>
        <v>0</v>
      </c>
      <c r="M7838" s="11">
        <f>IF(AND(Cash_Flows[[#This Row],[Security Type]]="Equity",Cash_Flows[[#This Row],[Metric]]="Balance (GAAP)"),Cash_Flows[[#This Row],[Amount ($)]],0)</f>
        <v>0</v>
      </c>
      <c r="N78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38" s="11">
        <f>Cash_Flows[[#This Row],[Debt Invested]]+Cash_Flows[[#This Row],[Equity Invested]]</f>
        <v>0</v>
      </c>
      <c r="P7838" s="11">
        <f>Cash_Flows[[#This Row],[Debt FMV]]+Cash_Flows[[#This Row],[Warrant FMV]]+Cash_Flows[[#This Row],[Equity FMV]]</f>
        <v>0</v>
      </c>
      <c r="Q7838" s="11">
        <f>Cash_Flows[[#This Row],[Debt RP]]+Cash_Flows[[#This Row],[Equity RP]]</f>
        <v>29599.17</v>
      </c>
      <c r="R7838" t="str">
        <f>IF(Cash_Flows[[#This Row],[Deal]]="Inspired Beauty Brands",Cash_Flows[[#This Row],[X]],_xlfn.CONCAT(Cash_Flows[[#This Row],[Deal]],"-",Cash_Flows[[#This Row],[Fund Name]]))</f>
        <v>Oakpoint-Fund V</v>
      </c>
      <c r="S7838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7839" spans="1:19" hidden="1" x14ac:dyDescent="0.35">
      <c r="A7839" s="2">
        <v>44196</v>
      </c>
      <c r="B7839" t="s">
        <v>146</v>
      </c>
      <c r="C7839" t="s">
        <v>45</v>
      </c>
      <c r="D7839" t="s">
        <v>51</v>
      </c>
      <c r="E7839" t="s">
        <v>28</v>
      </c>
      <c r="F7839" t="s">
        <v>31</v>
      </c>
      <c r="G7839" s="6">
        <v>29750</v>
      </c>
      <c r="H7839" s="11">
        <f>IF(AND(Cash_Flows[[#This Row],[Metric]]="Principal - Cash Investment",Cash_Flows[[#This Row],[Security Type]]&lt;&gt;"Equity"),Cash_Flows[[#This Row],[Amount ($)]]*-1,0)</f>
        <v>0</v>
      </c>
      <c r="I7839" s="11">
        <f>IF(AND(Cash_Flows[[#This Row],[Metric]]="Balance (GAAP)",Cash_Flows[[#This Row],[Security Type]]&lt;&gt;"Equity",Cash_Flows[[#This Row],[Security Type]]&lt;&gt;"Warrant"),Cash_Flows[[#This Row],[Amount ($)]],0)</f>
        <v>0</v>
      </c>
      <c r="J7839" s="11">
        <f>IF(AND(Cash_Flows[[#This Row],[Security Type]]&lt;&gt;"Equity",Cash_Flows[[#This Row],[Metric]]&lt;&gt;"Principal - Cash Investment",Cash_Flows[[#This Row],[Metric]]&lt;&gt;"Balance (GAAP)"),Cash_Flows[[#This Row],[Amount ($)]],0)</f>
        <v>29750</v>
      </c>
      <c r="K7839" s="11">
        <f>IF(AND(Cash_Flows[[#This Row],[Security Type]]="Warrant",Cash_Flows[[#This Row],[Metric]]="Balance (GAAP)"),Cash_Flows[[#This Row],[Amount ($)]],0)</f>
        <v>0</v>
      </c>
      <c r="L7839" s="11">
        <f>IF(AND(Cash_Flows[[#This Row],[Security Type]]="Equity",Cash_Flows[[#This Row],[Metric]]="Principal - Cash Investment"),Cash_Flows[[#This Row],[Amount ($)]]*-1,0)</f>
        <v>0</v>
      </c>
      <c r="M7839" s="11">
        <f>IF(AND(Cash_Flows[[#This Row],[Security Type]]="Equity",Cash_Flows[[#This Row],[Metric]]="Balance (GAAP)"),Cash_Flows[[#This Row],[Amount ($)]],0)</f>
        <v>0</v>
      </c>
      <c r="N78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39" s="11">
        <f>Cash_Flows[[#This Row],[Debt Invested]]+Cash_Flows[[#This Row],[Equity Invested]]</f>
        <v>0</v>
      </c>
      <c r="P7839" s="11">
        <f>Cash_Flows[[#This Row],[Debt FMV]]+Cash_Flows[[#This Row],[Warrant FMV]]+Cash_Flows[[#This Row],[Equity FMV]]</f>
        <v>0</v>
      </c>
      <c r="Q7839" s="11">
        <f>Cash_Flows[[#This Row],[Debt RP]]+Cash_Flows[[#This Row],[Equity RP]]</f>
        <v>29750</v>
      </c>
      <c r="R7839" t="str">
        <f>IF(Cash_Flows[[#This Row],[Deal]]="Inspired Beauty Brands",Cash_Flows[[#This Row],[X]],_xlfn.CONCAT(Cash_Flows[[#This Row],[Deal]],"-",Cash_Flows[[#This Row],[Fund Name]]))</f>
        <v>MCCi-Fund IV</v>
      </c>
      <c r="S7839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7840" spans="1:19" hidden="1" x14ac:dyDescent="0.35">
      <c r="A7840" s="2">
        <v>44196</v>
      </c>
      <c r="B7840" t="s">
        <v>112</v>
      </c>
      <c r="C7840" t="s">
        <v>50</v>
      </c>
      <c r="D7840" t="s">
        <v>21</v>
      </c>
      <c r="E7840" t="s">
        <v>28</v>
      </c>
      <c r="F7840" t="s">
        <v>25</v>
      </c>
      <c r="G7840" s="6">
        <v>31739.17</v>
      </c>
      <c r="H7840" s="11">
        <f>IF(AND(Cash_Flows[[#This Row],[Metric]]="Principal - Cash Investment",Cash_Flows[[#This Row],[Security Type]]&lt;&gt;"Equity"),Cash_Flows[[#This Row],[Amount ($)]]*-1,0)</f>
        <v>0</v>
      </c>
      <c r="I7840" s="11">
        <f>IF(AND(Cash_Flows[[#This Row],[Metric]]="Balance (GAAP)",Cash_Flows[[#This Row],[Security Type]]&lt;&gt;"Equity",Cash_Flows[[#This Row],[Security Type]]&lt;&gt;"Warrant"),Cash_Flows[[#This Row],[Amount ($)]],0)</f>
        <v>0</v>
      </c>
      <c r="J7840" s="11">
        <f>IF(AND(Cash_Flows[[#This Row],[Security Type]]&lt;&gt;"Equity",Cash_Flows[[#This Row],[Metric]]&lt;&gt;"Principal - Cash Investment",Cash_Flows[[#This Row],[Metric]]&lt;&gt;"Balance (GAAP)"),Cash_Flows[[#This Row],[Amount ($)]],0)</f>
        <v>31739.17</v>
      </c>
      <c r="K7840" s="11">
        <f>IF(AND(Cash_Flows[[#This Row],[Security Type]]="Warrant",Cash_Flows[[#This Row],[Metric]]="Balance (GAAP)"),Cash_Flows[[#This Row],[Amount ($)]],0)</f>
        <v>0</v>
      </c>
      <c r="L7840" s="11">
        <f>IF(AND(Cash_Flows[[#This Row],[Security Type]]="Equity",Cash_Flows[[#This Row],[Metric]]="Principal - Cash Investment"),Cash_Flows[[#This Row],[Amount ($)]]*-1,0)</f>
        <v>0</v>
      </c>
      <c r="M7840" s="11">
        <f>IF(AND(Cash_Flows[[#This Row],[Security Type]]="Equity",Cash_Flows[[#This Row],[Metric]]="Balance (GAAP)"),Cash_Flows[[#This Row],[Amount ($)]],0)</f>
        <v>0</v>
      </c>
      <c r="N78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40" s="11">
        <f>Cash_Flows[[#This Row],[Debt Invested]]+Cash_Flows[[#This Row],[Equity Invested]]</f>
        <v>0</v>
      </c>
      <c r="P7840" s="11">
        <f>Cash_Flows[[#This Row],[Debt FMV]]+Cash_Flows[[#This Row],[Warrant FMV]]+Cash_Flows[[#This Row],[Equity FMV]]</f>
        <v>0</v>
      </c>
      <c r="Q7840" s="11">
        <f>Cash_Flows[[#This Row],[Debt RP]]+Cash_Flows[[#This Row],[Equity RP]]</f>
        <v>31739.17</v>
      </c>
      <c r="R7840" t="str">
        <f>IF(Cash_Flows[[#This Row],[Deal]]="Inspired Beauty Brands",Cash_Flows[[#This Row],[X]],_xlfn.CONCAT(Cash_Flows[[#This Row],[Deal]],"-",Cash_Flows[[#This Row],[Fund Name]]))</f>
        <v>Coronis Health-Fund V</v>
      </c>
      <c r="S7840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7841" spans="1:19" hidden="1" x14ac:dyDescent="0.35">
      <c r="A7841" s="2">
        <v>44196</v>
      </c>
      <c r="B7841" t="s">
        <v>144</v>
      </c>
      <c r="C7841" t="s">
        <v>45</v>
      </c>
      <c r="D7841" t="s">
        <v>21</v>
      </c>
      <c r="E7841" t="s">
        <v>28</v>
      </c>
      <c r="F7841" t="s">
        <v>25</v>
      </c>
      <c r="G7841" s="6">
        <v>34405.480000000003</v>
      </c>
      <c r="H7841" s="11">
        <f>IF(AND(Cash_Flows[[#This Row],[Metric]]="Principal - Cash Investment",Cash_Flows[[#This Row],[Security Type]]&lt;&gt;"Equity"),Cash_Flows[[#This Row],[Amount ($)]]*-1,0)</f>
        <v>0</v>
      </c>
      <c r="I7841" s="11">
        <f>IF(AND(Cash_Flows[[#This Row],[Metric]]="Balance (GAAP)",Cash_Flows[[#This Row],[Security Type]]&lt;&gt;"Equity",Cash_Flows[[#This Row],[Security Type]]&lt;&gt;"Warrant"),Cash_Flows[[#This Row],[Amount ($)]],0)</f>
        <v>0</v>
      </c>
      <c r="J7841" s="11">
        <f>IF(AND(Cash_Flows[[#This Row],[Security Type]]&lt;&gt;"Equity",Cash_Flows[[#This Row],[Metric]]&lt;&gt;"Principal - Cash Investment",Cash_Flows[[#This Row],[Metric]]&lt;&gt;"Balance (GAAP)"),Cash_Flows[[#This Row],[Amount ($)]],0)</f>
        <v>34405.480000000003</v>
      </c>
      <c r="K7841" s="11">
        <f>IF(AND(Cash_Flows[[#This Row],[Security Type]]="Warrant",Cash_Flows[[#This Row],[Metric]]="Balance (GAAP)"),Cash_Flows[[#This Row],[Amount ($)]],0)</f>
        <v>0</v>
      </c>
      <c r="L7841" s="11">
        <f>IF(AND(Cash_Flows[[#This Row],[Security Type]]="Equity",Cash_Flows[[#This Row],[Metric]]="Principal - Cash Investment"),Cash_Flows[[#This Row],[Amount ($)]]*-1,0)</f>
        <v>0</v>
      </c>
      <c r="M7841" s="11">
        <f>IF(AND(Cash_Flows[[#This Row],[Security Type]]="Equity",Cash_Flows[[#This Row],[Metric]]="Balance (GAAP)"),Cash_Flows[[#This Row],[Amount ($)]],0)</f>
        <v>0</v>
      </c>
      <c r="N78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41" s="11">
        <f>Cash_Flows[[#This Row],[Debt Invested]]+Cash_Flows[[#This Row],[Equity Invested]]</f>
        <v>0</v>
      </c>
      <c r="P7841" s="11">
        <f>Cash_Flows[[#This Row],[Debt FMV]]+Cash_Flows[[#This Row],[Warrant FMV]]+Cash_Flows[[#This Row],[Equity FMV]]</f>
        <v>0</v>
      </c>
      <c r="Q7841" s="11">
        <f>Cash_Flows[[#This Row],[Debt RP]]+Cash_Flows[[#This Row],[Equity RP]]</f>
        <v>34405.480000000003</v>
      </c>
      <c r="R7841" t="str">
        <f>IF(Cash_Flows[[#This Row],[Deal]]="Inspired Beauty Brands",Cash_Flows[[#This Row],[X]],_xlfn.CONCAT(Cash_Flows[[#This Row],[Deal]],"-",Cash_Flows[[#This Row],[Fund Name]]))</f>
        <v>Ticketech-Fund IV</v>
      </c>
      <c r="S7841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7842" spans="1:19" hidden="1" x14ac:dyDescent="0.35">
      <c r="A7842" s="2">
        <v>44196</v>
      </c>
      <c r="B7842" t="s">
        <v>164</v>
      </c>
      <c r="C7842" t="s">
        <v>45</v>
      </c>
      <c r="D7842" t="s">
        <v>21</v>
      </c>
      <c r="E7842" t="s">
        <v>28</v>
      </c>
      <c r="F7842" t="s">
        <v>25</v>
      </c>
      <c r="G7842" s="6">
        <v>34447.54</v>
      </c>
      <c r="H7842" s="11">
        <f>IF(AND(Cash_Flows[[#This Row],[Metric]]="Principal - Cash Investment",Cash_Flows[[#This Row],[Security Type]]&lt;&gt;"Equity"),Cash_Flows[[#This Row],[Amount ($)]]*-1,0)</f>
        <v>0</v>
      </c>
      <c r="I7842" s="11">
        <f>IF(AND(Cash_Flows[[#This Row],[Metric]]="Balance (GAAP)",Cash_Flows[[#This Row],[Security Type]]&lt;&gt;"Equity",Cash_Flows[[#This Row],[Security Type]]&lt;&gt;"Warrant"),Cash_Flows[[#This Row],[Amount ($)]],0)</f>
        <v>0</v>
      </c>
      <c r="J7842" s="11">
        <f>IF(AND(Cash_Flows[[#This Row],[Security Type]]&lt;&gt;"Equity",Cash_Flows[[#This Row],[Metric]]&lt;&gt;"Principal - Cash Investment",Cash_Flows[[#This Row],[Metric]]&lt;&gt;"Balance (GAAP)"),Cash_Flows[[#This Row],[Amount ($)]],0)</f>
        <v>34447.54</v>
      </c>
      <c r="K7842" s="11">
        <f>IF(AND(Cash_Flows[[#This Row],[Security Type]]="Warrant",Cash_Flows[[#This Row],[Metric]]="Balance (GAAP)"),Cash_Flows[[#This Row],[Amount ($)]],0)</f>
        <v>0</v>
      </c>
      <c r="L7842" s="11">
        <f>IF(AND(Cash_Flows[[#This Row],[Security Type]]="Equity",Cash_Flows[[#This Row],[Metric]]="Principal - Cash Investment"),Cash_Flows[[#This Row],[Amount ($)]]*-1,0)</f>
        <v>0</v>
      </c>
      <c r="M7842" s="11">
        <f>IF(AND(Cash_Flows[[#This Row],[Security Type]]="Equity",Cash_Flows[[#This Row],[Metric]]="Balance (GAAP)"),Cash_Flows[[#This Row],[Amount ($)]],0)</f>
        <v>0</v>
      </c>
      <c r="N78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42" s="11">
        <f>Cash_Flows[[#This Row],[Debt Invested]]+Cash_Flows[[#This Row],[Equity Invested]]</f>
        <v>0</v>
      </c>
      <c r="P7842" s="11">
        <f>Cash_Flows[[#This Row],[Debt FMV]]+Cash_Flows[[#This Row],[Warrant FMV]]+Cash_Flows[[#This Row],[Equity FMV]]</f>
        <v>0</v>
      </c>
      <c r="Q7842" s="11">
        <f>Cash_Flows[[#This Row],[Debt RP]]+Cash_Flows[[#This Row],[Equity RP]]</f>
        <v>34447.54</v>
      </c>
      <c r="R7842" t="str">
        <f>IF(Cash_Flows[[#This Row],[Deal]]="Inspired Beauty Brands",Cash_Flows[[#This Row],[X]],_xlfn.CONCAT(Cash_Flows[[#This Row],[Deal]],"-",Cash_Flows[[#This Row],[Fund Name]]))</f>
        <v>Frazil-Fund IV</v>
      </c>
      <c r="S7842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7843" spans="1:19" hidden="1" x14ac:dyDescent="0.35">
      <c r="A7843" s="2">
        <v>44196</v>
      </c>
      <c r="B7843" t="s">
        <v>132</v>
      </c>
      <c r="C7843" t="s">
        <v>53</v>
      </c>
      <c r="D7843" t="s">
        <v>21</v>
      </c>
      <c r="E7843" t="s">
        <v>28</v>
      </c>
      <c r="F7843" t="s">
        <v>25</v>
      </c>
      <c r="G7843" s="6">
        <v>36101.68</v>
      </c>
      <c r="H7843" s="11">
        <f>IF(AND(Cash_Flows[[#This Row],[Metric]]="Principal - Cash Investment",Cash_Flows[[#This Row],[Security Type]]&lt;&gt;"Equity"),Cash_Flows[[#This Row],[Amount ($)]]*-1,0)</f>
        <v>0</v>
      </c>
      <c r="I7843" s="11">
        <f>IF(AND(Cash_Flows[[#This Row],[Metric]]="Balance (GAAP)",Cash_Flows[[#This Row],[Security Type]]&lt;&gt;"Equity",Cash_Flows[[#This Row],[Security Type]]&lt;&gt;"Warrant"),Cash_Flows[[#This Row],[Amount ($)]],0)</f>
        <v>0</v>
      </c>
      <c r="J7843" s="11">
        <f>IF(AND(Cash_Flows[[#This Row],[Security Type]]&lt;&gt;"Equity",Cash_Flows[[#This Row],[Metric]]&lt;&gt;"Principal - Cash Investment",Cash_Flows[[#This Row],[Metric]]&lt;&gt;"Balance (GAAP)"),Cash_Flows[[#This Row],[Amount ($)]],0)</f>
        <v>36101.68</v>
      </c>
      <c r="K7843" s="11">
        <f>IF(AND(Cash_Flows[[#This Row],[Security Type]]="Warrant",Cash_Flows[[#This Row],[Metric]]="Balance (GAAP)"),Cash_Flows[[#This Row],[Amount ($)]],0)</f>
        <v>0</v>
      </c>
      <c r="L7843" s="11">
        <f>IF(AND(Cash_Flows[[#This Row],[Security Type]]="Equity",Cash_Flows[[#This Row],[Metric]]="Principal - Cash Investment"),Cash_Flows[[#This Row],[Amount ($)]]*-1,0)</f>
        <v>0</v>
      </c>
      <c r="M7843" s="11">
        <f>IF(AND(Cash_Flows[[#This Row],[Security Type]]="Equity",Cash_Flows[[#This Row],[Metric]]="Balance (GAAP)"),Cash_Flows[[#This Row],[Amount ($)]],0)</f>
        <v>0</v>
      </c>
      <c r="N78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43" s="11">
        <f>Cash_Flows[[#This Row],[Debt Invested]]+Cash_Flows[[#This Row],[Equity Invested]]</f>
        <v>0</v>
      </c>
      <c r="P7843" s="11">
        <f>Cash_Flows[[#This Row],[Debt FMV]]+Cash_Flows[[#This Row],[Warrant FMV]]+Cash_Flows[[#This Row],[Equity FMV]]</f>
        <v>0</v>
      </c>
      <c r="Q7843" s="11">
        <f>Cash_Flows[[#This Row],[Debt RP]]+Cash_Flows[[#This Row],[Equity RP]]</f>
        <v>36101.68</v>
      </c>
      <c r="R7843" t="str">
        <f>IF(Cash_Flows[[#This Row],[Deal]]="Inspired Beauty Brands",Cash_Flows[[#This Row],[X]],_xlfn.CONCAT(Cash_Flows[[#This Row],[Deal]],"-",Cash_Flows[[#This Row],[Fund Name]]))</f>
        <v>Medicus IT-Fund III</v>
      </c>
      <c r="S784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844" spans="1:19" hidden="1" x14ac:dyDescent="0.35">
      <c r="A7844" s="2">
        <v>44196</v>
      </c>
      <c r="B7844" t="s">
        <v>120</v>
      </c>
      <c r="C7844" t="s">
        <v>53</v>
      </c>
      <c r="D7844" t="s">
        <v>109</v>
      </c>
      <c r="E7844" t="s">
        <v>28</v>
      </c>
      <c r="F7844" t="s">
        <v>25</v>
      </c>
      <c r="G7844" s="6">
        <v>36166.660000000003</v>
      </c>
      <c r="H7844" s="11">
        <f>IF(AND(Cash_Flows[[#This Row],[Metric]]="Principal - Cash Investment",Cash_Flows[[#This Row],[Security Type]]&lt;&gt;"Equity"),Cash_Flows[[#This Row],[Amount ($)]]*-1,0)</f>
        <v>0</v>
      </c>
      <c r="I7844" s="11">
        <f>IF(AND(Cash_Flows[[#This Row],[Metric]]="Balance (GAAP)",Cash_Flows[[#This Row],[Security Type]]&lt;&gt;"Equity",Cash_Flows[[#This Row],[Security Type]]&lt;&gt;"Warrant"),Cash_Flows[[#This Row],[Amount ($)]],0)</f>
        <v>0</v>
      </c>
      <c r="J7844" s="11">
        <f>IF(AND(Cash_Flows[[#This Row],[Security Type]]&lt;&gt;"Equity",Cash_Flows[[#This Row],[Metric]]&lt;&gt;"Principal - Cash Investment",Cash_Flows[[#This Row],[Metric]]&lt;&gt;"Balance (GAAP)"),Cash_Flows[[#This Row],[Amount ($)]],0)</f>
        <v>36166.660000000003</v>
      </c>
      <c r="K7844" s="11">
        <f>IF(AND(Cash_Flows[[#This Row],[Security Type]]="Warrant",Cash_Flows[[#This Row],[Metric]]="Balance (GAAP)"),Cash_Flows[[#This Row],[Amount ($)]],0)</f>
        <v>0</v>
      </c>
      <c r="L7844" s="11">
        <f>IF(AND(Cash_Flows[[#This Row],[Security Type]]="Equity",Cash_Flows[[#This Row],[Metric]]="Principal - Cash Investment"),Cash_Flows[[#This Row],[Amount ($)]]*-1,0)</f>
        <v>0</v>
      </c>
      <c r="M7844" s="11">
        <f>IF(AND(Cash_Flows[[#This Row],[Security Type]]="Equity",Cash_Flows[[#This Row],[Metric]]="Balance (GAAP)"),Cash_Flows[[#This Row],[Amount ($)]],0)</f>
        <v>0</v>
      </c>
      <c r="N78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44" s="11">
        <f>Cash_Flows[[#This Row],[Debt Invested]]+Cash_Flows[[#This Row],[Equity Invested]]</f>
        <v>0</v>
      </c>
      <c r="P7844" s="11">
        <f>Cash_Flows[[#This Row],[Debt FMV]]+Cash_Flows[[#This Row],[Warrant FMV]]+Cash_Flows[[#This Row],[Equity FMV]]</f>
        <v>0</v>
      </c>
      <c r="Q7844" s="11">
        <f>Cash_Flows[[#This Row],[Debt RP]]+Cash_Flows[[#This Row],[Equity RP]]</f>
        <v>36166.660000000003</v>
      </c>
      <c r="R7844" t="str">
        <f>IF(Cash_Flows[[#This Row],[Deal]]="Inspired Beauty Brands",Cash_Flows[[#This Row],[X]],_xlfn.CONCAT(Cash_Flows[[#This Row],[Deal]],"-",Cash_Flows[[#This Row],[Fund Name]]))</f>
        <v>Wolf Manufacturing-Fund III</v>
      </c>
      <c r="S7844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7845" spans="1:19" hidden="1" x14ac:dyDescent="0.35">
      <c r="A7845" s="2">
        <v>44196</v>
      </c>
      <c r="B7845" t="s">
        <v>127</v>
      </c>
      <c r="C7845" t="s">
        <v>45</v>
      </c>
      <c r="D7845" t="s">
        <v>21</v>
      </c>
      <c r="E7845" t="s">
        <v>28</v>
      </c>
      <c r="F7845" t="s">
        <v>25</v>
      </c>
      <c r="G7845" s="6">
        <v>36485.31</v>
      </c>
      <c r="H7845" s="11">
        <f>IF(AND(Cash_Flows[[#This Row],[Metric]]="Principal - Cash Investment",Cash_Flows[[#This Row],[Security Type]]&lt;&gt;"Equity"),Cash_Flows[[#This Row],[Amount ($)]]*-1,0)</f>
        <v>0</v>
      </c>
      <c r="I7845" s="11">
        <f>IF(AND(Cash_Flows[[#This Row],[Metric]]="Balance (GAAP)",Cash_Flows[[#This Row],[Security Type]]&lt;&gt;"Equity",Cash_Flows[[#This Row],[Security Type]]&lt;&gt;"Warrant"),Cash_Flows[[#This Row],[Amount ($)]],0)</f>
        <v>0</v>
      </c>
      <c r="J7845" s="11">
        <f>IF(AND(Cash_Flows[[#This Row],[Security Type]]&lt;&gt;"Equity",Cash_Flows[[#This Row],[Metric]]&lt;&gt;"Principal - Cash Investment",Cash_Flows[[#This Row],[Metric]]&lt;&gt;"Balance (GAAP)"),Cash_Flows[[#This Row],[Amount ($)]],0)</f>
        <v>36485.31</v>
      </c>
      <c r="K7845" s="11">
        <f>IF(AND(Cash_Flows[[#This Row],[Security Type]]="Warrant",Cash_Flows[[#This Row],[Metric]]="Balance (GAAP)"),Cash_Flows[[#This Row],[Amount ($)]],0)</f>
        <v>0</v>
      </c>
      <c r="L7845" s="11">
        <f>IF(AND(Cash_Flows[[#This Row],[Security Type]]="Equity",Cash_Flows[[#This Row],[Metric]]="Principal - Cash Investment"),Cash_Flows[[#This Row],[Amount ($)]]*-1,0)</f>
        <v>0</v>
      </c>
      <c r="M7845" s="11">
        <f>IF(AND(Cash_Flows[[#This Row],[Security Type]]="Equity",Cash_Flows[[#This Row],[Metric]]="Balance (GAAP)"),Cash_Flows[[#This Row],[Amount ($)]],0)</f>
        <v>0</v>
      </c>
      <c r="N78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45" s="11">
        <f>Cash_Flows[[#This Row],[Debt Invested]]+Cash_Flows[[#This Row],[Equity Invested]]</f>
        <v>0</v>
      </c>
      <c r="P7845" s="11">
        <f>Cash_Flows[[#This Row],[Debt FMV]]+Cash_Flows[[#This Row],[Warrant FMV]]+Cash_Flows[[#This Row],[Equity FMV]]</f>
        <v>0</v>
      </c>
      <c r="Q7845" s="11">
        <f>Cash_Flows[[#This Row],[Debt RP]]+Cash_Flows[[#This Row],[Equity RP]]</f>
        <v>36485.31</v>
      </c>
      <c r="R7845" t="str">
        <f>IF(Cash_Flows[[#This Row],[Deal]]="Inspired Beauty Brands",Cash_Flows[[#This Row],[X]],_xlfn.CONCAT(Cash_Flows[[#This Row],[Deal]],"-",Cash_Flows[[#This Row],[Fund Name]]))</f>
        <v>Avomeen Analytical Services-Fund IV</v>
      </c>
      <c r="S7845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7846" spans="1:19" hidden="1" x14ac:dyDescent="0.35">
      <c r="A7846" s="2">
        <v>44196</v>
      </c>
      <c r="B7846" t="s">
        <v>166</v>
      </c>
      <c r="C7846" t="s">
        <v>45</v>
      </c>
      <c r="D7846" t="s">
        <v>21</v>
      </c>
      <c r="E7846" t="s">
        <v>28</v>
      </c>
      <c r="F7846" t="s">
        <v>31</v>
      </c>
      <c r="G7846" s="6">
        <v>37500</v>
      </c>
      <c r="H7846" s="11">
        <f>IF(AND(Cash_Flows[[#This Row],[Metric]]="Principal - Cash Investment",Cash_Flows[[#This Row],[Security Type]]&lt;&gt;"Equity"),Cash_Flows[[#This Row],[Amount ($)]]*-1,0)</f>
        <v>0</v>
      </c>
      <c r="I7846" s="11">
        <f>IF(AND(Cash_Flows[[#This Row],[Metric]]="Balance (GAAP)",Cash_Flows[[#This Row],[Security Type]]&lt;&gt;"Equity",Cash_Flows[[#This Row],[Security Type]]&lt;&gt;"Warrant"),Cash_Flows[[#This Row],[Amount ($)]],0)</f>
        <v>0</v>
      </c>
      <c r="J7846" s="11">
        <f>IF(AND(Cash_Flows[[#This Row],[Security Type]]&lt;&gt;"Equity",Cash_Flows[[#This Row],[Metric]]&lt;&gt;"Principal - Cash Investment",Cash_Flows[[#This Row],[Metric]]&lt;&gt;"Balance (GAAP)"),Cash_Flows[[#This Row],[Amount ($)]],0)</f>
        <v>37500</v>
      </c>
      <c r="K7846" s="11">
        <f>IF(AND(Cash_Flows[[#This Row],[Security Type]]="Warrant",Cash_Flows[[#This Row],[Metric]]="Balance (GAAP)"),Cash_Flows[[#This Row],[Amount ($)]],0)</f>
        <v>0</v>
      </c>
      <c r="L7846" s="11">
        <f>IF(AND(Cash_Flows[[#This Row],[Security Type]]="Equity",Cash_Flows[[#This Row],[Metric]]="Principal - Cash Investment"),Cash_Flows[[#This Row],[Amount ($)]]*-1,0)</f>
        <v>0</v>
      </c>
      <c r="M7846" s="11">
        <f>IF(AND(Cash_Flows[[#This Row],[Security Type]]="Equity",Cash_Flows[[#This Row],[Metric]]="Balance (GAAP)"),Cash_Flows[[#This Row],[Amount ($)]],0)</f>
        <v>0</v>
      </c>
      <c r="N78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46" s="11">
        <f>Cash_Flows[[#This Row],[Debt Invested]]+Cash_Flows[[#This Row],[Equity Invested]]</f>
        <v>0</v>
      </c>
      <c r="P7846" s="11">
        <f>Cash_Flows[[#This Row],[Debt FMV]]+Cash_Flows[[#This Row],[Warrant FMV]]+Cash_Flows[[#This Row],[Equity FMV]]</f>
        <v>0</v>
      </c>
      <c r="Q7846" s="11">
        <f>Cash_Flows[[#This Row],[Debt RP]]+Cash_Flows[[#This Row],[Equity RP]]</f>
        <v>37500</v>
      </c>
      <c r="R7846" t="str">
        <f>IF(Cash_Flows[[#This Row],[Deal]]="Inspired Beauty Brands",Cash_Flows[[#This Row],[X]],_xlfn.CONCAT(Cash_Flows[[#This Row],[Deal]],"-",Cash_Flows[[#This Row],[Fund Name]]))</f>
        <v>Ipro Tech-Fund IV</v>
      </c>
      <c r="S7846" t="str">
        <f>IF(Cash_Flows[[#This Row],[Deal]]="Inspired Beauty Brands",_xlfn.CONCAT(Cash_Flows[[#This Row],[Deal]],"-",Cash_Flows[[#This Row],[Fund Name]],"-",Cash_Flows[[#This Row],[Exit Status]]),Cash_Flows[[#This Row],[Deal]])</f>
        <v>Ipro Tech</v>
      </c>
    </row>
    <row r="7847" spans="1:19" hidden="1" x14ac:dyDescent="0.35">
      <c r="A7847" s="2">
        <v>44196</v>
      </c>
      <c r="B7847" t="s">
        <v>131</v>
      </c>
      <c r="C7847" t="s">
        <v>45</v>
      </c>
      <c r="D7847" t="s">
        <v>21</v>
      </c>
      <c r="E7847" t="s">
        <v>28</v>
      </c>
      <c r="F7847" t="s">
        <v>25</v>
      </c>
      <c r="G7847" s="6">
        <v>37916.67</v>
      </c>
      <c r="H7847" s="11">
        <f>IF(AND(Cash_Flows[[#This Row],[Metric]]="Principal - Cash Investment",Cash_Flows[[#This Row],[Security Type]]&lt;&gt;"Equity"),Cash_Flows[[#This Row],[Amount ($)]]*-1,0)</f>
        <v>0</v>
      </c>
      <c r="I7847" s="11">
        <f>IF(AND(Cash_Flows[[#This Row],[Metric]]="Balance (GAAP)",Cash_Flows[[#This Row],[Security Type]]&lt;&gt;"Equity",Cash_Flows[[#This Row],[Security Type]]&lt;&gt;"Warrant"),Cash_Flows[[#This Row],[Amount ($)]],0)</f>
        <v>0</v>
      </c>
      <c r="J7847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7847" s="11">
        <f>IF(AND(Cash_Flows[[#This Row],[Security Type]]="Warrant",Cash_Flows[[#This Row],[Metric]]="Balance (GAAP)"),Cash_Flows[[#This Row],[Amount ($)]],0)</f>
        <v>0</v>
      </c>
      <c r="L7847" s="11">
        <f>IF(AND(Cash_Flows[[#This Row],[Security Type]]="Equity",Cash_Flows[[#This Row],[Metric]]="Principal - Cash Investment"),Cash_Flows[[#This Row],[Amount ($)]]*-1,0)</f>
        <v>0</v>
      </c>
      <c r="M7847" s="11">
        <f>IF(AND(Cash_Flows[[#This Row],[Security Type]]="Equity",Cash_Flows[[#This Row],[Metric]]="Balance (GAAP)"),Cash_Flows[[#This Row],[Amount ($)]],0)</f>
        <v>0</v>
      </c>
      <c r="N78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47" s="11">
        <f>Cash_Flows[[#This Row],[Debt Invested]]+Cash_Flows[[#This Row],[Equity Invested]]</f>
        <v>0</v>
      </c>
      <c r="P7847" s="11">
        <f>Cash_Flows[[#This Row],[Debt FMV]]+Cash_Flows[[#This Row],[Warrant FMV]]+Cash_Flows[[#This Row],[Equity FMV]]</f>
        <v>0</v>
      </c>
      <c r="Q7847" s="11">
        <f>Cash_Flows[[#This Row],[Debt RP]]+Cash_Flows[[#This Row],[Equity RP]]</f>
        <v>37916.67</v>
      </c>
      <c r="R7847" t="str">
        <f>IF(Cash_Flows[[#This Row],[Deal]]="Inspired Beauty Brands",Cash_Flows[[#This Row],[X]],_xlfn.CONCAT(Cash_Flows[[#This Row],[Deal]],"-",Cash_Flows[[#This Row],[Fund Name]]))</f>
        <v>Hayes Software Systems-Fund IV</v>
      </c>
      <c r="S7847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7848" spans="1:19" hidden="1" x14ac:dyDescent="0.35">
      <c r="A7848" s="2">
        <v>44196</v>
      </c>
      <c r="B7848" t="s">
        <v>164</v>
      </c>
      <c r="C7848" t="s">
        <v>50</v>
      </c>
      <c r="D7848" t="s">
        <v>21</v>
      </c>
      <c r="E7848" t="s">
        <v>28</v>
      </c>
      <c r="F7848" t="s">
        <v>25</v>
      </c>
      <c r="G7848" s="6">
        <v>39103.82</v>
      </c>
      <c r="H7848" s="11">
        <f>IF(AND(Cash_Flows[[#This Row],[Metric]]="Principal - Cash Investment",Cash_Flows[[#This Row],[Security Type]]&lt;&gt;"Equity"),Cash_Flows[[#This Row],[Amount ($)]]*-1,0)</f>
        <v>0</v>
      </c>
      <c r="I7848" s="11">
        <f>IF(AND(Cash_Flows[[#This Row],[Metric]]="Balance (GAAP)",Cash_Flows[[#This Row],[Security Type]]&lt;&gt;"Equity",Cash_Flows[[#This Row],[Security Type]]&lt;&gt;"Warrant"),Cash_Flows[[#This Row],[Amount ($)]],0)</f>
        <v>0</v>
      </c>
      <c r="J7848" s="11">
        <f>IF(AND(Cash_Flows[[#This Row],[Security Type]]&lt;&gt;"Equity",Cash_Flows[[#This Row],[Metric]]&lt;&gt;"Principal - Cash Investment",Cash_Flows[[#This Row],[Metric]]&lt;&gt;"Balance (GAAP)"),Cash_Flows[[#This Row],[Amount ($)]],0)</f>
        <v>39103.82</v>
      </c>
      <c r="K7848" s="11">
        <f>IF(AND(Cash_Flows[[#This Row],[Security Type]]="Warrant",Cash_Flows[[#This Row],[Metric]]="Balance (GAAP)"),Cash_Flows[[#This Row],[Amount ($)]],0)</f>
        <v>0</v>
      </c>
      <c r="L7848" s="11">
        <f>IF(AND(Cash_Flows[[#This Row],[Security Type]]="Equity",Cash_Flows[[#This Row],[Metric]]="Principal - Cash Investment"),Cash_Flows[[#This Row],[Amount ($)]]*-1,0)</f>
        <v>0</v>
      </c>
      <c r="M7848" s="11">
        <f>IF(AND(Cash_Flows[[#This Row],[Security Type]]="Equity",Cash_Flows[[#This Row],[Metric]]="Balance (GAAP)"),Cash_Flows[[#This Row],[Amount ($)]],0)</f>
        <v>0</v>
      </c>
      <c r="N78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48" s="11">
        <f>Cash_Flows[[#This Row],[Debt Invested]]+Cash_Flows[[#This Row],[Equity Invested]]</f>
        <v>0</v>
      </c>
      <c r="P7848" s="11">
        <f>Cash_Flows[[#This Row],[Debt FMV]]+Cash_Flows[[#This Row],[Warrant FMV]]+Cash_Flows[[#This Row],[Equity FMV]]</f>
        <v>0</v>
      </c>
      <c r="Q7848" s="11">
        <f>Cash_Flows[[#This Row],[Debt RP]]+Cash_Flows[[#This Row],[Equity RP]]</f>
        <v>39103.82</v>
      </c>
      <c r="R7848" t="str">
        <f>IF(Cash_Flows[[#This Row],[Deal]]="Inspired Beauty Brands",Cash_Flows[[#This Row],[X]],_xlfn.CONCAT(Cash_Flows[[#This Row],[Deal]],"-",Cash_Flows[[#This Row],[Fund Name]]))</f>
        <v>Frazil-Fund V</v>
      </c>
      <c r="S7848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7849" spans="1:19" hidden="1" x14ac:dyDescent="0.35">
      <c r="A7849" s="2">
        <v>44196</v>
      </c>
      <c r="B7849" t="s">
        <v>162</v>
      </c>
      <c r="C7849" t="s">
        <v>45</v>
      </c>
      <c r="D7849" t="s">
        <v>51</v>
      </c>
      <c r="E7849" t="s">
        <v>28</v>
      </c>
      <c r="F7849" t="s">
        <v>25</v>
      </c>
      <c r="G7849" s="6">
        <v>40791.68</v>
      </c>
      <c r="H7849" s="11">
        <f>IF(AND(Cash_Flows[[#This Row],[Metric]]="Principal - Cash Investment",Cash_Flows[[#This Row],[Security Type]]&lt;&gt;"Equity"),Cash_Flows[[#This Row],[Amount ($)]]*-1,0)</f>
        <v>0</v>
      </c>
      <c r="I7849" s="11">
        <f>IF(AND(Cash_Flows[[#This Row],[Metric]]="Balance (GAAP)",Cash_Flows[[#This Row],[Security Type]]&lt;&gt;"Equity",Cash_Flows[[#This Row],[Security Type]]&lt;&gt;"Warrant"),Cash_Flows[[#This Row],[Amount ($)]],0)</f>
        <v>0</v>
      </c>
      <c r="J7849" s="11">
        <f>IF(AND(Cash_Flows[[#This Row],[Security Type]]&lt;&gt;"Equity",Cash_Flows[[#This Row],[Metric]]&lt;&gt;"Principal - Cash Investment",Cash_Flows[[#This Row],[Metric]]&lt;&gt;"Balance (GAAP)"),Cash_Flows[[#This Row],[Amount ($)]],0)</f>
        <v>40791.68</v>
      </c>
      <c r="K7849" s="11">
        <f>IF(AND(Cash_Flows[[#This Row],[Security Type]]="Warrant",Cash_Flows[[#This Row],[Metric]]="Balance (GAAP)"),Cash_Flows[[#This Row],[Amount ($)]],0)</f>
        <v>0</v>
      </c>
      <c r="L7849" s="11">
        <f>IF(AND(Cash_Flows[[#This Row],[Security Type]]="Equity",Cash_Flows[[#This Row],[Metric]]="Principal - Cash Investment"),Cash_Flows[[#This Row],[Amount ($)]]*-1,0)</f>
        <v>0</v>
      </c>
      <c r="M7849" s="11">
        <f>IF(AND(Cash_Flows[[#This Row],[Security Type]]="Equity",Cash_Flows[[#This Row],[Metric]]="Balance (GAAP)"),Cash_Flows[[#This Row],[Amount ($)]],0)</f>
        <v>0</v>
      </c>
      <c r="N78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49" s="11">
        <f>Cash_Flows[[#This Row],[Debt Invested]]+Cash_Flows[[#This Row],[Equity Invested]]</f>
        <v>0</v>
      </c>
      <c r="P7849" s="11">
        <f>Cash_Flows[[#This Row],[Debt FMV]]+Cash_Flows[[#This Row],[Warrant FMV]]+Cash_Flows[[#This Row],[Equity FMV]]</f>
        <v>0</v>
      </c>
      <c r="Q7849" s="11">
        <f>Cash_Flows[[#This Row],[Debt RP]]+Cash_Flows[[#This Row],[Equity RP]]</f>
        <v>40791.68</v>
      </c>
      <c r="R7849" t="str">
        <f>IF(Cash_Flows[[#This Row],[Deal]]="Inspired Beauty Brands",Cash_Flows[[#This Row],[X]],_xlfn.CONCAT(Cash_Flows[[#This Row],[Deal]],"-",Cash_Flows[[#This Row],[Fund Name]]))</f>
        <v>Tube Bending-Fund IV</v>
      </c>
      <c r="S7849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7850" spans="1:19" hidden="1" x14ac:dyDescent="0.35">
      <c r="A7850" s="2">
        <v>44196</v>
      </c>
      <c r="B7850" t="s">
        <v>157</v>
      </c>
      <c r="C7850" t="s">
        <v>45</v>
      </c>
      <c r="D7850" t="s">
        <v>51</v>
      </c>
      <c r="E7850" t="s">
        <v>28</v>
      </c>
      <c r="F7850" t="s">
        <v>23</v>
      </c>
      <c r="G7850" s="6">
        <v>43637.62</v>
      </c>
      <c r="H7850" s="11">
        <f>IF(AND(Cash_Flows[[#This Row],[Metric]]="Principal - Cash Investment",Cash_Flows[[#This Row],[Security Type]]&lt;&gt;"Equity"),Cash_Flows[[#This Row],[Amount ($)]]*-1,0)</f>
        <v>0</v>
      </c>
      <c r="I7850" s="11">
        <f>IF(AND(Cash_Flows[[#This Row],[Metric]]="Balance (GAAP)",Cash_Flows[[#This Row],[Security Type]]&lt;&gt;"Equity",Cash_Flows[[#This Row],[Security Type]]&lt;&gt;"Warrant"),Cash_Flows[[#This Row],[Amount ($)]],0)</f>
        <v>0</v>
      </c>
      <c r="J7850" s="11">
        <f>IF(AND(Cash_Flows[[#This Row],[Security Type]]&lt;&gt;"Equity",Cash_Flows[[#This Row],[Metric]]&lt;&gt;"Principal - Cash Investment",Cash_Flows[[#This Row],[Metric]]&lt;&gt;"Balance (GAAP)"),Cash_Flows[[#This Row],[Amount ($)]],0)</f>
        <v>43637.62</v>
      </c>
      <c r="K7850" s="11">
        <f>IF(AND(Cash_Flows[[#This Row],[Security Type]]="Warrant",Cash_Flows[[#This Row],[Metric]]="Balance (GAAP)"),Cash_Flows[[#This Row],[Amount ($)]],0)</f>
        <v>0</v>
      </c>
      <c r="L7850" s="11">
        <f>IF(AND(Cash_Flows[[#This Row],[Security Type]]="Equity",Cash_Flows[[#This Row],[Metric]]="Principal - Cash Investment"),Cash_Flows[[#This Row],[Amount ($)]]*-1,0)</f>
        <v>0</v>
      </c>
      <c r="M7850" s="11">
        <f>IF(AND(Cash_Flows[[#This Row],[Security Type]]="Equity",Cash_Flows[[#This Row],[Metric]]="Balance (GAAP)"),Cash_Flows[[#This Row],[Amount ($)]],0)</f>
        <v>0</v>
      </c>
      <c r="N78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50" s="11">
        <f>Cash_Flows[[#This Row],[Debt Invested]]+Cash_Flows[[#This Row],[Equity Invested]]</f>
        <v>0</v>
      </c>
      <c r="P7850" s="11">
        <f>Cash_Flows[[#This Row],[Debt FMV]]+Cash_Flows[[#This Row],[Warrant FMV]]+Cash_Flows[[#This Row],[Equity FMV]]</f>
        <v>0</v>
      </c>
      <c r="Q7850" s="11">
        <f>Cash_Flows[[#This Row],[Debt RP]]+Cash_Flows[[#This Row],[Equity RP]]</f>
        <v>43637.62</v>
      </c>
      <c r="R7850" t="str">
        <f>IF(Cash_Flows[[#This Row],[Deal]]="Inspired Beauty Brands",Cash_Flows[[#This Row],[X]],_xlfn.CONCAT(Cash_Flows[[#This Row],[Deal]],"-",Cash_Flows[[#This Row],[Fund Name]]))</f>
        <v>Oakpoint-Fund IV</v>
      </c>
      <c r="S7850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7851" spans="1:19" hidden="1" x14ac:dyDescent="0.35">
      <c r="A7851" s="2">
        <v>44196</v>
      </c>
      <c r="B7851" t="s">
        <v>151</v>
      </c>
      <c r="C7851" t="s">
        <v>45</v>
      </c>
      <c r="D7851" t="s">
        <v>21</v>
      </c>
      <c r="E7851" t="s">
        <v>28</v>
      </c>
      <c r="F7851" t="s">
        <v>25</v>
      </c>
      <c r="G7851" s="6">
        <v>44993.05</v>
      </c>
      <c r="H7851" s="11">
        <f>IF(AND(Cash_Flows[[#This Row],[Metric]]="Principal - Cash Investment",Cash_Flows[[#This Row],[Security Type]]&lt;&gt;"Equity"),Cash_Flows[[#This Row],[Amount ($)]]*-1,0)</f>
        <v>0</v>
      </c>
      <c r="I7851" s="11">
        <f>IF(AND(Cash_Flows[[#This Row],[Metric]]="Balance (GAAP)",Cash_Flows[[#This Row],[Security Type]]&lt;&gt;"Equity",Cash_Flows[[#This Row],[Security Type]]&lt;&gt;"Warrant"),Cash_Flows[[#This Row],[Amount ($)]],0)</f>
        <v>0</v>
      </c>
      <c r="J7851" s="11">
        <f>IF(AND(Cash_Flows[[#This Row],[Security Type]]&lt;&gt;"Equity",Cash_Flows[[#This Row],[Metric]]&lt;&gt;"Principal - Cash Investment",Cash_Flows[[#This Row],[Metric]]&lt;&gt;"Balance (GAAP)"),Cash_Flows[[#This Row],[Amount ($)]],0)</f>
        <v>44993.05</v>
      </c>
      <c r="K7851" s="11">
        <f>IF(AND(Cash_Flows[[#This Row],[Security Type]]="Warrant",Cash_Flows[[#This Row],[Metric]]="Balance (GAAP)"),Cash_Flows[[#This Row],[Amount ($)]],0)</f>
        <v>0</v>
      </c>
      <c r="L7851" s="11">
        <f>IF(AND(Cash_Flows[[#This Row],[Security Type]]="Equity",Cash_Flows[[#This Row],[Metric]]="Principal - Cash Investment"),Cash_Flows[[#This Row],[Amount ($)]]*-1,0)</f>
        <v>0</v>
      </c>
      <c r="M7851" s="11">
        <f>IF(AND(Cash_Flows[[#This Row],[Security Type]]="Equity",Cash_Flows[[#This Row],[Metric]]="Balance (GAAP)"),Cash_Flows[[#This Row],[Amount ($)]],0)</f>
        <v>0</v>
      </c>
      <c r="N78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51" s="11">
        <f>Cash_Flows[[#This Row],[Debt Invested]]+Cash_Flows[[#This Row],[Equity Invested]]</f>
        <v>0</v>
      </c>
      <c r="P7851" s="11">
        <f>Cash_Flows[[#This Row],[Debt FMV]]+Cash_Flows[[#This Row],[Warrant FMV]]+Cash_Flows[[#This Row],[Equity FMV]]</f>
        <v>0</v>
      </c>
      <c r="Q7851" s="11">
        <f>Cash_Flows[[#This Row],[Debt RP]]+Cash_Flows[[#This Row],[Equity RP]]</f>
        <v>44993.05</v>
      </c>
      <c r="R7851" t="str">
        <f>IF(Cash_Flows[[#This Row],[Deal]]="Inspired Beauty Brands",Cash_Flows[[#This Row],[X]],_xlfn.CONCAT(Cash_Flows[[#This Row],[Deal]],"-",Cash_Flows[[#This Row],[Fund Name]]))</f>
        <v>Allied Group-Fund IV</v>
      </c>
      <c r="S7851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7852" spans="1:19" hidden="1" x14ac:dyDescent="0.35">
      <c r="A7852" s="2">
        <v>44196</v>
      </c>
      <c r="B7852" t="s">
        <v>159</v>
      </c>
      <c r="C7852" t="s">
        <v>45</v>
      </c>
      <c r="D7852" t="s">
        <v>109</v>
      </c>
      <c r="E7852" t="s">
        <v>28</v>
      </c>
      <c r="F7852" t="s">
        <v>25</v>
      </c>
      <c r="G7852" s="6">
        <v>46466.400000000001</v>
      </c>
      <c r="H7852" s="11">
        <f>IF(AND(Cash_Flows[[#This Row],[Metric]]="Principal - Cash Investment",Cash_Flows[[#This Row],[Security Type]]&lt;&gt;"Equity"),Cash_Flows[[#This Row],[Amount ($)]]*-1,0)</f>
        <v>0</v>
      </c>
      <c r="I7852" s="11">
        <f>IF(AND(Cash_Flows[[#This Row],[Metric]]="Balance (GAAP)",Cash_Flows[[#This Row],[Security Type]]&lt;&gt;"Equity",Cash_Flows[[#This Row],[Security Type]]&lt;&gt;"Warrant"),Cash_Flows[[#This Row],[Amount ($)]],0)</f>
        <v>0</v>
      </c>
      <c r="J7852" s="11">
        <f>IF(AND(Cash_Flows[[#This Row],[Security Type]]&lt;&gt;"Equity",Cash_Flows[[#This Row],[Metric]]&lt;&gt;"Principal - Cash Investment",Cash_Flows[[#This Row],[Metric]]&lt;&gt;"Balance (GAAP)"),Cash_Flows[[#This Row],[Amount ($)]],0)</f>
        <v>46466.400000000001</v>
      </c>
      <c r="K7852" s="11">
        <f>IF(AND(Cash_Flows[[#This Row],[Security Type]]="Warrant",Cash_Flows[[#This Row],[Metric]]="Balance (GAAP)"),Cash_Flows[[#This Row],[Amount ($)]],0)</f>
        <v>0</v>
      </c>
      <c r="L7852" s="11">
        <f>IF(AND(Cash_Flows[[#This Row],[Security Type]]="Equity",Cash_Flows[[#This Row],[Metric]]="Principal - Cash Investment"),Cash_Flows[[#This Row],[Amount ($)]]*-1,0)</f>
        <v>0</v>
      </c>
      <c r="M7852" s="11">
        <f>IF(AND(Cash_Flows[[#This Row],[Security Type]]="Equity",Cash_Flows[[#This Row],[Metric]]="Balance (GAAP)"),Cash_Flows[[#This Row],[Amount ($)]],0)</f>
        <v>0</v>
      </c>
      <c r="N78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52" s="11">
        <f>Cash_Flows[[#This Row],[Debt Invested]]+Cash_Flows[[#This Row],[Equity Invested]]</f>
        <v>0</v>
      </c>
      <c r="P7852" s="11">
        <f>Cash_Flows[[#This Row],[Debt FMV]]+Cash_Flows[[#This Row],[Warrant FMV]]+Cash_Flows[[#This Row],[Equity FMV]]</f>
        <v>0</v>
      </c>
      <c r="Q7852" s="11">
        <f>Cash_Flows[[#This Row],[Debt RP]]+Cash_Flows[[#This Row],[Equity RP]]</f>
        <v>46466.400000000001</v>
      </c>
      <c r="R7852" t="str">
        <f>IF(Cash_Flows[[#This Row],[Deal]]="Inspired Beauty Brands",Cash_Flows[[#This Row],[X]],_xlfn.CONCAT(Cash_Flows[[#This Row],[Deal]],"-",Cash_Flows[[#This Row],[Fund Name]]))</f>
        <v>Team Laboratory Chemical-Fund IV</v>
      </c>
      <c r="S7852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7853" spans="1:19" hidden="1" x14ac:dyDescent="0.35">
      <c r="A7853" s="2">
        <v>44196</v>
      </c>
      <c r="B7853" t="s">
        <v>118</v>
      </c>
      <c r="C7853" t="s">
        <v>45</v>
      </c>
      <c r="D7853" t="s">
        <v>21</v>
      </c>
      <c r="E7853" t="s">
        <v>28</v>
      </c>
      <c r="F7853" t="s">
        <v>25</v>
      </c>
      <c r="G7853" s="6">
        <v>50403.29</v>
      </c>
      <c r="H7853" s="11">
        <f>IF(AND(Cash_Flows[[#This Row],[Metric]]="Principal - Cash Investment",Cash_Flows[[#This Row],[Security Type]]&lt;&gt;"Equity"),Cash_Flows[[#This Row],[Amount ($)]]*-1,0)</f>
        <v>0</v>
      </c>
      <c r="I7853" s="11">
        <f>IF(AND(Cash_Flows[[#This Row],[Metric]]="Balance (GAAP)",Cash_Flows[[#This Row],[Security Type]]&lt;&gt;"Equity",Cash_Flows[[#This Row],[Security Type]]&lt;&gt;"Warrant"),Cash_Flows[[#This Row],[Amount ($)]],0)</f>
        <v>0</v>
      </c>
      <c r="J7853" s="11">
        <f>IF(AND(Cash_Flows[[#This Row],[Security Type]]&lt;&gt;"Equity",Cash_Flows[[#This Row],[Metric]]&lt;&gt;"Principal - Cash Investment",Cash_Flows[[#This Row],[Metric]]&lt;&gt;"Balance (GAAP)"),Cash_Flows[[#This Row],[Amount ($)]],0)</f>
        <v>50403.29</v>
      </c>
      <c r="K7853" s="11">
        <f>IF(AND(Cash_Flows[[#This Row],[Security Type]]="Warrant",Cash_Flows[[#This Row],[Metric]]="Balance (GAAP)"),Cash_Flows[[#This Row],[Amount ($)]],0)</f>
        <v>0</v>
      </c>
      <c r="L7853" s="11">
        <f>IF(AND(Cash_Flows[[#This Row],[Security Type]]="Equity",Cash_Flows[[#This Row],[Metric]]="Principal - Cash Investment"),Cash_Flows[[#This Row],[Amount ($)]]*-1,0)</f>
        <v>0</v>
      </c>
      <c r="M7853" s="11">
        <f>IF(AND(Cash_Flows[[#This Row],[Security Type]]="Equity",Cash_Flows[[#This Row],[Metric]]="Balance (GAAP)"),Cash_Flows[[#This Row],[Amount ($)]],0)</f>
        <v>0</v>
      </c>
      <c r="N78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53" s="11">
        <f>Cash_Flows[[#This Row],[Debt Invested]]+Cash_Flows[[#This Row],[Equity Invested]]</f>
        <v>0</v>
      </c>
      <c r="P7853" s="11">
        <f>Cash_Flows[[#This Row],[Debt FMV]]+Cash_Flows[[#This Row],[Warrant FMV]]+Cash_Flows[[#This Row],[Equity FMV]]</f>
        <v>0</v>
      </c>
      <c r="Q7853" s="11">
        <f>Cash_Flows[[#This Row],[Debt RP]]+Cash_Flows[[#This Row],[Equity RP]]</f>
        <v>50403.29</v>
      </c>
      <c r="R7853" t="str">
        <f>IF(Cash_Flows[[#This Row],[Deal]]="Inspired Beauty Brands",Cash_Flows[[#This Row],[X]],_xlfn.CONCAT(Cash_Flows[[#This Row],[Deal]],"-",Cash_Flows[[#This Row],[Fund Name]]))</f>
        <v>Rotolo Consultants-Fund IV</v>
      </c>
      <c r="S7853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7854" spans="1:19" hidden="1" x14ac:dyDescent="0.35">
      <c r="A7854" s="2">
        <v>44196</v>
      </c>
      <c r="B7854" t="s">
        <v>157</v>
      </c>
      <c r="C7854" t="s">
        <v>50</v>
      </c>
      <c r="D7854" t="s">
        <v>51</v>
      </c>
      <c r="E7854" t="s">
        <v>28</v>
      </c>
      <c r="F7854" t="s">
        <v>23</v>
      </c>
      <c r="G7854" s="6">
        <v>56359.38</v>
      </c>
      <c r="H7854" s="11">
        <f>IF(AND(Cash_Flows[[#This Row],[Metric]]="Principal - Cash Investment",Cash_Flows[[#This Row],[Security Type]]&lt;&gt;"Equity"),Cash_Flows[[#This Row],[Amount ($)]]*-1,0)</f>
        <v>0</v>
      </c>
      <c r="I7854" s="11">
        <f>IF(AND(Cash_Flows[[#This Row],[Metric]]="Balance (GAAP)",Cash_Flows[[#This Row],[Security Type]]&lt;&gt;"Equity",Cash_Flows[[#This Row],[Security Type]]&lt;&gt;"Warrant"),Cash_Flows[[#This Row],[Amount ($)]],0)</f>
        <v>0</v>
      </c>
      <c r="J7854" s="11">
        <f>IF(AND(Cash_Flows[[#This Row],[Security Type]]&lt;&gt;"Equity",Cash_Flows[[#This Row],[Metric]]&lt;&gt;"Principal - Cash Investment",Cash_Flows[[#This Row],[Metric]]&lt;&gt;"Balance (GAAP)"),Cash_Flows[[#This Row],[Amount ($)]],0)</f>
        <v>56359.38</v>
      </c>
      <c r="K7854" s="11">
        <f>IF(AND(Cash_Flows[[#This Row],[Security Type]]="Warrant",Cash_Flows[[#This Row],[Metric]]="Balance (GAAP)"),Cash_Flows[[#This Row],[Amount ($)]],0)</f>
        <v>0</v>
      </c>
      <c r="L7854" s="11">
        <f>IF(AND(Cash_Flows[[#This Row],[Security Type]]="Equity",Cash_Flows[[#This Row],[Metric]]="Principal - Cash Investment"),Cash_Flows[[#This Row],[Amount ($)]]*-1,0)</f>
        <v>0</v>
      </c>
      <c r="M7854" s="11">
        <f>IF(AND(Cash_Flows[[#This Row],[Security Type]]="Equity",Cash_Flows[[#This Row],[Metric]]="Balance (GAAP)"),Cash_Flows[[#This Row],[Amount ($)]],0)</f>
        <v>0</v>
      </c>
      <c r="N78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54" s="11">
        <f>Cash_Flows[[#This Row],[Debt Invested]]+Cash_Flows[[#This Row],[Equity Invested]]</f>
        <v>0</v>
      </c>
      <c r="P7854" s="11">
        <f>Cash_Flows[[#This Row],[Debt FMV]]+Cash_Flows[[#This Row],[Warrant FMV]]+Cash_Flows[[#This Row],[Equity FMV]]</f>
        <v>0</v>
      </c>
      <c r="Q7854" s="11">
        <f>Cash_Flows[[#This Row],[Debt RP]]+Cash_Flows[[#This Row],[Equity RP]]</f>
        <v>56359.38</v>
      </c>
      <c r="R7854" t="str">
        <f>IF(Cash_Flows[[#This Row],[Deal]]="Inspired Beauty Brands",Cash_Flows[[#This Row],[X]],_xlfn.CONCAT(Cash_Flows[[#This Row],[Deal]],"-",Cash_Flows[[#This Row],[Fund Name]]))</f>
        <v>Oakpoint-Fund V</v>
      </c>
      <c r="S7854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7855" spans="1:19" hidden="1" x14ac:dyDescent="0.35">
      <c r="A7855" s="2">
        <v>44196</v>
      </c>
      <c r="B7855" t="s">
        <v>125</v>
      </c>
      <c r="C7855" t="s">
        <v>53</v>
      </c>
      <c r="D7855" t="s">
        <v>21</v>
      </c>
      <c r="E7855" t="s">
        <v>28</v>
      </c>
      <c r="F7855" t="s">
        <v>25</v>
      </c>
      <c r="G7855" s="6">
        <v>57978.74</v>
      </c>
      <c r="H7855" s="11">
        <f>IF(AND(Cash_Flows[[#This Row],[Metric]]="Principal - Cash Investment",Cash_Flows[[#This Row],[Security Type]]&lt;&gt;"Equity"),Cash_Flows[[#This Row],[Amount ($)]]*-1,0)</f>
        <v>0</v>
      </c>
      <c r="I7855" s="11">
        <f>IF(AND(Cash_Flows[[#This Row],[Metric]]="Balance (GAAP)",Cash_Flows[[#This Row],[Security Type]]&lt;&gt;"Equity",Cash_Flows[[#This Row],[Security Type]]&lt;&gt;"Warrant"),Cash_Flows[[#This Row],[Amount ($)]],0)</f>
        <v>0</v>
      </c>
      <c r="J7855" s="11">
        <f>IF(AND(Cash_Flows[[#This Row],[Security Type]]&lt;&gt;"Equity",Cash_Flows[[#This Row],[Metric]]&lt;&gt;"Principal - Cash Investment",Cash_Flows[[#This Row],[Metric]]&lt;&gt;"Balance (GAAP)"),Cash_Flows[[#This Row],[Amount ($)]],0)</f>
        <v>57978.74</v>
      </c>
      <c r="K7855" s="11">
        <f>IF(AND(Cash_Flows[[#This Row],[Security Type]]="Warrant",Cash_Flows[[#This Row],[Metric]]="Balance (GAAP)"),Cash_Flows[[#This Row],[Amount ($)]],0)</f>
        <v>0</v>
      </c>
      <c r="L7855" s="11">
        <f>IF(AND(Cash_Flows[[#This Row],[Security Type]]="Equity",Cash_Flows[[#This Row],[Metric]]="Principal - Cash Investment"),Cash_Flows[[#This Row],[Amount ($)]]*-1,0)</f>
        <v>0</v>
      </c>
      <c r="M7855" s="11">
        <f>IF(AND(Cash_Flows[[#This Row],[Security Type]]="Equity",Cash_Flows[[#This Row],[Metric]]="Balance (GAAP)"),Cash_Flows[[#This Row],[Amount ($)]],0)</f>
        <v>0</v>
      </c>
      <c r="N78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55" s="11">
        <f>Cash_Flows[[#This Row],[Debt Invested]]+Cash_Flows[[#This Row],[Equity Invested]]</f>
        <v>0</v>
      </c>
      <c r="P7855" s="11">
        <f>Cash_Flows[[#This Row],[Debt FMV]]+Cash_Flows[[#This Row],[Warrant FMV]]+Cash_Flows[[#This Row],[Equity FMV]]</f>
        <v>0</v>
      </c>
      <c r="Q7855" s="11">
        <f>Cash_Flows[[#This Row],[Debt RP]]+Cash_Flows[[#This Row],[Equity RP]]</f>
        <v>57978.74</v>
      </c>
      <c r="R7855" t="str">
        <f>IF(Cash_Flows[[#This Row],[Deal]]="Inspired Beauty Brands",Cash_Flows[[#This Row],[X]],_xlfn.CONCAT(Cash_Flows[[#This Row],[Deal]],"-",Cash_Flows[[#This Row],[Fund Name]]))</f>
        <v>Datacor Holdings-Fund III</v>
      </c>
      <c r="S7855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7856" spans="1:19" hidden="1" x14ac:dyDescent="0.35">
      <c r="A7856" s="2">
        <v>44196</v>
      </c>
      <c r="B7856" t="s">
        <v>125</v>
      </c>
      <c r="C7856" t="s">
        <v>45</v>
      </c>
      <c r="D7856" t="s">
        <v>21</v>
      </c>
      <c r="E7856" t="s">
        <v>28</v>
      </c>
      <c r="F7856" t="s">
        <v>25</v>
      </c>
      <c r="G7856" s="6">
        <v>57978.75</v>
      </c>
      <c r="H7856" s="11">
        <f>IF(AND(Cash_Flows[[#This Row],[Metric]]="Principal - Cash Investment",Cash_Flows[[#This Row],[Security Type]]&lt;&gt;"Equity"),Cash_Flows[[#This Row],[Amount ($)]]*-1,0)</f>
        <v>0</v>
      </c>
      <c r="I7856" s="11">
        <f>IF(AND(Cash_Flows[[#This Row],[Metric]]="Balance (GAAP)",Cash_Flows[[#This Row],[Security Type]]&lt;&gt;"Equity",Cash_Flows[[#This Row],[Security Type]]&lt;&gt;"Warrant"),Cash_Flows[[#This Row],[Amount ($)]],0)</f>
        <v>0</v>
      </c>
      <c r="J7856" s="11">
        <f>IF(AND(Cash_Flows[[#This Row],[Security Type]]&lt;&gt;"Equity",Cash_Flows[[#This Row],[Metric]]&lt;&gt;"Principal - Cash Investment",Cash_Flows[[#This Row],[Metric]]&lt;&gt;"Balance (GAAP)"),Cash_Flows[[#This Row],[Amount ($)]],0)</f>
        <v>57978.75</v>
      </c>
      <c r="K7856" s="11">
        <f>IF(AND(Cash_Flows[[#This Row],[Security Type]]="Warrant",Cash_Flows[[#This Row],[Metric]]="Balance (GAAP)"),Cash_Flows[[#This Row],[Amount ($)]],0)</f>
        <v>0</v>
      </c>
      <c r="L7856" s="11">
        <f>IF(AND(Cash_Flows[[#This Row],[Security Type]]="Equity",Cash_Flows[[#This Row],[Metric]]="Principal - Cash Investment"),Cash_Flows[[#This Row],[Amount ($)]]*-1,0)</f>
        <v>0</v>
      </c>
      <c r="M7856" s="11">
        <f>IF(AND(Cash_Flows[[#This Row],[Security Type]]="Equity",Cash_Flows[[#This Row],[Metric]]="Balance (GAAP)"),Cash_Flows[[#This Row],[Amount ($)]],0)</f>
        <v>0</v>
      </c>
      <c r="N78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56" s="11">
        <f>Cash_Flows[[#This Row],[Debt Invested]]+Cash_Flows[[#This Row],[Equity Invested]]</f>
        <v>0</v>
      </c>
      <c r="P7856" s="11">
        <f>Cash_Flows[[#This Row],[Debt FMV]]+Cash_Flows[[#This Row],[Warrant FMV]]+Cash_Flows[[#This Row],[Equity FMV]]</f>
        <v>0</v>
      </c>
      <c r="Q7856" s="11">
        <f>Cash_Flows[[#This Row],[Debt RP]]+Cash_Flows[[#This Row],[Equity RP]]</f>
        <v>57978.75</v>
      </c>
      <c r="R7856" t="str">
        <f>IF(Cash_Flows[[#This Row],[Deal]]="Inspired Beauty Brands",Cash_Flows[[#This Row],[X]],_xlfn.CONCAT(Cash_Flows[[#This Row],[Deal]],"-",Cash_Flows[[#This Row],[Fund Name]]))</f>
        <v>Datacor Holdings-Fund IV</v>
      </c>
      <c r="S7856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7857" spans="1:19" hidden="1" x14ac:dyDescent="0.35">
      <c r="A7857" s="2">
        <v>44196</v>
      </c>
      <c r="B7857" t="s">
        <v>168</v>
      </c>
      <c r="C7857" t="s">
        <v>50</v>
      </c>
      <c r="D7857" t="s">
        <v>109</v>
      </c>
      <c r="E7857" t="s">
        <v>22</v>
      </c>
      <c r="F7857" t="s">
        <v>25</v>
      </c>
      <c r="G7857" s="6">
        <v>58602.74</v>
      </c>
      <c r="H7857" s="11">
        <f>IF(AND(Cash_Flows[[#This Row],[Metric]]="Principal - Cash Investment",Cash_Flows[[#This Row],[Security Type]]&lt;&gt;"Equity"),Cash_Flows[[#This Row],[Amount ($)]]*-1,0)</f>
        <v>0</v>
      </c>
      <c r="I7857" s="11">
        <f>IF(AND(Cash_Flows[[#This Row],[Metric]]="Balance (GAAP)",Cash_Flows[[#This Row],[Security Type]]&lt;&gt;"Equity",Cash_Flows[[#This Row],[Security Type]]&lt;&gt;"Warrant"),Cash_Flows[[#This Row],[Amount ($)]],0)</f>
        <v>0</v>
      </c>
      <c r="J7857" s="11">
        <f>IF(AND(Cash_Flows[[#This Row],[Security Type]]&lt;&gt;"Equity",Cash_Flows[[#This Row],[Metric]]&lt;&gt;"Principal - Cash Investment",Cash_Flows[[#This Row],[Metric]]&lt;&gt;"Balance (GAAP)"),Cash_Flows[[#This Row],[Amount ($)]],0)</f>
        <v>58602.74</v>
      </c>
      <c r="K7857" s="11">
        <f>IF(AND(Cash_Flows[[#This Row],[Security Type]]="Warrant",Cash_Flows[[#This Row],[Metric]]="Balance (GAAP)"),Cash_Flows[[#This Row],[Amount ($)]],0)</f>
        <v>0</v>
      </c>
      <c r="L7857" s="11">
        <f>IF(AND(Cash_Flows[[#This Row],[Security Type]]="Equity",Cash_Flows[[#This Row],[Metric]]="Principal - Cash Investment"),Cash_Flows[[#This Row],[Amount ($)]]*-1,0)</f>
        <v>0</v>
      </c>
      <c r="M7857" s="11">
        <f>IF(AND(Cash_Flows[[#This Row],[Security Type]]="Equity",Cash_Flows[[#This Row],[Metric]]="Balance (GAAP)"),Cash_Flows[[#This Row],[Amount ($)]],0)</f>
        <v>0</v>
      </c>
      <c r="N78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57" s="11">
        <f>Cash_Flows[[#This Row],[Debt Invested]]+Cash_Flows[[#This Row],[Equity Invested]]</f>
        <v>0</v>
      </c>
      <c r="P7857" s="11">
        <f>Cash_Flows[[#This Row],[Debt FMV]]+Cash_Flows[[#This Row],[Warrant FMV]]+Cash_Flows[[#This Row],[Equity FMV]]</f>
        <v>0</v>
      </c>
      <c r="Q7857" s="11">
        <f>Cash_Flows[[#This Row],[Debt RP]]+Cash_Flows[[#This Row],[Equity RP]]</f>
        <v>58602.74</v>
      </c>
      <c r="R7857" t="str">
        <f>IF(Cash_Flows[[#This Row],[Deal]]="Inspired Beauty Brands",Cash_Flows[[#This Row],[X]],_xlfn.CONCAT(Cash_Flows[[#This Row],[Deal]],"-",Cash_Flows[[#This Row],[Fund Name]]))</f>
        <v>Schill Grounds Management-Fund V</v>
      </c>
      <c r="S7857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7858" spans="1:19" hidden="1" x14ac:dyDescent="0.35">
      <c r="A7858" s="2">
        <v>44196</v>
      </c>
      <c r="B7858" t="s">
        <v>134</v>
      </c>
      <c r="C7858" t="s">
        <v>53</v>
      </c>
      <c r="D7858" t="s">
        <v>21</v>
      </c>
      <c r="E7858" t="s">
        <v>28</v>
      </c>
      <c r="F7858" t="s">
        <v>65</v>
      </c>
      <c r="G7858" s="6">
        <v>59554.080000000002</v>
      </c>
      <c r="H7858" s="11">
        <f>IF(AND(Cash_Flows[[#This Row],[Metric]]="Principal - Cash Investment",Cash_Flows[[#This Row],[Security Type]]&lt;&gt;"Equity"),Cash_Flows[[#This Row],[Amount ($)]]*-1,0)</f>
        <v>0</v>
      </c>
      <c r="I7858" s="11">
        <f>IF(AND(Cash_Flows[[#This Row],[Metric]]="Balance (GAAP)",Cash_Flows[[#This Row],[Security Type]]&lt;&gt;"Equity",Cash_Flows[[#This Row],[Security Type]]&lt;&gt;"Warrant"),Cash_Flows[[#This Row],[Amount ($)]],0)</f>
        <v>0</v>
      </c>
      <c r="J7858" s="11">
        <f>IF(AND(Cash_Flows[[#This Row],[Security Type]]&lt;&gt;"Equity",Cash_Flows[[#This Row],[Metric]]&lt;&gt;"Principal - Cash Investment",Cash_Flows[[#This Row],[Metric]]&lt;&gt;"Balance (GAAP)"),Cash_Flows[[#This Row],[Amount ($)]],0)</f>
        <v>59554.080000000002</v>
      </c>
      <c r="K7858" s="11">
        <f>IF(AND(Cash_Flows[[#This Row],[Security Type]]="Warrant",Cash_Flows[[#This Row],[Metric]]="Balance (GAAP)"),Cash_Flows[[#This Row],[Amount ($)]],0)</f>
        <v>0</v>
      </c>
      <c r="L7858" s="11">
        <f>IF(AND(Cash_Flows[[#This Row],[Security Type]]="Equity",Cash_Flows[[#This Row],[Metric]]="Principal - Cash Investment"),Cash_Flows[[#This Row],[Amount ($)]]*-1,0)</f>
        <v>0</v>
      </c>
      <c r="M7858" s="11">
        <f>IF(AND(Cash_Flows[[#This Row],[Security Type]]="Equity",Cash_Flows[[#This Row],[Metric]]="Balance (GAAP)"),Cash_Flows[[#This Row],[Amount ($)]],0)</f>
        <v>0</v>
      </c>
      <c r="N78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58" s="11">
        <f>Cash_Flows[[#This Row],[Debt Invested]]+Cash_Flows[[#This Row],[Equity Invested]]</f>
        <v>0</v>
      </c>
      <c r="P7858" s="11">
        <f>Cash_Flows[[#This Row],[Debt FMV]]+Cash_Flows[[#This Row],[Warrant FMV]]+Cash_Flows[[#This Row],[Equity FMV]]</f>
        <v>0</v>
      </c>
      <c r="Q7858" s="11">
        <f>Cash_Flows[[#This Row],[Debt RP]]+Cash_Flows[[#This Row],[Equity RP]]</f>
        <v>59554.080000000002</v>
      </c>
      <c r="R7858" t="str">
        <f>IF(Cash_Flows[[#This Row],[Deal]]="Inspired Beauty Brands",Cash_Flows[[#This Row],[X]],_xlfn.CONCAT(Cash_Flows[[#This Row],[Deal]],"-",Cash_Flows[[#This Row],[Fund Name]]))</f>
        <v>Rice's Honey-Fund III</v>
      </c>
      <c r="S7858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859" spans="1:19" hidden="1" x14ac:dyDescent="0.35">
      <c r="A7859" s="2">
        <v>44196</v>
      </c>
      <c r="B7859" t="s">
        <v>134</v>
      </c>
      <c r="C7859" t="s">
        <v>45</v>
      </c>
      <c r="D7859" t="s">
        <v>21</v>
      </c>
      <c r="E7859" t="s">
        <v>28</v>
      </c>
      <c r="F7859" t="s">
        <v>65</v>
      </c>
      <c r="G7859" s="6">
        <v>59554.09</v>
      </c>
      <c r="H7859" s="11">
        <f>IF(AND(Cash_Flows[[#This Row],[Metric]]="Principal - Cash Investment",Cash_Flows[[#This Row],[Security Type]]&lt;&gt;"Equity"),Cash_Flows[[#This Row],[Amount ($)]]*-1,0)</f>
        <v>0</v>
      </c>
      <c r="I7859" s="11">
        <f>IF(AND(Cash_Flows[[#This Row],[Metric]]="Balance (GAAP)",Cash_Flows[[#This Row],[Security Type]]&lt;&gt;"Equity",Cash_Flows[[#This Row],[Security Type]]&lt;&gt;"Warrant"),Cash_Flows[[#This Row],[Amount ($)]],0)</f>
        <v>0</v>
      </c>
      <c r="J7859" s="11">
        <f>IF(AND(Cash_Flows[[#This Row],[Security Type]]&lt;&gt;"Equity",Cash_Flows[[#This Row],[Metric]]&lt;&gt;"Principal - Cash Investment",Cash_Flows[[#This Row],[Metric]]&lt;&gt;"Balance (GAAP)"),Cash_Flows[[#This Row],[Amount ($)]],0)</f>
        <v>59554.09</v>
      </c>
      <c r="K7859" s="11">
        <f>IF(AND(Cash_Flows[[#This Row],[Security Type]]="Warrant",Cash_Flows[[#This Row],[Metric]]="Balance (GAAP)"),Cash_Flows[[#This Row],[Amount ($)]],0)</f>
        <v>0</v>
      </c>
      <c r="L7859" s="11">
        <f>IF(AND(Cash_Flows[[#This Row],[Security Type]]="Equity",Cash_Flows[[#This Row],[Metric]]="Principal - Cash Investment"),Cash_Flows[[#This Row],[Amount ($)]]*-1,0)</f>
        <v>0</v>
      </c>
      <c r="M7859" s="11">
        <f>IF(AND(Cash_Flows[[#This Row],[Security Type]]="Equity",Cash_Flows[[#This Row],[Metric]]="Balance (GAAP)"),Cash_Flows[[#This Row],[Amount ($)]],0)</f>
        <v>0</v>
      </c>
      <c r="N78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59" s="11">
        <f>Cash_Flows[[#This Row],[Debt Invested]]+Cash_Flows[[#This Row],[Equity Invested]]</f>
        <v>0</v>
      </c>
      <c r="P7859" s="11">
        <f>Cash_Flows[[#This Row],[Debt FMV]]+Cash_Flows[[#This Row],[Warrant FMV]]+Cash_Flows[[#This Row],[Equity FMV]]</f>
        <v>0</v>
      </c>
      <c r="Q7859" s="11">
        <f>Cash_Flows[[#This Row],[Debt RP]]+Cash_Flows[[#This Row],[Equity RP]]</f>
        <v>59554.09</v>
      </c>
      <c r="R7859" t="str">
        <f>IF(Cash_Flows[[#This Row],[Deal]]="Inspired Beauty Brands",Cash_Flows[[#This Row],[X]],_xlfn.CONCAT(Cash_Flows[[#This Row],[Deal]],"-",Cash_Flows[[#This Row],[Fund Name]]))</f>
        <v>Rice's Honey-Fund IV</v>
      </c>
      <c r="S7859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860" spans="1:19" hidden="1" x14ac:dyDescent="0.35">
      <c r="A7860" s="2">
        <v>44196</v>
      </c>
      <c r="B7860" t="s">
        <v>137</v>
      </c>
      <c r="C7860" t="s">
        <v>45</v>
      </c>
      <c r="D7860" t="s">
        <v>51</v>
      </c>
      <c r="E7860" t="s">
        <v>28</v>
      </c>
      <c r="F7860" t="s">
        <v>25</v>
      </c>
      <c r="G7860" s="6">
        <v>65617.070000000007</v>
      </c>
      <c r="H7860" s="11">
        <f>IF(AND(Cash_Flows[[#This Row],[Metric]]="Principal - Cash Investment",Cash_Flows[[#This Row],[Security Type]]&lt;&gt;"Equity"),Cash_Flows[[#This Row],[Amount ($)]]*-1,0)</f>
        <v>0</v>
      </c>
      <c r="I7860" s="11">
        <f>IF(AND(Cash_Flows[[#This Row],[Metric]]="Balance (GAAP)",Cash_Flows[[#This Row],[Security Type]]&lt;&gt;"Equity",Cash_Flows[[#This Row],[Security Type]]&lt;&gt;"Warrant"),Cash_Flows[[#This Row],[Amount ($)]],0)</f>
        <v>0</v>
      </c>
      <c r="J7860" s="11">
        <f>IF(AND(Cash_Flows[[#This Row],[Security Type]]&lt;&gt;"Equity",Cash_Flows[[#This Row],[Metric]]&lt;&gt;"Principal - Cash Investment",Cash_Flows[[#This Row],[Metric]]&lt;&gt;"Balance (GAAP)"),Cash_Flows[[#This Row],[Amount ($)]],0)</f>
        <v>65617.070000000007</v>
      </c>
      <c r="K7860" s="11">
        <f>IF(AND(Cash_Flows[[#This Row],[Security Type]]="Warrant",Cash_Flows[[#This Row],[Metric]]="Balance (GAAP)"),Cash_Flows[[#This Row],[Amount ($)]],0)</f>
        <v>0</v>
      </c>
      <c r="L7860" s="11">
        <f>IF(AND(Cash_Flows[[#This Row],[Security Type]]="Equity",Cash_Flows[[#This Row],[Metric]]="Principal - Cash Investment"),Cash_Flows[[#This Row],[Amount ($)]]*-1,0)</f>
        <v>0</v>
      </c>
      <c r="M7860" s="11">
        <f>IF(AND(Cash_Flows[[#This Row],[Security Type]]="Equity",Cash_Flows[[#This Row],[Metric]]="Balance (GAAP)"),Cash_Flows[[#This Row],[Amount ($)]],0)</f>
        <v>0</v>
      </c>
      <c r="N78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60" s="11">
        <f>Cash_Flows[[#This Row],[Debt Invested]]+Cash_Flows[[#This Row],[Equity Invested]]</f>
        <v>0</v>
      </c>
      <c r="P7860" s="11">
        <f>Cash_Flows[[#This Row],[Debt FMV]]+Cash_Flows[[#This Row],[Warrant FMV]]+Cash_Flows[[#This Row],[Equity FMV]]</f>
        <v>0</v>
      </c>
      <c r="Q7860" s="11">
        <f>Cash_Flows[[#This Row],[Debt RP]]+Cash_Flows[[#This Row],[Equity RP]]</f>
        <v>65617.070000000007</v>
      </c>
      <c r="R7860" t="str">
        <f>IF(Cash_Flows[[#This Row],[Deal]]="Inspired Beauty Brands",Cash_Flows[[#This Row],[X]],_xlfn.CONCAT(Cash_Flows[[#This Row],[Deal]],"-",Cash_Flows[[#This Row],[Fund Name]]))</f>
        <v>Allegiance Fundraising Group-Fund IV</v>
      </c>
      <c r="S7860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7861" spans="1:19" hidden="1" x14ac:dyDescent="0.35">
      <c r="A7861" s="2">
        <v>44196</v>
      </c>
      <c r="B7861" t="s">
        <v>134</v>
      </c>
      <c r="C7861" t="s">
        <v>45</v>
      </c>
      <c r="D7861" t="s">
        <v>21</v>
      </c>
      <c r="E7861" t="s">
        <v>28</v>
      </c>
      <c r="F7861" t="s">
        <v>25</v>
      </c>
      <c r="G7861" s="6">
        <v>67665.52</v>
      </c>
      <c r="H7861" s="11">
        <f>IF(AND(Cash_Flows[[#This Row],[Metric]]="Principal - Cash Investment",Cash_Flows[[#This Row],[Security Type]]&lt;&gt;"Equity"),Cash_Flows[[#This Row],[Amount ($)]]*-1,0)</f>
        <v>0</v>
      </c>
      <c r="I7861" s="11">
        <f>IF(AND(Cash_Flows[[#This Row],[Metric]]="Balance (GAAP)",Cash_Flows[[#This Row],[Security Type]]&lt;&gt;"Equity",Cash_Flows[[#This Row],[Security Type]]&lt;&gt;"Warrant"),Cash_Flows[[#This Row],[Amount ($)]],0)</f>
        <v>0</v>
      </c>
      <c r="J7861" s="11">
        <f>IF(AND(Cash_Flows[[#This Row],[Security Type]]&lt;&gt;"Equity",Cash_Flows[[#This Row],[Metric]]&lt;&gt;"Principal - Cash Investment",Cash_Flows[[#This Row],[Metric]]&lt;&gt;"Balance (GAAP)"),Cash_Flows[[#This Row],[Amount ($)]],0)</f>
        <v>67665.52</v>
      </c>
      <c r="K7861" s="11">
        <f>IF(AND(Cash_Flows[[#This Row],[Security Type]]="Warrant",Cash_Flows[[#This Row],[Metric]]="Balance (GAAP)"),Cash_Flows[[#This Row],[Amount ($)]],0)</f>
        <v>0</v>
      </c>
      <c r="L7861" s="11">
        <f>IF(AND(Cash_Flows[[#This Row],[Security Type]]="Equity",Cash_Flows[[#This Row],[Metric]]="Principal - Cash Investment"),Cash_Flows[[#This Row],[Amount ($)]]*-1,0)</f>
        <v>0</v>
      </c>
      <c r="M7861" s="11">
        <f>IF(AND(Cash_Flows[[#This Row],[Security Type]]="Equity",Cash_Flows[[#This Row],[Metric]]="Balance (GAAP)"),Cash_Flows[[#This Row],[Amount ($)]],0)</f>
        <v>0</v>
      </c>
      <c r="N78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61" s="11">
        <f>Cash_Flows[[#This Row],[Debt Invested]]+Cash_Flows[[#This Row],[Equity Invested]]</f>
        <v>0</v>
      </c>
      <c r="P7861" s="11">
        <f>Cash_Flows[[#This Row],[Debt FMV]]+Cash_Flows[[#This Row],[Warrant FMV]]+Cash_Flows[[#This Row],[Equity FMV]]</f>
        <v>0</v>
      </c>
      <c r="Q7861" s="11">
        <f>Cash_Flows[[#This Row],[Debt RP]]+Cash_Flows[[#This Row],[Equity RP]]</f>
        <v>67665.52</v>
      </c>
      <c r="R7861" t="str">
        <f>IF(Cash_Flows[[#This Row],[Deal]]="Inspired Beauty Brands",Cash_Flows[[#This Row],[X]],_xlfn.CONCAT(Cash_Flows[[#This Row],[Deal]],"-",Cash_Flows[[#This Row],[Fund Name]]))</f>
        <v>Rice's Honey-Fund IV</v>
      </c>
      <c r="S7861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862" spans="1:19" hidden="1" x14ac:dyDescent="0.35">
      <c r="A7862" s="2">
        <v>44196</v>
      </c>
      <c r="B7862" t="s">
        <v>134</v>
      </c>
      <c r="C7862" t="s">
        <v>53</v>
      </c>
      <c r="D7862" t="s">
        <v>21</v>
      </c>
      <c r="E7862" t="s">
        <v>28</v>
      </c>
      <c r="F7862" t="s">
        <v>25</v>
      </c>
      <c r="G7862" s="6">
        <v>67665.539999999994</v>
      </c>
      <c r="H7862" s="11">
        <f>IF(AND(Cash_Flows[[#This Row],[Metric]]="Principal - Cash Investment",Cash_Flows[[#This Row],[Security Type]]&lt;&gt;"Equity"),Cash_Flows[[#This Row],[Amount ($)]]*-1,0)</f>
        <v>0</v>
      </c>
      <c r="I7862" s="11">
        <f>IF(AND(Cash_Flows[[#This Row],[Metric]]="Balance (GAAP)",Cash_Flows[[#This Row],[Security Type]]&lt;&gt;"Equity",Cash_Flows[[#This Row],[Security Type]]&lt;&gt;"Warrant"),Cash_Flows[[#This Row],[Amount ($)]],0)</f>
        <v>0</v>
      </c>
      <c r="J7862" s="11">
        <f>IF(AND(Cash_Flows[[#This Row],[Security Type]]&lt;&gt;"Equity",Cash_Flows[[#This Row],[Metric]]&lt;&gt;"Principal - Cash Investment",Cash_Flows[[#This Row],[Metric]]&lt;&gt;"Balance (GAAP)"),Cash_Flows[[#This Row],[Amount ($)]],0)</f>
        <v>67665.539999999994</v>
      </c>
      <c r="K7862" s="11">
        <f>IF(AND(Cash_Flows[[#This Row],[Security Type]]="Warrant",Cash_Flows[[#This Row],[Metric]]="Balance (GAAP)"),Cash_Flows[[#This Row],[Amount ($)]],0)</f>
        <v>0</v>
      </c>
      <c r="L7862" s="11">
        <f>IF(AND(Cash_Flows[[#This Row],[Security Type]]="Equity",Cash_Flows[[#This Row],[Metric]]="Principal - Cash Investment"),Cash_Flows[[#This Row],[Amount ($)]]*-1,0)</f>
        <v>0</v>
      </c>
      <c r="M7862" s="11">
        <f>IF(AND(Cash_Flows[[#This Row],[Security Type]]="Equity",Cash_Flows[[#This Row],[Metric]]="Balance (GAAP)"),Cash_Flows[[#This Row],[Amount ($)]],0)</f>
        <v>0</v>
      </c>
      <c r="N78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62" s="11">
        <f>Cash_Flows[[#This Row],[Debt Invested]]+Cash_Flows[[#This Row],[Equity Invested]]</f>
        <v>0</v>
      </c>
      <c r="P7862" s="11">
        <f>Cash_Flows[[#This Row],[Debt FMV]]+Cash_Flows[[#This Row],[Warrant FMV]]+Cash_Flows[[#This Row],[Equity FMV]]</f>
        <v>0</v>
      </c>
      <c r="Q7862" s="11">
        <f>Cash_Flows[[#This Row],[Debt RP]]+Cash_Flows[[#This Row],[Equity RP]]</f>
        <v>67665.539999999994</v>
      </c>
      <c r="R7862" t="str">
        <f>IF(Cash_Flows[[#This Row],[Deal]]="Inspired Beauty Brands",Cash_Flows[[#This Row],[X]],_xlfn.CONCAT(Cash_Flows[[#This Row],[Deal]],"-",Cash_Flows[[#This Row],[Fund Name]]))</f>
        <v>Rice's Honey-Fund III</v>
      </c>
      <c r="S7862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863" spans="1:19" hidden="1" x14ac:dyDescent="0.35">
      <c r="A7863" s="2">
        <v>44196</v>
      </c>
      <c r="B7863" t="s">
        <v>152</v>
      </c>
      <c r="C7863" t="s">
        <v>45</v>
      </c>
      <c r="D7863" t="s">
        <v>51</v>
      </c>
      <c r="E7863" t="s">
        <v>28</v>
      </c>
      <c r="F7863" t="s">
        <v>25</v>
      </c>
      <c r="G7863" s="6">
        <v>68108.34</v>
      </c>
      <c r="H7863" s="11">
        <f>IF(AND(Cash_Flows[[#This Row],[Metric]]="Principal - Cash Investment",Cash_Flows[[#This Row],[Security Type]]&lt;&gt;"Equity"),Cash_Flows[[#This Row],[Amount ($)]]*-1,0)</f>
        <v>0</v>
      </c>
      <c r="I7863" s="11">
        <f>IF(AND(Cash_Flows[[#This Row],[Metric]]="Balance (GAAP)",Cash_Flows[[#This Row],[Security Type]]&lt;&gt;"Equity",Cash_Flows[[#This Row],[Security Type]]&lt;&gt;"Warrant"),Cash_Flows[[#This Row],[Amount ($)]],0)</f>
        <v>0</v>
      </c>
      <c r="J7863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7863" s="11">
        <f>IF(AND(Cash_Flows[[#This Row],[Security Type]]="Warrant",Cash_Flows[[#This Row],[Metric]]="Balance (GAAP)"),Cash_Flows[[#This Row],[Amount ($)]],0)</f>
        <v>0</v>
      </c>
      <c r="L7863" s="11">
        <f>IF(AND(Cash_Flows[[#This Row],[Security Type]]="Equity",Cash_Flows[[#This Row],[Metric]]="Principal - Cash Investment"),Cash_Flows[[#This Row],[Amount ($)]]*-1,0)</f>
        <v>0</v>
      </c>
      <c r="M7863" s="11">
        <f>IF(AND(Cash_Flows[[#This Row],[Security Type]]="Equity",Cash_Flows[[#This Row],[Metric]]="Balance (GAAP)"),Cash_Flows[[#This Row],[Amount ($)]],0)</f>
        <v>0</v>
      </c>
      <c r="N78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63" s="11">
        <f>Cash_Flows[[#This Row],[Debt Invested]]+Cash_Flows[[#This Row],[Equity Invested]]</f>
        <v>0</v>
      </c>
      <c r="P7863" s="11">
        <f>Cash_Flows[[#This Row],[Debt FMV]]+Cash_Flows[[#This Row],[Warrant FMV]]+Cash_Flows[[#This Row],[Equity FMV]]</f>
        <v>0</v>
      </c>
      <c r="Q7863" s="11">
        <f>Cash_Flows[[#This Row],[Debt RP]]+Cash_Flows[[#This Row],[Equity RP]]</f>
        <v>68108.34</v>
      </c>
      <c r="R7863" t="str">
        <f>IF(Cash_Flows[[#This Row],[Deal]]="Inspired Beauty Brands",Cash_Flows[[#This Row],[X]],_xlfn.CONCAT(Cash_Flows[[#This Row],[Deal]],"-",Cash_Flows[[#This Row],[Fund Name]]))</f>
        <v>Frankston Packaging-Fund IV</v>
      </c>
      <c r="S7863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7864" spans="1:19" hidden="1" x14ac:dyDescent="0.35">
      <c r="A7864" s="2">
        <v>44196</v>
      </c>
      <c r="B7864" t="s">
        <v>150</v>
      </c>
      <c r="C7864" t="s">
        <v>45</v>
      </c>
      <c r="D7864" t="s">
        <v>51</v>
      </c>
      <c r="E7864" t="s">
        <v>22</v>
      </c>
      <c r="F7864" t="s">
        <v>25</v>
      </c>
      <c r="G7864" s="6">
        <v>70068.490000000005</v>
      </c>
      <c r="H7864" s="11">
        <f>IF(AND(Cash_Flows[[#This Row],[Metric]]="Principal - Cash Investment",Cash_Flows[[#This Row],[Security Type]]&lt;&gt;"Equity"),Cash_Flows[[#This Row],[Amount ($)]]*-1,0)</f>
        <v>0</v>
      </c>
      <c r="I7864" s="11">
        <f>IF(AND(Cash_Flows[[#This Row],[Metric]]="Balance (GAAP)",Cash_Flows[[#This Row],[Security Type]]&lt;&gt;"Equity",Cash_Flows[[#This Row],[Security Type]]&lt;&gt;"Warrant"),Cash_Flows[[#This Row],[Amount ($)]],0)</f>
        <v>0</v>
      </c>
      <c r="J7864" s="11">
        <f>IF(AND(Cash_Flows[[#This Row],[Security Type]]&lt;&gt;"Equity",Cash_Flows[[#This Row],[Metric]]&lt;&gt;"Principal - Cash Investment",Cash_Flows[[#This Row],[Metric]]&lt;&gt;"Balance (GAAP)"),Cash_Flows[[#This Row],[Amount ($)]],0)</f>
        <v>70068.490000000005</v>
      </c>
      <c r="K7864" s="11">
        <f>IF(AND(Cash_Flows[[#This Row],[Security Type]]="Warrant",Cash_Flows[[#This Row],[Metric]]="Balance (GAAP)"),Cash_Flows[[#This Row],[Amount ($)]],0)</f>
        <v>0</v>
      </c>
      <c r="L7864" s="11">
        <f>IF(AND(Cash_Flows[[#This Row],[Security Type]]="Equity",Cash_Flows[[#This Row],[Metric]]="Principal - Cash Investment"),Cash_Flows[[#This Row],[Amount ($)]]*-1,0)</f>
        <v>0</v>
      </c>
      <c r="M7864" s="11">
        <f>IF(AND(Cash_Flows[[#This Row],[Security Type]]="Equity",Cash_Flows[[#This Row],[Metric]]="Balance (GAAP)"),Cash_Flows[[#This Row],[Amount ($)]],0)</f>
        <v>0</v>
      </c>
      <c r="N78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64" s="11">
        <f>Cash_Flows[[#This Row],[Debt Invested]]+Cash_Flows[[#This Row],[Equity Invested]]</f>
        <v>0</v>
      </c>
      <c r="P7864" s="11">
        <f>Cash_Flows[[#This Row],[Debt FMV]]+Cash_Flows[[#This Row],[Warrant FMV]]+Cash_Flows[[#This Row],[Equity FMV]]</f>
        <v>0</v>
      </c>
      <c r="Q7864" s="11">
        <f>Cash_Flows[[#This Row],[Debt RP]]+Cash_Flows[[#This Row],[Equity RP]]</f>
        <v>70068.490000000005</v>
      </c>
      <c r="R7864" t="str">
        <f>IF(Cash_Flows[[#This Row],[Deal]]="Inspired Beauty Brands",Cash_Flows[[#This Row],[X]],_xlfn.CONCAT(Cash_Flows[[#This Row],[Deal]],"-",Cash_Flows[[#This Row],[Fund Name]]))</f>
        <v>Solid Surface Care-Fund IV</v>
      </c>
      <c r="S7864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7865" spans="1:19" hidden="1" x14ac:dyDescent="0.35">
      <c r="A7865" s="2">
        <v>44196</v>
      </c>
      <c r="B7865" t="s">
        <v>167</v>
      </c>
      <c r="C7865" t="s">
        <v>50</v>
      </c>
      <c r="D7865" t="s">
        <v>51</v>
      </c>
      <c r="E7865" t="s">
        <v>28</v>
      </c>
      <c r="F7865" t="s">
        <v>25</v>
      </c>
      <c r="G7865" s="6">
        <v>75777.77</v>
      </c>
      <c r="H7865" s="11">
        <f>IF(AND(Cash_Flows[[#This Row],[Metric]]="Principal - Cash Investment",Cash_Flows[[#This Row],[Security Type]]&lt;&gt;"Equity"),Cash_Flows[[#This Row],[Amount ($)]]*-1,0)</f>
        <v>0</v>
      </c>
      <c r="I7865" s="11">
        <f>IF(AND(Cash_Flows[[#This Row],[Metric]]="Balance (GAAP)",Cash_Flows[[#This Row],[Security Type]]&lt;&gt;"Equity",Cash_Flows[[#This Row],[Security Type]]&lt;&gt;"Warrant"),Cash_Flows[[#This Row],[Amount ($)]],0)</f>
        <v>0</v>
      </c>
      <c r="J7865" s="11">
        <f>IF(AND(Cash_Flows[[#This Row],[Security Type]]&lt;&gt;"Equity",Cash_Flows[[#This Row],[Metric]]&lt;&gt;"Principal - Cash Investment",Cash_Flows[[#This Row],[Metric]]&lt;&gt;"Balance (GAAP)"),Cash_Flows[[#This Row],[Amount ($)]],0)</f>
        <v>75777.77</v>
      </c>
      <c r="K7865" s="11">
        <f>IF(AND(Cash_Flows[[#This Row],[Security Type]]="Warrant",Cash_Flows[[#This Row],[Metric]]="Balance (GAAP)"),Cash_Flows[[#This Row],[Amount ($)]],0)</f>
        <v>0</v>
      </c>
      <c r="L7865" s="11">
        <f>IF(AND(Cash_Flows[[#This Row],[Security Type]]="Equity",Cash_Flows[[#This Row],[Metric]]="Principal - Cash Investment"),Cash_Flows[[#This Row],[Amount ($)]]*-1,0)</f>
        <v>0</v>
      </c>
      <c r="M7865" s="11">
        <f>IF(AND(Cash_Flows[[#This Row],[Security Type]]="Equity",Cash_Flows[[#This Row],[Metric]]="Balance (GAAP)"),Cash_Flows[[#This Row],[Amount ($)]],0)</f>
        <v>0</v>
      </c>
      <c r="N78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65" s="11">
        <f>Cash_Flows[[#This Row],[Debt Invested]]+Cash_Flows[[#This Row],[Equity Invested]]</f>
        <v>0</v>
      </c>
      <c r="P7865" s="11">
        <f>Cash_Flows[[#This Row],[Debt FMV]]+Cash_Flows[[#This Row],[Warrant FMV]]+Cash_Flows[[#This Row],[Equity FMV]]</f>
        <v>0</v>
      </c>
      <c r="Q7865" s="11">
        <f>Cash_Flows[[#This Row],[Debt RP]]+Cash_Flows[[#This Row],[Equity RP]]</f>
        <v>75777.77</v>
      </c>
      <c r="R7865" t="str">
        <f>IF(Cash_Flows[[#This Row],[Deal]]="Inspired Beauty Brands",Cash_Flows[[#This Row],[X]],_xlfn.CONCAT(Cash_Flows[[#This Row],[Deal]],"-",Cash_Flows[[#This Row],[Fund Name]]))</f>
        <v>AccuTitle Software-Fund V</v>
      </c>
      <c r="S7865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7866" spans="1:19" hidden="1" x14ac:dyDescent="0.35">
      <c r="A7866" s="2">
        <v>44196</v>
      </c>
      <c r="B7866" t="s">
        <v>145</v>
      </c>
      <c r="C7866" t="s">
        <v>45</v>
      </c>
      <c r="D7866" t="s">
        <v>21</v>
      </c>
      <c r="E7866" t="s">
        <v>28</v>
      </c>
      <c r="F7866" t="s">
        <v>25</v>
      </c>
      <c r="G7866" s="6">
        <v>76499.89</v>
      </c>
      <c r="H7866" s="11">
        <f>IF(AND(Cash_Flows[[#This Row],[Metric]]="Principal - Cash Investment",Cash_Flows[[#This Row],[Security Type]]&lt;&gt;"Equity"),Cash_Flows[[#This Row],[Amount ($)]]*-1,0)</f>
        <v>0</v>
      </c>
      <c r="I7866" s="11">
        <f>IF(AND(Cash_Flows[[#This Row],[Metric]]="Balance (GAAP)",Cash_Flows[[#This Row],[Security Type]]&lt;&gt;"Equity",Cash_Flows[[#This Row],[Security Type]]&lt;&gt;"Warrant"),Cash_Flows[[#This Row],[Amount ($)]],0)</f>
        <v>0</v>
      </c>
      <c r="J7866" s="11">
        <f>IF(AND(Cash_Flows[[#This Row],[Security Type]]&lt;&gt;"Equity",Cash_Flows[[#This Row],[Metric]]&lt;&gt;"Principal - Cash Investment",Cash_Flows[[#This Row],[Metric]]&lt;&gt;"Balance (GAAP)"),Cash_Flows[[#This Row],[Amount ($)]],0)</f>
        <v>76499.89</v>
      </c>
      <c r="K7866" s="11">
        <f>IF(AND(Cash_Flows[[#This Row],[Security Type]]="Warrant",Cash_Flows[[#This Row],[Metric]]="Balance (GAAP)"),Cash_Flows[[#This Row],[Amount ($)]],0)</f>
        <v>0</v>
      </c>
      <c r="L7866" s="11">
        <f>IF(AND(Cash_Flows[[#This Row],[Security Type]]="Equity",Cash_Flows[[#This Row],[Metric]]="Principal - Cash Investment"),Cash_Flows[[#This Row],[Amount ($)]]*-1,0)</f>
        <v>0</v>
      </c>
      <c r="M7866" s="11">
        <f>IF(AND(Cash_Flows[[#This Row],[Security Type]]="Equity",Cash_Flows[[#This Row],[Metric]]="Balance (GAAP)"),Cash_Flows[[#This Row],[Amount ($)]],0)</f>
        <v>0</v>
      </c>
      <c r="N78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66" s="11">
        <f>Cash_Flows[[#This Row],[Debt Invested]]+Cash_Flows[[#This Row],[Equity Invested]]</f>
        <v>0</v>
      </c>
      <c r="P7866" s="11">
        <f>Cash_Flows[[#This Row],[Debt FMV]]+Cash_Flows[[#This Row],[Warrant FMV]]+Cash_Flows[[#This Row],[Equity FMV]]</f>
        <v>0</v>
      </c>
      <c r="Q7866" s="11">
        <f>Cash_Flows[[#This Row],[Debt RP]]+Cash_Flows[[#This Row],[Equity RP]]</f>
        <v>76499.89</v>
      </c>
      <c r="R7866" t="str">
        <f>IF(Cash_Flows[[#This Row],[Deal]]="Inspired Beauty Brands",Cash_Flows[[#This Row],[X]],_xlfn.CONCAT(Cash_Flows[[#This Row],[Deal]],"-",Cash_Flows[[#This Row],[Fund Name]]))</f>
        <v>Alloy Cladding Company-Fund IV</v>
      </c>
      <c r="S7866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7867" spans="1:19" hidden="1" x14ac:dyDescent="0.35">
      <c r="A7867" s="2">
        <v>44196</v>
      </c>
      <c r="B7867" t="s">
        <v>139</v>
      </c>
      <c r="C7867" t="s">
        <v>53</v>
      </c>
      <c r="D7867" t="s">
        <v>21</v>
      </c>
      <c r="E7867" t="s">
        <v>28</v>
      </c>
      <c r="F7867" t="s">
        <v>25</v>
      </c>
      <c r="G7867" s="6">
        <v>79885.460000000006</v>
      </c>
      <c r="H7867" s="11">
        <f>IF(AND(Cash_Flows[[#This Row],[Metric]]="Principal - Cash Investment",Cash_Flows[[#This Row],[Security Type]]&lt;&gt;"Equity"),Cash_Flows[[#This Row],[Amount ($)]]*-1,0)</f>
        <v>0</v>
      </c>
      <c r="I7867" s="11">
        <f>IF(AND(Cash_Flows[[#This Row],[Metric]]="Balance (GAAP)",Cash_Flows[[#This Row],[Security Type]]&lt;&gt;"Equity",Cash_Flows[[#This Row],[Security Type]]&lt;&gt;"Warrant"),Cash_Flows[[#This Row],[Amount ($)]],0)</f>
        <v>0</v>
      </c>
      <c r="J7867" s="11">
        <f>IF(AND(Cash_Flows[[#This Row],[Security Type]]&lt;&gt;"Equity",Cash_Flows[[#This Row],[Metric]]&lt;&gt;"Principal - Cash Investment",Cash_Flows[[#This Row],[Metric]]&lt;&gt;"Balance (GAAP)"),Cash_Flows[[#This Row],[Amount ($)]],0)</f>
        <v>79885.460000000006</v>
      </c>
      <c r="K7867" s="11">
        <f>IF(AND(Cash_Flows[[#This Row],[Security Type]]="Warrant",Cash_Flows[[#This Row],[Metric]]="Balance (GAAP)"),Cash_Flows[[#This Row],[Amount ($)]],0)</f>
        <v>0</v>
      </c>
      <c r="L7867" s="11">
        <f>IF(AND(Cash_Flows[[#This Row],[Security Type]]="Equity",Cash_Flows[[#This Row],[Metric]]="Principal - Cash Investment"),Cash_Flows[[#This Row],[Amount ($)]]*-1,0)</f>
        <v>0</v>
      </c>
      <c r="M7867" s="11">
        <f>IF(AND(Cash_Flows[[#This Row],[Security Type]]="Equity",Cash_Flows[[#This Row],[Metric]]="Balance (GAAP)"),Cash_Flows[[#This Row],[Amount ($)]],0)</f>
        <v>0</v>
      </c>
      <c r="N78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67" s="11">
        <f>Cash_Flows[[#This Row],[Debt Invested]]+Cash_Flows[[#This Row],[Equity Invested]]</f>
        <v>0</v>
      </c>
      <c r="P7867" s="11">
        <f>Cash_Flows[[#This Row],[Debt FMV]]+Cash_Flows[[#This Row],[Warrant FMV]]+Cash_Flows[[#This Row],[Equity FMV]]</f>
        <v>0</v>
      </c>
      <c r="Q7867" s="11">
        <f>Cash_Flows[[#This Row],[Debt RP]]+Cash_Flows[[#This Row],[Equity RP]]</f>
        <v>79885.460000000006</v>
      </c>
      <c r="R7867" t="str">
        <f>IF(Cash_Flows[[#This Row],[Deal]]="Inspired Beauty Brands",Cash_Flows[[#This Row],[X]],_xlfn.CONCAT(Cash_Flows[[#This Row],[Deal]],"-",Cash_Flows[[#This Row],[Fund Name]]))</f>
        <v>Heritage Health Solutions-Fund III</v>
      </c>
      <c r="S7867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7868" spans="1:19" hidden="1" x14ac:dyDescent="0.35">
      <c r="A7868" s="2">
        <v>44196</v>
      </c>
      <c r="B7868" t="s">
        <v>139</v>
      </c>
      <c r="C7868" t="s">
        <v>45</v>
      </c>
      <c r="D7868" t="s">
        <v>21</v>
      </c>
      <c r="E7868" t="s">
        <v>28</v>
      </c>
      <c r="F7868" t="s">
        <v>25</v>
      </c>
      <c r="G7868" s="6">
        <v>79885.47</v>
      </c>
      <c r="H7868" s="11">
        <f>IF(AND(Cash_Flows[[#This Row],[Metric]]="Principal - Cash Investment",Cash_Flows[[#This Row],[Security Type]]&lt;&gt;"Equity"),Cash_Flows[[#This Row],[Amount ($)]]*-1,0)</f>
        <v>0</v>
      </c>
      <c r="I7868" s="11">
        <f>IF(AND(Cash_Flows[[#This Row],[Metric]]="Balance (GAAP)",Cash_Flows[[#This Row],[Security Type]]&lt;&gt;"Equity",Cash_Flows[[#This Row],[Security Type]]&lt;&gt;"Warrant"),Cash_Flows[[#This Row],[Amount ($)]],0)</f>
        <v>0</v>
      </c>
      <c r="J7868" s="11">
        <f>IF(AND(Cash_Flows[[#This Row],[Security Type]]&lt;&gt;"Equity",Cash_Flows[[#This Row],[Metric]]&lt;&gt;"Principal - Cash Investment",Cash_Flows[[#This Row],[Metric]]&lt;&gt;"Balance (GAAP)"),Cash_Flows[[#This Row],[Amount ($)]],0)</f>
        <v>79885.47</v>
      </c>
      <c r="K7868" s="11">
        <f>IF(AND(Cash_Flows[[#This Row],[Security Type]]="Warrant",Cash_Flows[[#This Row],[Metric]]="Balance (GAAP)"),Cash_Flows[[#This Row],[Amount ($)]],0)</f>
        <v>0</v>
      </c>
      <c r="L7868" s="11">
        <f>IF(AND(Cash_Flows[[#This Row],[Security Type]]="Equity",Cash_Flows[[#This Row],[Metric]]="Principal - Cash Investment"),Cash_Flows[[#This Row],[Amount ($)]]*-1,0)</f>
        <v>0</v>
      </c>
      <c r="M7868" s="11">
        <f>IF(AND(Cash_Flows[[#This Row],[Security Type]]="Equity",Cash_Flows[[#This Row],[Metric]]="Balance (GAAP)"),Cash_Flows[[#This Row],[Amount ($)]],0)</f>
        <v>0</v>
      </c>
      <c r="N78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68" s="11">
        <f>Cash_Flows[[#This Row],[Debt Invested]]+Cash_Flows[[#This Row],[Equity Invested]]</f>
        <v>0</v>
      </c>
      <c r="P7868" s="11">
        <f>Cash_Flows[[#This Row],[Debt FMV]]+Cash_Flows[[#This Row],[Warrant FMV]]+Cash_Flows[[#This Row],[Equity FMV]]</f>
        <v>0</v>
      </c>
      <c r="Q7868" s="11">
        <f>Cash_Flows[[#This Row],[Debt RP]]+Cash_Flows[[#This Row],[Equity RP]]</f>
        <v>79885.47</v>
      </c>
      <c r="R7868" t="str">
        <f>IF(Cash_Flows[[#This Row],[Deal]]="Inspired Beauty Brands",Cash_Flows[[#This Row],[X]],_xlfn.CONCAT(Cash_Flows[[#This Row],[Deal]],"-",Cash_Flows[[#This Row],[Fund Name]]))</f>
        <v>Heritage Health Solutions-Fund IV</v>
      </c>
      <c r="S7868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7869" spans="1:19" hidden="1" x14ac:dyDescent="0.35">
      <c r="A7869" s="2">
        <v>44196</v>
      </c>
      <c r="B7869" t="s">
        <v>127</v>
      </c>
      <c r="C7869" t="s">
        <v>53</v>
      </c>
      <c r="D7869" t="s">
        <v>21</v>
      </c>
      <c r="E7869" t="s">
        <v>28</v>
      </c>
      <c r="F7869" t="s">
        <v>25</v>
      </c>
      <c r="G7869" s="6">
        <v>79903.38</v>
      </c>
      <c r="H7869" s="11">
        <f>IF(AND(Cash_Flows[[#This Row],[Metric]]="Principal - Cash Investment",Cash_Flows[[#This Row],[Security Type]]&lt;&gt;"Equity"),Cash_Flows[[#This Row],[Amount ($)]]*-1,0)</f>
        <v>0</v>
      </c>
      <c r="I7869" s="11">
        <f>IF(AND(Cash_Flows[[#This Row],[Metric]]="Balance (GAAP)",Cash_Flows[[#This Row],[Security Type]]&lt;&gt;"Equity",Cash_Flows[[#This Row],[Security Type]]&lt;&gt;"Warrant"),Cash_Flows[[#This Row],[Amount ($)]],0)</f>
        <v>0</v>
      </c>
      <c r="J7869" s="11">
        <f>IF(AND(Cash_Flows[[#This Row],[Security Type]]&lt;&gt;"Equity",Cash_Flows[[#This Row],[Metric]]&lt;&gt;"Principal - Cash Investment",Cash_Flows[[#This Row],[Metric]]&lt;&gt;"Balance (GAAP)"),Cash_Flows[[#This Row],[Amount ($)]],0)</f>
        <v>79903.38</v>
      </c>
      <c r="K7869" s="11">
        <f>IF(AND(Cash_Flows[[#This Row],[Security Type]]="Warrant",Cash_Flows[[#This Row],[Metric]]="Balance (GAAP)"),Cash_Flows[[#This Row],[Amount ($)]],0)</f>
        <v>0</v>
      </c>
      <c r="L7869" s="11">
        <f>IF(AND(Cash_Flows[[#This Row],[Security Type]]="Equity",Cash_Flows[[#This Row],[Metric]]="Principal - Cash Investment"),Cash_Flows[[#This Row],[Amount ($)]]*-1,0)</f>
        <v>0</v>
      </c>
      <c r="M7869" s="11">
        <f>IF(AND(Cash_Flows[[#This Row],[Security Type]]="Equity",Cash_Flows[[#This Row],[Metric]]="Balance (GAAP)"),Cash_Flows[[#This Row],[Amount ($)]],0)</f>
        <v>0</v>
      </c>
      <c r="N78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69" s="11">
        <f>Cash_Flows[[#This Row],[Debt Invested]]+Cash_Flows[[#This Row],[Equity Invested]]</f>
        <v>0</v>
      </c>
      <c r="P7869" s="11">
        <f>Cash_Flows[[#This Row],[Debt FMV]]+Cash_Flows[[#This Row],[Warrant FMV]]+Cash_Flows[[#This Row],[Equity FMV]]</f>
        <v>0</v>
      </c>
      <c r="Q7869" s="11">
        <f>Cash_Flows[[#This Row],[Debt RP]]+Cash_Flows[[#This Row],[Equity RP]]</f>
        <v>79903.38</v>
      </c>
      <c r="R7869" t="str">
        <f>IF(Cash_Flows[[#This Row],[Deal]]="Inspired Beauty Brands",Cash_Flows[[#This Row],[X]],_xlfn.CONCAT(Cash_Flows[[#This Row],[Deal]],"-",Cash_Flows[[#This Row],[Fund Name]]))</f>
        <v>Avomeen Analytical Services-Fund III</v>
      </c>
      <c r="S7869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7870" spans="1:19" hidden="1" x14ac:dyDescent="0.35">
      <c r="A7870" s="2">
        <v>44196</v>
      </c>
      <c r="B7870" t="s">
        <v>149</v>
      </c>
      <c r="C7870" t="s">
        <v>45</v>
      </c>
      <c r="D7870" t="s">
        <v>109</v>
      </c>
      <c r="E7870" t="s">
        <v>28</v>
      </c>
      <c r="F7870" t="s">
        <v>25</v>
      </c>
      <c r="G7870" s="6">
        <v>82666.67</v>
      </c>
      <c r="H7870" s="11">
        <f>IF(AND(Cash_Flows[[#This Row],[Metric]]="Principal - Cash Investment",Cash_Flows[[#This Row],[Security Type]]&lt;&gt;"Equity"),Cash_Flows[[#This Row],[Amount ($)]]*-1,0)</f>
        <v>0</v>
      </c>
      <c r="I7870" s="11">
        <f>IF(AND(Cash_Flows[[#This Row],[Metric]]="Balance (GAAP)",Cash_Flows[[#This Row],[Security Type]]&lt;&gt;"Equity",Cash_Flows[[#This Row],[Security Type]]&lt;&gt;"Warrant"),Cash_Flows[[#This Row],[Amount ($)]],0)</f>
        <v>0</v>
      </c>
      <c r="J7870" s="11">
        <f>IF(AND(Cash_Flows[[#This Row],[Security Type]]&lt;&gt;"Equity",Cash_Flows[[#This Row],[Metric]]&lt;&gt;"Principal - Cash Investment",Cash_Flows[[#This Row],[Metric]]&lt;&gt;"Balance (GAAP)"),Cash_Flows[[#This Row],[Amount ($)]],0)</f>
        <v>82666.67</v>
      </c>
      <c r="K7870" s="11">
        <f>IF(AND(Cash_Flows[[#This Row],[Security Type]]="Warrant",Cash_Flows[[#This Row],[Metric]]="Balance (GAAP)"),Cash_Flows[[#This Row],[Amount ($)]],0)</f>
        <v>0</v>
      </c>
      <c r="L7870" s="11">
        <f>IF(AND(Cash_Flows[[#This Row],[Security Type]]="Equity",Cash_Flows[[#This Row],[Metric]]="Principal - Cash Investment"),Cash_Flows[[#This Row],[Amount ($)]]*-1,0)</f>
        <v>0</v>
      </c>
      <c r="M7870" s="11">
        <f>IF(AND(Cash_Flows[[#This Row],[Security Type]]="Equity",Cash_Flows[[#This Row],[Metric]]="Balance (GAAP)"),Cash_Flows[[#This Row],[Amount ($)]],0)</f>
        <v>0</v>
      </c>
      <c r="N78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70" s="11">
        <f>Cash_Flows[[#This Row],[Debt Invested]]+Cash_Flows[[#This Row],[Equity Invested]]</f>
        <v>0</v>
      </c>
      <c r="P7870" s="11">
        <f>Cash_Flows[[#This Row],[Debt FMV]]+Cash_Flows[[#This Row],[Warrant FMV]]+Cash_Flows[[#This Row],[Equity FMV]]</f>
        <v>0</v>
      </c>
      <c r="Q7870" s="11">
        <f>Cash_Flows[[#This Row],[Debt RP]]+Cash_Flows[[#This Row],[Equity RP]]</f>
        <v>82666.67</v>
      </c>
      <c r="R7870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7870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7871" spans="1:19" hidden="1" x14ac:dyDescent="0.35">
      <c r="A7871" s="2">
        <v>44196</v>
      </c>
      <c r="B7871" t="s">
        <v>158</v>
      </c>
      <c r="C7871" t="s">
        <v>45</v>
      </c>
      <c r="D7871" t="s">
        <v>109</v>
      </c>
      <c r="E7871" t="s">
        <v>28</v>
      </c>
      <c r="F7871" t="s">
        <v>25</v>
      </c>
      <c r="G7871" s="6">
        <v>83125.009999999995</v>
      </c>
      <c r="H7871" s="11">
        <f>IF(AND(Cash_Flows[[#This Row],[Metric]]="Principal - Cash Investment",Cash_Flows[[#This Row],[Security Type]]&lt;&gt;"Equity"),Cash_Flows[[#This Row],[Amount ($)]]*-1,0)</f>
        <v>0</v>
      </c>
      <c r="I7871" s="11">
        <f>IF(AND(Cash_Flows[[#This Row],[Metric]]="Balance (GAAP)",Cash_Flows[[#This Row],[Security Type]]&lt;&gt;"Equity",Cash_Flows[[#This Row],[Security Type]]&lt;&gt;"Warrant"),Cash_Flows[[#This Row],[Amount ($)]],0)</f>
        <v>0</v>
      </c>
      <c r="J7871" s="11">
        <f>IF(AND(Cash_Flows[[#This Row],[Security Type]]&lt;&gt;"Equity",Cash_Flows[[#This Row],[Metric]]&lt;&gt;"Principal - Cash Investment",Cash_Flows[[#This Row],[Metric]]&lt;&gt;"Balance (GAAP)"),Cash_Flows[[#This Row],[Amount ($)]],0)</f>
        <v>83125.009999999995</v>
      </c>
      <c r="K7871" s="11">
        <f>IF(AND(Cash_Flows[[#This Row],[Security Type]]="Warrant",Cash_Flows[[#This Row],[Metric]]="Balance (GAAP)"),Cash_Flows[[#This Row],[Amount ($)]],0)</f>
        <v>0</v>
      </c>
      <c r="L7871" s="11">
        <f>IF(AND(Cash_Flows[[#This Row],[Security Type]]="Equity",Cash_Flows[[#This Row],[Metric]]="Principal - Cash Investment"),Cash_Flows[[#This Row],[Amount ($)]]*-1,0)</f>
        <v>0</v>
      </c>
      <c r="M7871" s="11">
        <f>IF(AND(Cash_Flows[[#This Row],[Security Type]]="Equity",Cash_Flows[[#This Row],[Metric]]="Balance (GAAP)"),Cash_Flows[[#This Row],[Amount ($)]],0)</f>
        <v>0</v>
      </c>
      <c r="N78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71" s="11">
        <f>Cash_Flows[[#This Row],[Debt Invested]]+Cash_Flows[[#This Row],[Equity Invested]]</f>
        <v>0</v>
      </c>
      <c r="P7871" s="11">
        <f>Cash_Flows[[#This Row],[Debt FMV]]+Cash_Flows[[#This Row],[Warrant FMV]]+Cash_Flows[[#This Row],[Equity FMV]]</f>
        <v>0</v>
      </c>
      <c r="Q7871" s="11">
        <f>Cash_Flows[[#This Row],[Debt RP]]+Cash_Flows[[#This Row],[Equity RP]]</f>
        <v>83125.009999999995</v>
      </c>
      <c r="R7871" t="str">
        <f>IF(Cash_Flows[[#This Row],[Deal]]="Inspired Beauty Brands",Cash_Flows[[#This Row],[X]],_xlfn.CONCAT(Cash_Flows[[#This Row],[Deal]],"-",Cash_Flows[[#This Row],[Fund Name]]))</f>
        <v>Sunrise Landscape-Fund IV</v>
      </c>
      <c r="S7871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7872" spans="1:19" hidden="1" x14ac:dyDescent="0.35">
      <c r="A7872" s="2">
        <v>44196</v>
      </c>
      <c r="B7872" t="s">
        <v>161</v>
      </c>
      <c r="C7872" t="s">
        <v>45</v>
      </c>
      <c r="D7872" t="s">
        <v>21</v>
      </c>
      <c r="E7872" t="s">
        <v>28</v>
      </c>
      <c r="F7872" t="s">
        <v>25</v>
      </c>
      <c r="G7872" s="6">
        <v>88226.64</v>
      </c>
      <c r="H7872" s="11">
        <f>IF(AND(Cash_Flows[[#This Row],[Metric]]="Principal - Cash Investment",Cash_Flows[[#This Row],[Security Type]]&lt;&gt;"Equity"),Cash_Flows[[#This Row],[Amount ($)]]*-1,0)</f>
        <v>0</v>
      </c>
      <c r="I7872" s="11">
        <f>IF(AND(Cash_Flows[[#This Row],[Metric]]="Balance (GAAP)",Cash_Flows[[#This Row],[Security Type]]&lt;&gt;"Equity",Cash_Flows[[#This Row],[Security Type]]&lt;&gt;"Warrant"),Cash_Flows[[#This Row],[Amount ($)]],0)</f>
        <v>0</v>
      </c>
      <c r="J7872" s="11">
        <f>IF(AND(Cash_Flows[[#This Row],[Security Type]]&lt;&gt;"Equity",Cash_Flows[[#This Row],[Metric]]&lt;&gt;"Principal - Cash Investment",Cash_Flows[[#This Row],[Metric]]&lt;&gt;"Balance (GAAP)"),Cash_Flows[[#This Row],[Amount ($)]],0)</f>
        <v>88226.64</v>
      </c>
      <c r="K7872" s="11">
        <f>IF(AND(Cash_Flows[[#This Row],[Security Type]]="Warrant",Cash_Flows[[#This Row],[Metric]]="Balance (GAAP)"),Cash_Flows[[#This Row],[Amount ($)]],0)</f>
        <v>0</v>
      </c>
      <c r="L7872" s="11">
        <f>IF(AND(Cash_Flows[[#This Row],[Security Type]]="Equity",Cash_Flows[[#This Row],[Metric]]="Principal - Cash Investment"),Cash_Flows[[#This Row],[Amount ($)]]*-1,0)</f>
        <v>0</v>
      </c>
      <c r="M7872" s="11">
        <f>IF(AND(Cash_Flows[[#This Row],[Security Type]]="Equity",Cash_Flows[[#This Row],[Metric]]="Balance (GAAP)"),Cash_Flows[[#This Row],[Amount ($)]],0)</f>
        <v>0</v>
      </c>
      <c r="N78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72" s="11">
        <f>Cash_Flows[[#This Row],[Debt Invested]]+Cash_Flows[[#This Row],[Equity Invested]]</f>
        <v>0</v>
      </c>
      <c r="P7872" s="11">
        <f>Cash_Flows[[#This Row],[Debt FMV]]+Cash_Flows[[#This Row],[Warrant FMV]]+Cash_Flows[[#This Row],[Equity FMV]]</f>
        <v>0</v>
      </c>
      <c r="Q7872" s="11">
        <f>Cash_Flows[[#This Row],[Debt RP]]+Cash_Flows[[#This Row],[Equity RP]]</f>
        <v>88226.64</v>
      </c>
      <c r="R7872" t="str">
        <f>IF(Cash_Flows[[#This Row],[Deal]]="Inspired Beauty Brands",Cash_Flows[[#This Row],[X]],_xlfn.CONCAT(Cash_Flows[[#This Row],[Deal]],"-",Cash_Flows[[#This Row],[Fund Name]]))</f>
        <v>Legacy-Xspire-Fund IV</v>
      </c>
      <c r="S7872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7873" spans="1:19" hidden="1" x14ac:dyDescent="0.35">
      <c r="A7873" s="2">
        <v>44196</v>
      </c>
      <c r="B7873" t="s">
        <v>169</v>
      </c>
      <c r="C7873" t="s">
        <v>50</v>
      </c>
      <c r="D7873" s="4" t="s">
        <v>109</v>
      </c>
      <c r="E7873" t="s">
        <v>28</v>
      </c>
      <c r="F7873" t="s">
        <v>25</v>
      </c>
      <c r="G7873" s="6">
        <v>94722.23</v>
      </c>
      <c r="H7873" s="11">
        <f>IF(AND(Cash_Flows[[#This Row],[Metric]]="Principal - Cash Investment",Cash_Flows[[#This Row],[Security Type]]&lt;&gt;"Equity"),Cash_Flows[[#This Row],[Amount ($)]]*-1,0)</f>
        <v>0</v>
      </c>
      <c r="I7873" s="11">
        <f>IF(AND(Cash_Flows[[#This Row],[Metric]]="Balance (GAAP)",Cash_Flows[[#This Row],[Security Type]]&lt;&gt;"Equity",Cash_Flows[[#This Row],[Security Type]]&lt;&gt;"Warrant"),Cash_Flows[[#This Row],[Amount ($)]],0)</f>
        <v>0</v>
      </c>
      <c r="J7873" s="11">
        <f>IF(AND(Cash_Flows[[#This Row],[Security Type]]&lt;&gt;"Equity",Cash_Flows[[#This Row],[Metric]]&lt;&gt;"Principal - Cash Investment",Cash_Flows[[#This Row],[Metric]]&lt;&gt;"Balance (GAAP)"),Cash_Flows[[#This Row],[Amount ($)]],0)</f>
        <v>94722.23</v>
      </c>
      <c r="K7873" s="11">
        <f>IF(AND(Cash_Flows[[#This Row],[Security Type]]="Warrant",Cash_Flows[[#This Row],[Metric]]="Balance (GAAP)"),Cash_Flows[[#This Row],[Amount ($)]],0)</f>
        <v>0</v>
      </c>
      <c r="L7873" s="11">
        <f>IF(AND(Cash_Flows[[#This Row],[Security Type]]="Equity",Cash_Flows[[#This Row],[Metric]]="Principal - Cash Investment"),Cash_Flows[[#This Row],[Amount ($)]]*-1,0)</f>
        <v>0</v>
      </c>
      <c r="M7873" s="11">
        <f>IF(AND(Cash_Flows[[#This Row],[Security Type]]="Equity",Cash_Flows[[#This Row],[Metric]]="Balance (GAAP)"),Cash_Flows[[#This Row],[Amount ($)]],0)</f>
        <v>0</v>
      </c>
      <c r="N78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73" s="11">
        <f>Cash_Flows[[#This Row],[Debt Invested]]+Cash_Flows[[#This Row],[Equity Invested]]</f>
        <v>0</v>
      </c>
      <c r="P7873" s="11">
        <f>Cash_Flows[[#This Row],[Debt FMV]]+Cash_Flows[[#This Row],[Warrant FMV]]+Cash_Flows[[#This Row],[Equity FMV]]</f>
        <v>0</v>
      </c>
      <c r="Q7873" s="11">
        <f>Cash_Flows[[#This Row],[Debt RP]]+Cash_Flows[[#This Row],[Equity RP]]</f>
        <v>94722.23</v>
      </c>
      <c r="R7873" t="str">
        <f>IF(Cash_Flows[[#This Row],[Deal]]="Inspired Beauty Brands",Cash_Flows[[#This Row],[X]],_xlfn.CONCAT(Cash_Flows[[#This Row],[Deal]],"-",Cash_Flows[[#This Row],[Fund Name]]))</f>
        <v>MPF Products-Fund V</v>
      </c>
      <c r="S7873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7874" spans="1:19" hidden="1" x14ac:dyDescent="0.35">
      <c r="A7874" s="2">
        <v>44196</v>
      </c>
      <c r="B7874" t="s">
        <v>105</v>
      </c>
      <c r="C7874" t="s">
        <v>53</v>
      </c>
      <c r="D7874" t="s">
        <v>21</v>
      </c>
      <c r="E7874" t="s">
        <v>28</v>
      </c>
      <c r="F7874" t="s">
        <v>25</v>
      </c>
      <c r="G7874" s="6">
        <v>99464.86</v>
      </c>
      <c r="H7874" s="11">
        <f>IF(AND(Cash_Flows[[#This Row],[Metric]]="Principal - Cash Investment",Cash_Flows[[#This Row],[Security Type]]&lt;&gt;"Equity"),Cash_Flows[[#This Row],[Amount ($)]]*-1,0)</f>
        <v>0</v>
      </c>
      <c r="I7874" s="11">
        <f>IF(AND(Cash_Flows[[#This Row],[Metric]]="Balance (GAAP)",Cash_Flows[[#This Row],[Security Type]]&lt;&gt;"Equity",Cash_Flows[[#This Row],[Security Type]]&lt;&gt;"Warrant"),Cash_Flows[[#This Row],[Amount ($)]],0)</f>
        <v>0</v>
      </c>
      <c r="J7874" s="11">
        <f>IF(AND(Cash_Flows[[#This Row],[Security Type]]&lt;&gt;"Equity",Cash_Flows[[#This Row],[Metric]]&lt;&gt;"Principal - Cash Investment",Cash_Flows[[#This Row],[Metric]]&lt;&gt;"Balance (GAAP)"),Cash_Flows[[#This Row],[Amount ($)]],0)</f>
        <v>99464.86</v>
      </c>
      <c r="K7874" s="11">
        <f>IF(AND(Cash_Flows[[#This Row],[Security Type]]="Warrant",Cash_Flows[[#This Row],[Metric]]="Balance (GAAP)"),Cash_Flows[[#This Row],[Amount ($)]],0)</f>
        <v>0</v>
      </c>
      <c r="L7874" s="11">
        <f>IF(AND(Cash_Flows[[#This Row],[Security Type]]="Equity",Cash_Flows[[#This Row],[Metric]]="Principal - Cash Investment"),Cash_Flows[[#This Row],[Amount ($)]]*-1,0)</f>
        <v>0</v>
      </c>
      <c r="M7874" s="11">
        <f>IF(AND(Cash_Flows[[#This Row],[Security Type]]="Equity",Cash_Flows[[#This Row],[Metric]]="Balance (GAAP)"),Cash_Flows[[#This Row],[Amount ($)]],0)</f>
        <v>0</v>
      </c>
      <c r="N78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74" s="11">
        <f>Cash_Flows[[#This Row],[Debt Invested]]+Cash_Flows[[#This Row],[Equity Invested]]</f>
        <v>0</v>
      </c>
      <c r="P7874" s="11">
        <f>Cash_Flows[[#This Row],[Debt FMV]]+Cash_Flows[[#This Row],[Warrant FMV]]+Cash_Flows[[#This Row],[Equity FMV]]</f>
        <v>0</v>
      </c>
      <c r="Q7874" s="11">
        <f>Cash_Flows[[#This Row],[Debt RP]]+Cash_Flows[[#This Row],[Equity RP]]</f>
        <v>99464.86</v>
      </c>
      <c r="R7874" t="str">
        <f>IF(Cash_Flows[[#This Row],[Deal]]="Inspired Beauty Brands",Cash_Flows[[#This Row],[X]],_xlfn.CONCAT(Cash_Flows[[#This Row],[Deal]],"-",Cash_Flows[[#This Row],[Fund Name]]))</f>
        <v>Northeast Ship Repair-Fund III</v>
      </c>
      <c r="S7874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7875" spans="1:19" hidden="1" x14ac:dyDescent="0.35">
      <c r="A7875" s="2">
        <v>44196</v>
      </c>
      <c r="B7875" t="s">
        <v>143</v>
      </c>
      <c r="C7875" t="s">
        <v>45</v>
      </c>
      <c r="D7875" t="s">
        <v>51</v>
      </c>
      <c r="E7875" t="s">
        <v>28</v>
      </c>
      <c r="F7875" t="s">
        <v>25</v>
      </c>
      <c r="G7875" s="6">
        <v>100000</v>
      </c>
      <c r="H7875" s="11">
        <f>IF(AND(Cash_Flows[[#This Row],[Metric]]="Principal - Cash Investment",Cash_Flows[[#This Row],[Security Type]]&lt;&gt;"Equity"),Cash_Flows[[#This Row],[Amount ($)]]*-1,0)</f>
        <v>0</v>
      </c>
      <c r="I7875" s="11">
        <f>IF(AND(Cash_Flows[[#This Row],[Metric]]="Balance (GAAP)",Cash_Flows[[#This Row],[Security Type]]&lt;&gt;"Equity",Cash_Flows[[#This Row],[Security Type]]&lt;&gt;"Warrant"),Cash_Flows[[#This Row],[Amount ($)]],0)</f>
        <v>0</v>
      </c>
      <c r="J7875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7875" s="11">
        <f>IF(AND(Cash_Flows[[#This Row],[Security Type]]="Warrant",Cash_Flows[[#This Row],[Metric]]="Balance (GAAP)"),Cash_Flows[[#This Row],[Amount ($)]],0)</f>
        <v>0</v>
      </c>
      <c r="L7875" s="11">
        <f>IF(AND(Cash_Flows[[#This Row],[Security Type]]="Equity",Cash_Flows[[#This Row],[Metric]]="Principal - Cash Investment"),Cash_Flows[[#This Row],[Amount ($)]]*-1,0)</f>
        <v>0</v>
      </c>
      <c r="M7875" s="11">
        <f>IF(AND(Cash_Flows[[#This Row],[Security Type]]="Equity",Cash_Flows[[#This Row],[Metric]]="Balance (GAAP)"),Cash_Flows[[#This Row],[Amount ($)]],0)</f>
        <v>0</v>
      </c>
      <c r="N78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75" s="11">
        <f>Cash_Flows[[#This Row],[Debt Invested]]+Cash_Flows[[#This Row],[Equity Invested]]</f>
        <v>0</v>
      </c>
      <c r="P7875" s="11">
        <f>Cash_Flows[[#This Row],[Debt FMV]]+Cash_Flows[[#This Row],[Warrant FMV]]+Cash_Flows[[#This Row],[Equity FMV]]</f>
        <v>0</v>
      </c>
      <c r="Q7875" s="11">
        <f>Cash_Flows[[#This Row],[Debt RP]]+Cash_Flows[[#This Row],[Equity RP]]</f>
        <v>100000</v>
      </c>
      <c r="R7875" t="str">
        <f>IF(Cash_Flows[[#This Row],[Deal]]="Inspired Beauty Brands",Cash_Flows[[#This Row],[X]],_xlfn.CONCAT(Cash_Flows[[#This Row],[Deal]],"-",Cash_Flows[[#This Row],[Fund Name]]))</f>
        <v>Accu-Tube Corporation-Fund IV</v>
      </c>
      <c r="S7875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7876" spans="1:19" hidden="1" x14ac:dyDescent="0.35">
      <c r="A7876" s="2">
        <v>44196</v>
      </c>
      <c r="B7876" t="s">
        <v>104</v>
      </c>
      <c r="C7876" t="s">
        <v>53</v>
      </c>
      <c r="D7876" t="s">
        <v>21</v>
      </c>
      <c r="E7876" t="s">
        <v>28</v>
      </c>
      <c r="F7876" t="s">
        <v>25</v>
      </c>
      <c r="G7876" s="6">
        <v>104173.2</v>
      </c>
      <c r="H7876" s="11">
        <f>IF(AND(Cash_Flows[[#This Row],[Metric]]="Principal - Cash Investment",Cash_Flows[[#This Row],[Security Type]]&lt;&gt;"Equity"),Cash_Flows[[#This Row],[Amount ($)]]*-1,0)</f>
        <v>0</v>
      </c>
      <c r="I7876" s="11">
        <f>IF(AND(Cash_Flows[[#This Row],[Metric]]="Balance (GAAP)",Cash_Flows[[#This Row],[Security Type]]&lt;&gt;"Equity",Cash_Flows[[#This Row],[Security Type]]&lt;&gt;"Warrant"),Cash_Flows[[#This Row],[Amount ($)]],0)</f>
        <v>0</v>
      </c>
      <c r="J7876" s="11">
        <f>IF(AND(Cash_Flows[[#This Row],[Security Type]]&lt;&gt;"Equity",Cash_Flows[[#This Row],[Metric]]&lt;&gt;"Principal - Cash Investment",Cash_Flows[[#This Row],[Metric]]&lt;&gt;"Balance (GAAP)"),Cash_Flows[[#This Row],[Amount ($)]],0)</f>
        <v>104173.2</v>
      </c>
      <c r="K7876" s="11">
        <f>IF(AND(Cash_Flows[[#This Row],[Security Type]]="Warrant",Cash_Flows[[#This Row],[Metric]]="Balance (GAAP)"),Cash_Flows[[#This Row],[Amount ($)]],0)</f>
        <v>0</v>
      </c>
      <c r="L7876" s="11">
        <f>IF(AND(Cash_Flows[[#This Row],[Security Type]]="Equity",Cash_Flows[[#This Row],[Metric]]="Principal - Cash Investment"),Cash_Flows[[#This Row],[Amount ($)]]*-1,0)</f>
        <v>0</v>
      </c>
      <c r="M7876" s="11">
        <f>IF(AND(Cash_Flows[[#This Row],[Security Type]]="Equity",Cash_Flows[[#This Row],[Metric]]="Balance (GAAP)"),Cash_Flows[[#This Row],[Amount ($)]],0)</f>
        <v>0</v>
      </c>
      <c r="N78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76" s="11">
        <f>Cash_Flows[[#This Row],[Debt Invested]]+Cash_Flows[[#This Row],[Equity Invested]]</f>
        <v>0</v>
      </c>
      <c r="P7876" s="11">
        <f>Cash_Flows[[#This Row],[Debt FMV]]+Cash_Flows[[#This Row],[Warrant FMV]]+Cash_Flows[[#This Row],[Equity FMV]]</f>
        <v>0</v>
      </c>
      <c r="Q7876" s="11">
        <f>Cash_Flows[[#This Row],[Debt RP]]+Cash_Flows[[#This Row],[Equity RP]]</f>
        <v>104173.2</v>
      </c>
      <c r="R7876" t="str">
        <f>IF(Cash_Flows[[#This Row],[Deal]]="Inspired Beauty Brands",Cash_Flows[[#This Row],[X]],_xlfn.CONCAT(Cash_Flows[[#This Row],[Deal]],"-",Cash_Flows[[#This Row],[Fund Name]]))</f>
        <v>Piedmont Candy Company-Fund III</v>
      </c>
      <c r="S7876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7877" spans="1:19" hidden="1" x14ac:dyDescent="0.35">
      <c r="A7877" s="2">
        <v>44196</v>
      </c>
      <c r="B7877" t="s">
        <v>141</v>
      </c>
      <c r="C7877" t="s">
        <v>53</v>
      </c>
      <c r="D7877" t="s">
        <v>21</v>
      </c>
      <c r="E7877" t="s">
        <v>28</v>
      </c>
      <c r="F7877" t="s">
        <v>25</v>
      </c>
      <c r="G7877" s="6">
        <v>107330.6</v>
      </c>
      <c r="H7877" s="11">
        <f>IF(AND(Cash_Flows[[#This Row],[Metric]]="Principal - Cash Investment",Cash_Flows[[#This Row],[Security Type]]&lt;&gt;"Equity"),Cash_Flows[[#This Row],[Amount ($)]]*-1,0)</f>
        <v>0</v>
      </c>
      <c r="I7877" s="11">
        <f>IF(AND(Cash_Flows[[#This Row],[Metric]]="Balance (GAAP)",Cash_Flows[[#This Row],[Security Type]]&lt;&gt;"Equity",Cash_Flows[[#This Row],[Security Type]]&lt;&gt;"Warrant"),Cash_Flows[[#This Row],[Amount ($)]],0)</f>
        <v>0</v>
      </c>
      <c r="J7877" s="11">
        <f>IF(AND(Cash_Flows[[#This Row],[Security Type]]&lt;&gt;"Equity",Cash_Flows[[#This Row],[Metric]]&lt;&gt;"Principal - Cash Investment",Cash_Flows[[#This Row],[Metric]]&lt;&gt;"Balance (GAAP)"),Cash_Flows[[#This Row],[Amount ($)]],0)</f>
        <v>107330.6</v>
      </c>
      <c r="K7877" s="11">
        <f>IF(AND(Cash_Flows[[#This Row],[Security Type]]="Warrant",Cash_Flows[[#This Row],[Metric]]="Balance (GAAP)"),Cash_Flows[[#This Row],[Amount ($)]],0)</f>
        <v>0</v>
      </c>
      <c r="L7877" s="11">
        <f>IF(AND(Cash_Flows[[#This Row],[Security Type]]="Equity",Cash_Flows[[#This Row],[Metric]]="Principal - Cash Investment"),Cash_Flows[[#This Row],[Amount ($)]]*-1,0)</f>
        <v>0</v>
      </c>
      <c r="M7877" s="11">
        <f>IF(AND(Cash_Flows[[#This Row],[Security Type]]="Equity",Cash_Flows[[#This Row],[Metric]]="Balance (GAAP)"),Cash_Flows[[#This Row],[Amount ($)]],0)</f>
        <v>0</v>
      </c>
      <c r="N78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77" s="11">
        <f>Cash_Flows[[#This Row],[Debt Invested]]+Cash_Flows[[#This Row],[Equity Invested]]</f>
        <v>0</v>
      </c>
      <c r="P7877" s="11">
        <f>Cash_Flows[[#This Row],[Debt FMV]]+Cash_Flows[[#This Row],[Warrant FMV]]+Cash_Flows[[#This Row],[Equity FMV]]</f>
        <v>0</v>
      </c>
      <c r="Q7877" s="11">
        <f>Cash_Flows[[#This Row],[Debt RP]]+Cash_Flows[[#This Row],[Equity RP]]</f>
        <v>107330.6</v>
      </c>
      <c r="R7877" t="str">
        <f>IF(Cash_Flows[[#This Row],[Deal]]="Inspired Beauty Brands",Cash_Flows[[#This Row],[X]],_xlfn.CONCAT(Cash_Flows[[#This Row],[Deal]],"-",Cash_Flows[[#This Row],[Fund Name]]))</f>
        <v>Two-Twenty Records Management-Fund III</v>
      </c>
      <c r="S7877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7878" spans="1:19" hidden="1" x14ac:dyDescent="0.35">
      <c r="A7878" s="2">
        <v>44196</v>
      </c>
      <c r="B7878" t="s">
        <v>132</v>
      </c>
      <c r="C7878" t="s">
        <v>45</v>
      </c>
      <c r="D7878" t="s">
        <v>21</v>
      </c>
      <c r="E7878" t="s">
        <v>28</v>
      </c>
      <c r="F7878" t="s">
        <v>25</v>
      </c>
      <c r="G7878" s="6">
        <v>108305.03</v>
      </c>
      <c r="H7878" s="11">
        <f>IF(AND(Cash_Flows[[#This Row],[Metric]]="Principal - Cash Investment",Cash_Flows[[#This Row],[Security Type]]&lt;&gt;"Equity"),Cash_Flows[[#This Row],[Amount ($)]]*-1,0)</f>
        <v>0</v>
      </c>
      <c r="I7878" s="11">
        <f>IF(AND(Cash_Flows[[#This Row],[Metric]]="Balance (GAAP)",Cash_Flows[[#This Row],[Security Type]]&lt;&gt;"Equity",Cash_Flows[[#This Row],[Security Type]]&lt;&gt;"Warrant"),Cash_Flows[[#This Row],[Amount ($)]],0)</f>
        <v>0</v>
      </c>
      <c r="J7878" s="11">
        <f>IF(AND(Cash_Flows[[#This Row],[Security Type]]&lt;&gt;"Equity",Cash_Flows[[#This Row],[Metric]]&lt;&gt;"Principal - Cash Investment",Cash_Flows[[#This Row],[Metric]]&lt;&gt;"Balance (GAAP)"),Cash_Flows[[#This Row],[Amount ($)]],0)</f>
        <v>108305.03</v>
      </c>
      <c r="K7878" s="11">
        <f>IF(AND(Cash_Flows[[#This Row],[Security Type]]="Warrant",Cash_Flows[[#This Row],[Metric]]="Balance (GAAP)"),Cash_Flows[[#This Row],[Amount ($)]],0)</f>
        <v>0</v>
      </c>
      <c r="L7878" s="11">
        <f>IF(AND(Cash_Flows[[#This Row],[Security Type]]="Equity",Cash_Flows[[#This Row],[Metric]]="Principal - Cash Investment"),Cash_Flows[[#This Row],[Amount ($)]]*-1,0)</f>
        <v>0</v>
      </c>
      <c r="M7878" s="11">
        <f>IF(AND(Cash_Flows[[#This Row],[Security Type]]="Equity",Cash_Flows[[#This Row],[Metric]]="Balance (GAAP)"),Cash_Flows[[#This Row],[Amount ($)]],0)</f>
        <v>0</v>
      </c>
      <c r="N78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78" s="11">
        <f>Cash_Flows[[#This Row],[Debt Invested]]+Cash_Flows[[#This Row],[Equity Invested]]</f>
        <v>0</v>
      </c>
      <c r="P7878" s="11">
        <f>Cash_Flows[[#This Row],[Debt FMV]]+Cash_Flows[[#This Row],[Warrant FMV]]+Cash_Flows[[#This Row],[Equity FMV]]</f>
        <v>0</v>
      </c>
      <c r="Q7878" s="11">
        <f>Cash_Flows[[#This Row],[Debt RP]]+Cash_Flows[[#This Row],[Equity RP]]</f>
        <v>108305.03</v>
      </c>
      <c r="R7878" t="str">
        <f>IF(Cash_Flows[[#This Row],[Deal]]="Inspired Beauty Brands",Cash_Flows[[#This Row],[X]],_xlfn.CONCAT(Cash_Flows[[#This Row],[Deal]],"-",Cash_Flows[[#This Row],[Fund Name]]))</f>
        <v>Medicus IT-Fund IV</v>
      </c>
      <c r="S7878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879" spans="1:19" hidden="1" x14ac:dyDescent="0.35">
      <c r="A7879" s="2">
        <v>44196</v>
      </c>
      <c r="B7879" t="s">
        <v>114</v>
      </c>
      <c r="C7879" t="s">
        <v>53</v>
      </c>
      <c r="D7879" t="s">
        <v>21</v>
      </c>
      <c r="E7879" t="s">
        <v>22</v>
      </c>
      <c r="F7879" t="s">
        <v>25</v>
      </c>
      <c r="G7879" s="6">
        <v>110416.08</v>
      </c>
      <c r="H7879" s="11">
        <f>IF(AND(Cash_Flows[[#This Row],[Metric]]="Principal - Cash Investment",Cash_Flows[[#This Row],[Security Type]]&lt;&gt;"Equity"),Cash_Flows[[#This Row],[Amount ($)]]*-1,0)</f>
        <v>0</v>
      </c>
      <c r="I7879" s="11">
        <f>IF(AND(Cash_Flows[[#This Row],[Metric]]="Balance (GAAP)",Cash_Flows[[#This Row],[Security Type]]&lt;&gt;"Equity",Cash_Flows[[#This Row],[Security Type]]&lt;&gt;"Warrant"),Cash_Flows[[#This Row],[Amount ($)]],0)</f>
        <v>0</v>
      </c>
      <c r="J7879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7879" s="11">
        <f>IF(AND(Cash_Flows[[#This Row],[Security Type]]="Warrant",Cash_Flows[[#This Row],[Metric]]="Balance (GAAP)"),Cash_Flows[[#This Row],[Amount ($)]],0)</f>
        <v>0</v>
      </c>
      <c r="L7879" s="11">
        <f>IF(AND(Cash_Flows[[#This Row],[Security Type]]="Equity",Cash_Flows[[#This Row],[Metric]]="Principal - Cash Investment"),Cash_Flows[[#This Row],[Amount ($)]]*-1,0)</f>
        <v>0</v>
      </c>
      <c r="M7879" s="11">
        <f>IF(AND(Cash_Flows[[#This Row],[Security Type]]="Equity",Cash_Flows[[#This Row],[Metric]]="Balance (GAAP)"),Cash_Flows[[#This Row],[Amount ($)]],0)</f>
        <v>0</v>
      </c>
      <c r="N78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79" s="11">
        <f>Cash_Flows[[#This Row],[Debt Invested]]+Cash_Flows[[#This Row],[Equity Invested]]</f>
        <v>0</v>
      </c>
      <c r="P7879" s="11">
        <f>Cash_Flows[[#This Row],[Debt FMV]]+Cash_Flows[[#This Row],[Warrant FMV]]+Cash_Flows[[#This Row],[Equity FMV]]</f>
        <v>0</v>
      </c>
      <c r="Q7879" s="11">
        <f>Cash_Flows[[#This Row],[Debt RP]]+Cash_Flows[[#This Row],[Equity RP]]</f>
        <v>110416.08</v>
      </c>
      <c r="R7879" t="str">
        <f>IF(Cash_Flows[[#This Row],[Deal]]="Inspired Beauty Brands",Cash_Flows[[#This Row],[X]],_xlfn.CONCAT(Cash_Flows[[#This Row],[Deal]],"-",Cash_Flows[[#This Row],[Fund Name]]))</f>
        <v>NextPhase Medical Devices-Fund III</v>
      </c>
      <c r="S7879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7880" spans="1:19" hidden="1" x14ac:dyDescent="0.35">
      <c r="A7880" s="2">
        <v>44196</v>
      </c>
      <c r="B7880" t="s">
        <v>118</v>
      </c>
      <c r="C7880" t="s">
        <v>53</v>
      </c>
      <c r="D7880" t="s">
        <v>21</v>
      </c>
      <c r="E7880" t="s">
        <v>28</v>
      </c>
      <c r="F7880" t="s">
        <v>25</v>
      </c>
      <c r="G7880" s="6">
        <v>114284.3</v>
      </c>
      <c r="H7880" s="11">
        <f>IF(AND(Cash_Flows[[#This Row],[Metric]]="Principal - Cash Investment",Cash_Flows[[#This Row],[Security Type]]&lt;&gt;"Equity"),Cash_Flows[[#This Row],[Amount ($)]]*-1,0)</f>
        <v>0</v>
      </c>
      <c r="I7880" s="11">
        <f>IF(AND(Cash_Flows[[#This Row],[Metric]]="Balance (GAAP)",Cash_Flows[[#This Row],[Security Type]]&lt;&gt;"Equity",Cash_Flows[[#This Row],[Security Type]]&lt;&gt;"Warrant"),Cash_Flows[[#This Row],[Amount ($)]],0)</f>
        <v>0</v>
      </c>
      <c r="J7880" s="11">
        <f>IF(AND(Cash_Flows[[#This Row],[Security Type]]&lt;&gt;"Equity",Cash_Flows[[#This Row],[Metric]]&lt;&gt;"Principal - Cash Investment",Cash_Flows[[#This Row],[Metric]]&lt;&gt;"Balance (GAAP)"),Cash_Flows[[#This Row],[Amount ($)]],0)</f>
        <v>114284.3</v>
      </c>
      <c r="K7880" s="11">
        <f>IF(AND(Cash_Flows[[#This Row],[Security Type]]="Warrant",Cash_Flows[[#This Row],[Metric]]="Balance (GAAP)"),Cash_Flows[[#This Row],[Amount ($)]],0)</f>
        <v>0</v>
      </c>
      <c r="L7880" s="11">
        <f>IF(AND(Cash_Flows[[#This Row],[Security Type]]="Equity",Cash_Flows[[#This Row],[Metric]]="Principal - Cash Investment"),Cash_Flows[[#This Row],[Amount ($)]]*-1,0)</f>
        <v>0</v>
      </c>
      <c r="M7880" s="11">
        <f>IF(AND(Cash_Flows[[#This Row],[Security Type]]="Equity",Cash_Flows[[#This Row],[Metric]]="Balance (GAAP)"),Cash_Flows[[#This Row],[Amount ($)]],0)</f>
        <v>0</v>
      </c>
      <c r="N78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80" s="11">
        <f>Cash_Flows[[#This Row],[Debt Invested]]+Cash_Flows[[#This Row],[Equity Invested]]</f>
        <v>0</v>
      </c>
      <c r="P7880" s="11">
        <f>Cash_Flows[[#This Row],[Debt FMV]]+Cash_Flows[[#This Row],[Warrant FMV]]+Cash_Flows[[#This Row],[Equity FMV]]</f>
        <v>0</v>
      </c>
      <c r="Q7880" s="11">
        <f>Cash_Flows[[#This Row],[Debt RP]]+Cash_Flows[[#This Row],[Equity RP]]</f>
        <v>114284.3</v>
      </c>
      <c r="R7880" t="str">
        <f>IF(Cash_Flows[[#This Row],[Deal]]="Inspired Beauty Brands",Cash_Flows[[#This Row],[X]],_xlfn.CONCAT(Cash_Flows[[#This Row],[Deal]],"-",Cash_Flows[[#This Row],[Fund Name]]))</f>
        <v>Rotolo Consultants-Fund III</v>
      </c>
      <c r="S7880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7881" spans="1:19" hidden="1" x14ac:dyDescent="0.35">
      <c r="A7881" s="2">
        <v>44196</v>
      </c>
      <c r="B7881" t="s">
        <v>163</v>
      </c>
      <c r="C7881" t="s">
        <v>45</v>
      </c>
      <c r="D7881" t="s">
        <v>109</v>
      </c>
      <c r="E7881" t="s">
        <v>28</v>
      </c>
      <c r="F7881" t="s">
        <v>25</v>
      </c>
      <c r="G7881" s="6">
        <v>123831.33</v>
      </c>
      <c r="H7881" s="11">
        <f>IF(AND(Cash_Flows[[#This Row],[Metric]]="Principal - Cash Investment",Cash_Flows[[#This Row],[Security Type]]&lt;&gt;"Equity"),Cash_Flows[[#This Row],[Amount ($)]]*-1,0)</f>
        <v>0</v>
      </c>
      <c r="I7881" s="11">
        <f>IF(AND(Cash_Flows[[#This Row],[Metric]]="Balance (GAAP)",Cash_Flows[[#This Row],[Security Type]]&lt;&gt;"Equity",Cash_Flows[[#This Row],[Security Type]]&lt;&gt;"Warrant"),Cash_Flows[[#This Row],[Amount ($)]],0)</f>
        <v>0</v>
      </c>
      <c r="J7881" s="11">
        <f>IF(AND(Cash_Flows[[#This Row],[Security Type]]&lt;&gt;"Equity",Cash_Flows[[#This Row],[Metric]]&lt;&gt;"Principal - Cash Investment",Cash_Flows[[#This Row],[Metric]]&lt;&gt;"Balance (GAAP)"),Cash_Flows[[#This Row],[Amount ($)]],0)</f>
        <v>123831.33</v>
      </c>
      <c r="K7881" s="11">
        <f>IF(AND(Cash_Flows[[#This Row],[Security Type]]="Warrant",Cash_Flows[[#This Row],[Metric]]="Balance (GAAP)"),Cash_Flows[[#This Row],[Amount ($)]],0)</f>
        <v>0</v>
      </c>
      <c r="L7881" s="11">
        <f>IF(AND(Cash_Flows[[#This Row],[Security Type]]="Equity",Cash_Flows[[#This Row],[Metric]]="Principal - Cash Investment"),Cash_Flows[[#This Row],[Amount ($)]]*-1,0)</f>
        <v>0</v>
      </c>
      <c r="M7881" s="11">
        <f>IF(AND(Cash_Flows[[#This Row],[Security Type]]="Equity",Cash_Flows[[#This Row],[Metric]]="Balance (GAAP)"),Cash_Flows[[#This Row],[Amount ($)]],0)</f>
        <v>0</v>
      </c>
      <c r="N78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81" s="11">
        <f>Cash_Flows[[#This Row],[Debt Invested]]+Cash_Flows[[#This Row],[Equity Invested]]</f>
        <v>0</v>
      </c>
      <c r="P7881" s="11">
        <f>Cash_Flows[[#This Row],[Debt FMV]]+Cash_Flows[[#This Row],[Warrant FMV]]+Cash_Flows[[#This Row],[Equity FMV]]</f>
        <v>0</v>
      </c>
      <c r="Q7881" s="11">
        <f>Cash_Flows[[#This Row],[Debt RP]]+Cash_Flows[[#This Row],[Equity RP]]</f>
        <v>123831.33</v>
      </c>
      <c r="R7881" t="str">
        <f>IF(Cash_Flows[[#This Row],[Deal]]="Inspired Beauty Brands",Cash_Flows[[#This Row],[X]],_xlfn.CONCAT(Cash_Flows[[#This Row],[Deal]],"-",Cash_Flows[[#This Row],[Fund Name]]))</f>
        <v>Xclusive Staffing-Fund IV</v>
      </c>
      <c r="S7881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7882" spans="1:19" hidden="1" x14ac:dyDescent="0.35">
      <c r="A7882" s="2">
        <v>44196</v>
      </c>
      <c r="B7882" t="s">
        <v>165</v>
      </c>
      <c r="C7882" t="s">
        <v>50</v>
      </c>
      <c r="D7882" t="s">
        <v>51</v>
      </c>
      <c r="E7882" t="s">
        <v>28</v>
      </c>
      <c r="F7882" t="s">
        <v>25</v>
      </c>
      <c r="G7882" s="6">
        <v>128394.09</v>
      </c>
      <c r="H7882" s="11">
        <f>IF(AND(Cash_Flows[[#This Row],[Metric]]="Principal - Cash Investment",Cash_Flows[[#This Row],[Security Type]]&lt;&gt;"Equity"),Cash_Flows[[#This Row],[Amount ($)]]*-1,0)</f>
        <v>0</v>
      </c>
      <c r="I7882" s="11">
        <f>IF(AND(Cash_Flows[[#This Row],[Metric]]="Balance (GAAP)",Cash_Flows[[#This Row],[Security Type]]&lt;&gt;"Equity",Cash_Flows[[#This Row],[Security Type]]&lt;&gt;"Warrant"),Cash_Flows[[#This Row],[Amount ($)]],0)</f>
        <v>0</v>
      </c>
      <c r="J7882" s="11">
        <f>IF(AND(Cash_Flows[[#This Row],[Security Type]]&lt;&gt;"Equity",Cash_Flows[[#This Row],[Metric]]&lt;&gt;"Principal - Cash Investment",Cash_Flows[[#This Row],[Metric]]&lt;&gt;"Balance (GAAP)"),Cash_Flows[[#This Row],[Amount ($)]],0)</f>
        <v>128394.09</v>
      </c>
      <c r="K7882" s="11">
        <f>IF(AND(Cash_Flows[[#This Row],[Security Type]]="Warrant",Cash_Flows[[#This Row],[Metric]]="Balance (GAAP)"),Cash_Flows[[#This Row],[Amount ($)]],0)</f>
        <v>0</v>
      </c>
      <c r="L7882" s="11">
        <f>IF(AND(Cash_Flows[[#This Row],[Security Type]]="Equity",Cash_Flows[[#This Row],[Metric]]="Principal - Cash Investment"),Cash_Flows[[#This Row],[Amount ($)]]*-1,0)</f>
        <v>0</v>
      </c>
      <c r="M7882" s="11">
        <f>IF(AND(Cash_Flows[[#This Row],[Security Type]]="Equity",Cash_Flows[[#This Row],[Metric]]="Balance (GAAP)"),Cash_Flows[[#This Row],[Amount ($)]],0)</f>
        <v>0</v>
      </c>
      <c r="N78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82" s="11">
        <f>Cash_Flows[[#This Row],[Debt Invested]]+Cash_Flows[[#This Row],[Equity Invested]]</f>
        <v>0</v>
      </c>
      <c r="P7882" s="11">
        <f>Cash_Flows[[#This Row],[Debt FMV]]+Cash_Flows[[#This Row],[Warrant FMV]]+Cash_Flows[[#This Row],[Equity FMV]]</f>
        <v>0</v>
      </c>
      <c r="Q7882" s="11">
        <f>Cash_Flows[[#This Row],[Debt RP]]+Cash_Flows[[#This Row],[Equity RP]]</f>
        <v>128394.09</v>
      </c>
      <c r="R7882" t="str">
        <f>IF(Cash_Flows[[#This Row],[Deal]]="Inspired Beauty Brands",Cash_Flows[[#This Row],[X]],_xlfn.CONCAT(Cash_Flows[[#This Row],[Deal]],"-",Cash_Flows[[#This Row],[Fund Name]]))</f>
        <v>360 Quote-Fund V</v>
      </c>
      <c r="S7882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7883" spans="1:19" hidden="1" x14ac:dyDescent="0.35">
      <c r="A7883" s="2">
        <v>44196</v>
      </c>
      <c r="B7883" t="s">
        <v>44</v>
      </c>
      <c r="C7883" t="s">
        <v>45</v>
      </c>
      <c r="D7883" t="s">
        <v>21</v>
      </c>
      <c r="E7883" t="s">
        <v>28</v>
      </c>
      <c r="F7883" t="s">
        <v>25</v>
      </c>
      <c r="G7883" s="6">
        <v>141666.67000000001</v>
      </c>
      <c r="H7883" s="11">
        <f>IF(AND(Cash_Flows[[#This Row],[Metric]]="Principal - Cash Investment",Cash_Flows[[#This Row],[Security Type]]&lt;&gt;"Equity"),Cash_Flows[[#This Row],[Amount ($)]]*-1,0)</f>
        <v>0</v>
      </c>
      <c r="I7883" s="11">
        <f>IF(AND(Cash_Flows[[#This Row],[Metric]]="Balance (GAAP)",Cash_Flows[[#This Row],[Security Type]]&lt;&gt;"Equity",Cash_Flows[[#This Row],[Security Type]]&lt;&gt;"Warrant"),Cash_Flows[[#This Row],[Amount ($)]],0)</f>
        <v>0</v>
      </c>
      <c r="J7883" s="11">
        <f>IF(AND(Cash_Flows[[#This Row],[Security Type]]&lt;&gt;"Equity",Cash_Flows[[#This Row],[Metric]]&lt;&gt;"Principal - Cash Investment",Cash_Flows[[#This Row],[Metric]]&lt;&gt;"Balance (GAAP)"),Cash_Flows[[#This Row],[Amount ($)]],0)</f>
        <v>141666.67000000001</v>
      </c>
      <c r="K7883" s="11">
        <f>IF(AND(Cash_Flows[[#This Row],[Security Type]]="Warrant",Cash_Flows[[#This Row],[Metric]]="Balance (GAAP)"),Cash_Flows[[#This Row],[Amount ($)]],0)</f>
        <v>0</v>
      </c>
      <c r="L7883" s="11">
        <f>IF(AND(Cash_Flows[[#This Row],[Security Type]]="Equity",Cash_Flows[[#This Row],[Metric]]="Principal - Cash Investment"),Cash_Flows[[#This Row],[Amount ($)]]*-1,0)</f>
        <v>0</v>
      </c>
      <c r="M7883" s="11">
        <f>IF(AND(Cash_Flows[[#This Row],[Security Type]]="Equity",Cash_Flows[[#This Row],[Metric]]="Balance (GAAP)"),Cash_Flows[[#This Row],[Amount ($)]],0)</f>
        <v>0</v>
      </c>
      <c r="N78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83" s="11">
        <f>Cash_Flows[[#This Row],[Debt Invested]]+Cash_Flows[[#This Row],[Equity Invested]]</f>
        <v>0</v>
      </c>
      <c r="P7883" s="11">
        <f>Cash_Flows[[#This Row],[Debt FMV]]+Cash_Flows[[#This Row],[Warrant FMV]]+Cash_Flows[[#This Row],[Equity FMV]]</f>
        <v>0</v>
      </c>
      <c r="Q7883" s="11">
        <f>Cash_Flows[[#This Row],[Debt RP]]+Cash_Flows[[#This Row],[Equity RP]]</f>
        <v>141666.67000000001</v>
      </c>
      <c r="R7883" t="str">
        <f>IF(Cash_Flows[[#This Row],[Deal]]="Inspired Beauty Brands",Cash_Flows[[#This Row],[X]],_xlfn.CONCAT(Cash_Flows[[#This Row],[Deal]],"-",Cash_Flows[[#This Row],[Fund Name]]))</f>
        <v>Shenandoah Construction-Fund IV</v>
      </c>
      <c r="S7883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7884" spans="1:19" hidden="1" x14ac:dyDescent="0.35">
      <c r="A7884" s="2">
        <v>44196</v>
      </c>
      <c r="B7884" t="s">
        <v>119</v>
      </c>
      <c r="C7884" t="s">
        <v>53</v>
      </c>
      <c r="D7884" t="s">
        <v>21</v>
      </c>
      <c r="E7884" t="s">
        <v>28</v>
      </c>
      <c r="F7884" t="s">
        <v>25</v>
      </c>
      <c r="G7884" s="6">
        <v>141705.70000000001</v>
      </c>
      <c r="H7884" s="11">
        <f>IF(AND(Cash_Flows[[#This Row],[Metric]]="Principal - Cash Investment",Cash_Flows[[#This Row],[Security Type]]&lt;&gt;"Equity"),Cash_Flows[[#This Row],[Amount ($)]]*-1,0)</f>
        <v>0</v>
      </c>
      <c r="I7884" s="11">
        <f>IF(AND(Cash_Flows[[#This Row],[Metric]]="Balance (GAAP)",Cash_Flows[[#This Row],[Security Type]]&lt;&gt;"Equity",Cash_Flows[[#This Row],[Security Type]]&lt;&gt;"Warrant"),Cash_Flows[[#This Row],[Amount ($)]],0)</f>
        <v>0</v>
      </c>
      <c r="J7884" s="11">
        <f>IF(AND(Cash_Flows[[#This Row],[Security Type]]&lt;&gt;"Equity",Cash_Flows[[#This Row],[Metric]]&lt;&gt;"Principal - Cash Investment",Cash_Flows[[#This Row],[Metric]]&lt;&gt;"Balance (GAAP)"),Cash_Flows[[#This Row],[Amount ($)]],0)</f>
        <v>141705.70000000001</v>
      </c>
      <c r="K7884" s="11">
        <f>IF(AND(Cash_Flows[[#This Row],[Security Type]]="Warrant",Cash_Flows[[#This Row],[Metric]]="Balance (GAAP)"),Cash_Flows[[#This Row],[Amount ($)]],0)</f>
        <v>0</v>
      </c>
      <c r="L7884" s="11">
        <f>IF(AND(Cash_Flows[[#This Row],[Security Type]]="Equity",Cash_Flows[[#This Row],[Metric]]="Principal - Cash Investment"),Cash_Flows[[#This Row],[Amount ($)]]*-1,0)</f>
        <v>0</v>
      </c>
      <c r="M7884" s="11">
        <f>IF(AND(Cash_Flows[[#This Row],[Security Type]]="Equity",Cash_Flows[[#This Row],[Metric]]="Balance (GAAP)"),Cash_Flows[[#This Row],[Amount ($)]],0)</f>
        <v>0</v>
      </c>
      <c r="N78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84" s="11">
        <f>Cash_Flows[[#This Row],[Debt Invested]]+Cash_Flows[[#This Row],[Equity Invested]]</f>
        <v>0</v>
      </c>
      <c r="P7884" s="11">
        <f>Cash_Flows[[#This Row],[Debt FMV]]+Cash_Flows[[#This Row],[Warrant FMV]]+Cash_Flows[[#This Row],[Equity FMV]]</f>
        <v>0</v>
      </c>
      <c r="Q7884" s="11">
        <f>Cash_Flows[[#This Row],[Debt RP]]+Cash_Flows[[#This Row],[Equity RP]]</f>
        <v>141705.70000000001</v>
      </c>
      <c r="R7884" t="str">
        <f>IF(Cash_Flows[[#This Row],[Deal]]="Inspired Beauty Brands",Cash_Flows[[#This Row],[X]],_xlfn.CONCAT(Cash_Flows[[#This Row],[Deal]],"-",Cash_Flows[[#This Row],[Fund Name]]))</f>
        <v>LightRiver Technologies-Fund III</v>
      </c>
      <c r="S7884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7885" spans="1:19" hidden="1" x14ac:dyDescent="0.35">
      <c r="A7885" s="2">
        <v>44196</v>
      </c>
      <c r="B7885" t="s">
        <v>148</v>
      </c>
      <c r="C7885" t="s">
        <v>45</v>
      </c>
      <c r="D7885" t="s">
        <v>21</v>
      </c>
      <c r="E7885" t="s">
        <v>28</v>
      </c>
      <c r="F7885" t="s">
        <v>25</v>
      </c>
      <c r="G7885" s="6">
        <v>144248.48000000001</v>
      </c>
      <c r="H7885" s="11">
        <f>IF(AND(Cash_Flows[[#This Row],[Metric]]="Principal - Cash Investment",Cash_Flows[[#This Row],[Security Type]]&lt;&gt;"Equity"),Cash_Flows[[#This Row],[Amount ($)]]*-1,0)</f>
        <v>0</v>
      </c>
      <c r="I7885" s="11">
        <f>IF(AND(Cash_Flows[[#This Row],[Metric]]="Balance (GAAP)",Cash_Flows[[#This Row],[Security Type]]&lt;&gt;"Equity",Cash_Flows[[#This Row],[Security Type]]&lt;&gt;"Warrant"),Cash_Flows[[#This Row],[Amount ($)]],0)</f>
        <v>0</v>
      </c>
      <c r="J7885" s="11">
        <f>IF(AND(Cash_Flows[[#This Row],[Security Type]]&lt;&gt;"Equity",Cash_Flows[[#This Row],[Metric]]&lt;&gt;"Principal - Cash Investment",Cash_Flows[[#This Row],[Metric]]&lt;&gt;"Balance (GAAP)"),Cash_Flows[[#This Row],[Amount ($)]],0)</f>
        <v>144248.48000000001</v>
      </c>
      <c r="K7885" s="11">
        <f>IF(AND(Cash_Flows[[#This Row],[Security Type]]="Warrant",Cash_Flows[[#This Row],[Metric]]="Balance (GAAP)"),Cash_Flows[[#This Row],[Amount ($)]],0)</f>
        <v>0</v>
      </c>
      <c r="L7885" s="11">
        <f>IF(AND(Cash_Flows[[#This Row],[Security Type]]="Equity",Cash_Flows[[#This Row],[Metric]]="Principal - Cash Investment"),Cash_Flows[[#This Row],[Amount ($)]]*-1,0)</f>
        <v>0</v>
      </c>
      <c r="M7885" s="11">
        <f>IF(AND(Cash_Flows[[#This Row],[Security Type]]="Equity",Cash_Flows[[#This Row],[Metric]]="Balance (GAAP)"),Cash_Flows[[#This Row],[Amount ($)]],0)</f>
        <v>0</v>
      </c>
      <c r="N78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85" s="11">
        <f>Cash_Flows[[#This Row],[Debt Invested]]+Cash_Flows[[#This Row],[Equity Invested]]</f>
        <v>0</v>
      </c>
      <c r="P7885" s="11">
        <f>Cash_Flows[[#This Row],[Debt FMV]]+Cash_Flows[[#This Row],[Warrant FMV]]+Cash_Flows[[#This Row],[Equity FMV]]</f>
        <v>0</v>
      </c>
      <c r="Q7885" s="11">
        <f>Cash_Flows[[#This Row],[Debt RP]]+Cash_Flows[[#This Row],[Equity RP]]</f>
        <v>144248.48000000001</v>
      </c>
      <c r="R7885" t="str">
        <f>IF(Cash_Flows[[#This Row],[Deal]]="Inspired Beauty Brands",Cash_Flows[[#This Row],[X]],_xlfn.CONCAT(Cash_Flows[[#This Row],[Deal]],"-",Cash_Flows[[#This Row],[Fund Name]]))</f>
        <v>Cambridge Spa Group-Fund IV</v>
      </c>
      <c r="S7885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7886" spans="1:19" hidden="1" x14ac:dyDescent="0.35">
      <c r="A7886" s="2">
        <v>44196</v>
      </c>
      <c r="B7886" t="s">
        <v>153</v>
      </c>
      <c r="C7886" t="s">
        <v>45</v>
      </c>
      <c r="D7886" t="s">
        <v>109</v>
      </c>
      <c r="E7886" t="s">
        <v>28</v>
      </c>
      <c r="F7886" t="s">
        <v>25</v>
      </c>
      <c r="G7886" s="6">
        <v>145855.41</v>
      </c>
      <c r="H7886" s="11">
        <f>IF(AND(Cash_Flows[[#This Row],[Metric]]="Principal - Cash Investment",Cash_Flows[[#This Row],[Security Type]]&lt;&gt;"Equity"),Cash_Flows[[#This Row],[Amount ($)]]*-1,0)</f>
        <v>0</v>
      </c>
      <c r="I7886" s="11">
        <f>IF(AND(Cash_Flows[[#This Row],[Metric]]="Balance (GAAP)",Cash_Flows[[#This Row],[Security Type]]&lt;&gt;"Equity",Cash_Flows[[#This Row],[Security Type]]&lt;&gt;"Warrant"),Cash_Flows[[#This Row],[Amount ($)]],0)</f>
        <v>0</v>
      </c>
      <c r="J7886" s="11">
        <f>IF(AND(Cash_Flows[[#This Row],[Security Type]]&lt;&gt;"Equity",Cash_Flows[[#This Row],[Metric]]&lt;&gt;"Principal - Cash Investment",Cash_Flows[[#This Row],[Metric]]&lt;&gt;"Balance (GAAP)"),Cash_Flows[[#This Row],[Amount ($)]],0)</f>
        <v>145855.41</v>
      </c>
      <c r="K7886" s="11">
        <f>IF(AND(Cash_Flows[[#This Row],[Security Type]]="Warrant",Cash_Flows[[#This Row],[Metric]]="Balance (GAAP)"),Cash_Flows[[#This Row],[Amount ($)]],0)</f>
        <v>0</v>
      </c>
      <c r="L7886" s="11">
        <f>IF(AND(Cash_Flows[[#This Row],[Security Type]]="Equity",Cash_Flows[[#This Row],[Metric]]="Principal - Cash Investment"),Cash_Flows[[#This Row],[Amount ($)]]*-1,0)</f>
        <v>0</v>
      </c>
      <c r="M7886" s="11">
        <f>IF(AND(Cash_Flows[[#This Row],[Security Type]]="Equity",Cash_Flows[[#This Row],[Metric]]="Balance (GAAP)"),Cash_Flows[[#This Row],[Amount ($)]],0)</f>
        <v>0</v>
      </c>
      <c r="N78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86" s="11">
        <f>Cash_Flows[[#This Row],[Debt Invested]]+Cash_Flows[[#This Row],[Equity Invested]]</f>
        <v>0</v>
      </c>
      <c r="P7886" s="11">
        <f>Cash_Flows[[#This Row],[Debt FMV]]+Cash_Flows[[#This Row],[Warrant FMV]]+Cash_Flows[[#This Row],[Equity FMV]]</f>
        <v>0</v>
      </c>
      <c r="Q7886" s="11">
        <f>Cash_Flows[[#This Row],[Debt RP]]+Cash_Flows[[#This Row],[Equity RP]]</f>
        <v>145855.41</v>
      </c>
      <c r="R7886" t="str">
        <f>IF(Cash_Flows[[#This Row],[Deal]]="Inspired Beauty Brands",Cash_Flows[[#This Row],[X]],_xlfn.CONCAT(Cash_Flows[[#This Row],[Deal]],"-",Cash_Flows[[#This Row],[Fund Name]]))</f>
        <v>Aces Risk Management-Fund IV</v>
      </c>
      <c r="S7886" t="str">
        <f>IF(Cash_Flows[[#This Row],[Deal]]="Inspired Beauty Brands",_xlfn.CONCAT(Cash_Flows[[#This Row],[Deal]],"-",Cash_Flows[[#This Row],[Fund Name]],"-",Cash_Flows[[#This Row],[Exit Status]]),Cash_Flows[[#This Row],[Deal]])</f>
        <v>Aces Risk Management</v>
      </c>
    </row>
    <row r="7887" spans="1:19" hidden="1" x14ac:dyDescent="0.35">
      <c r="A7887" s="2">
        <v>44196</v>
      </c>
      <c r="B7887" t="s">
        <v>123</v>
      </c>
      <c r="C7887" t="s">
        <v>53</v>
      </c>
      <c r="D7887" t="s">
        <v>109</v>
      </c>
      <c r="E7887" t="s">
        <v>28</v>
      </c>
      <c r="F7887" t="s">
        <v>25</v>
      </c>
      <c r="G7887" s="6">
        <v>172815.98</v>
      </c>
      <c r="H7887" s="11">
        <f>IF(AND(Cash_Flows[[#This Row],[Metric]]="Principal - Cash Investment",Cash_Flows[[#This Row],[Security Type]]&lt;&gt;"Equity"),Cash_Flows[[#This Row],[Amount ($)]]*-1,0)</f>
        <v>0</v>
      </c>
      <c r="I7887" s="11">
        <f>IF(AND(Cash_Flows[[#This Row],[Metric]]="Balance (GAAP)",Cash_Flows[[#This Row],[Security Type]]&lt;&gt;"Equity",Cash_Flows[[#This Row],[Security Type]]&lt;&gt;"Warrant"),Cash_Flows[[#This Row],[Amount ($)]],0)</f>
        <v>0</v>
      </c>
      <c r="J7887" s="11">
        <f>IF(AND(Cash_Flows[[#This Row],[Security Type]]&lt;&gt;"Equity",Cash_Flows[[#This Row],[Metric]]&lt;&gt;"Principal - Cash Investment",Cash_Flows[[#This Row],[Metric]]&lt;&gt;"Balance (GAAP)"),Cash_Flows[[#This Row],[Amount ($)]],0)</f>
        <v>172815.98</v>
      </c>
      <c r="K7887" s="11">
        <f>IF(AND(Cash_Flows[[#This Row],[Security Type]]="Warrant",Cash_Flows[[#This Row],[Metric]]="Balance (GAAP)"),Cash_Flows[[#This Row],[Amount ($)]],0)</f>
        <v>0</v>
      </c>
      <c r="L7887" s="11">
        <f>IF(AND(Cash_Flows[[#This Row],[Security Type]]="Equity",Cash_Flows[[#This Row],[Metric]]="Principal - Cash Investment"),Cash_Flows[[#This Row],[Amount ($)]]*-1,0)</f>
        <v>0</v>
      </c>
      <c r="M7887" s="11">
        <f>IF(AND(Cash_Flows[[#This Row],[Security Type]]="Equity",Cash_Flows[[#This Row],[Metric]]="Balance (GAAP)"),Cash_Flows[[#This Row],[Amount ($)]],0)</f>
        <v>0</v>
      </c>
      <c r="N78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87" s="11">
        <f>Cash_Flows[[#This Row],[Debt Invested]]+Cash_Flows[[#This Row],[Equity Invested]]</f>
        <v>0</v>
      </c>
      <c r="P7887" s="11">
        <f>Cash_Flows[[#This Row],[Debt FMV]]+Cash_Flows[[#This Row],[Warrant FMV]]+Cash_Flows[[#This Row],[Equity FMV]]</f>
        <v>0</v>
      </c>
      <c r="Q7887" s="11">
        <f>Cash_Flows[[#This Row],[Debt RP]]+Cash_Flows[[#This Row],[Equity RP]]</f>
        <v>172815.98</v>
      </c>
      <c r="R7887" t="str">
        <f>IF(Cash_Flows[[#This Row],[Deal]]="Inspired Beauty Brands",Cash_Flows[[#This Row],[X]],_xlfn.CONCAT(Cash_Flows[[#This Row],[Deal]],"-",Cash_Flows[[#This Row],[Fund Name]]))</f>
        <v>BMI Merchandise-Fund III</v>
      </c>
      <c r="S7887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7888" spans="1:19" hidden="1" x14ac:dyDescent="0.35">
      <c r="A7888" s="2">
        <v>44196</v>
      </c>
      <c r="B7888" t="s">
        <v>112</v>
      </c>
      <c r="C7888" t="s">
        <v>45</v>
      </c>
      <c r="D7888" t="s">
        <v>21</v>
      </c>
      <c r="E7888" t="s">
        <v>28</v>
      </c>
      <c r="F7888" t="s">
        <v>25</v>
      </c>
      <c r="G7888" s="6">
        <v>210788.01</v>
      </c>
      <c r="H7888" s="11">
        <f>IF(AND(Cash_Flows[[#This Row],[Metric]]="Principal - Cash Investment",Cash_Flows[[#This Row],[Security Type]]&lt;&gt;"Equity"),Cash_Flows[[#This Row],[Amount ($)]]*-1,0)</f>
        <v>0</v>
      </c>
      <c r="I7888" s="11">
        <f>IF(AND(Cash_Flows[[#This Row],[Metric]]="Balance (GAAP)",Cash_Flows[[#This Row],[Security Type]]&lt;&gt;"Equity",Cash_Flows[[#This Row],[Security Type]]&lt;&gt;"Warrant"),Cash_Flows[[#This Row],[Amount ($)]],0)</f>
        <v>0</v>
      </c>
      <c r="J7888" s="11">
        <f>IF(AND(Cash_Flows[[#This Row],[Security Type]]&lt;&gt;"Equity",Cash_Flows[[#This Row],[Metric]]&lt;&gt;"Principal - Cash Investment",Cash_Flows[[#This Row],[Metric]]&lt;&gt;"Balance (GAAP)"),Cash_Flows[[#This Row],[Amount ($)]],0)</f>
        <v>210788.01</v>
      </c>
      <c r="K7888" s="11">
        <f>IF(AND(Cash_Flows[[#This Row],[Security Type]]="Warrant",Cash_Flows[[#This Row],[Metric]]="Balance (GAAP)"),Cash_Flows[[#This Row],[Amount ($)]],0)</f>
        <v>0</v>
      </c>
      <c r="L7888" s="11">
        <f>IF(AND(Cash_Flows[[#This Row],[Security Type]]="Equity",Cash_Flows[[#This Row],[Metric]]="Principal - Cash Investment"),Cash_Flows[[#This Row],[Amount ($)]]*-1,0)</f>
        <v>0</v>
      </c>
      <c r="M7888" s="11">
        <f>IF(AND(Cash_Flows[[#This Row],[Security Type]]="Equity",Cash_Flows[[#This Row],[Metric]]="Balance (GAAP)"),Cash_Flows[[#This Row],[Amount ($)]],0)</f>
        <v>0</v>
      </c>
      <c r="N78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88" s="11">
        <f>Cash_Flows[[#This Row],[Debt Invested]]+Cash_Flows[[#This Row],[Equity Invested]]</f>
        <v>0</v>
      </c>
      <c r="P7888" s="11">
        <f>Cash_Flows[[#This Row],[Debt FMV]]+Cash_Flows[[#This Row],[Warrant FMV]]+Cash_Flows[[#This Row],[Equity FMV]]</f>
        <v>0</v>
      </c>
      <c r="Q7888" s="11">
        <f>Cash_Flows[[#This Row],[Debt RP]]+Cash_Flows[[#This Row],[Equity RP]]</f>
        <v>210788.01</v>
      </c>
      <c r="R7888" t="str">
        <f>IF(Cash_Flows[[#This Row],[Deal]]="Inspired Beauty Brands",Cash_Flows[[#This Row],[X]],_xlfn.CONCAT(Cash_Flows[[#This Row],[Deal]],"-",Cash_Flows[[#This Row],[Fund Name]]))</f>
        <v>Coronis Health-Fund IV</v>
      </c>
      <c r="S7888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7889" spans="1:19" hidden="1" x14ac:dyDescent="0.35">
      <c r="A7889" s="2">
        <v>44196</v>
      </c>
      <c r="B7889" t="s">
        <v>107</v>
      </c>
      <c r="C7889" t="s">
        <v>53</v>
      </c>
      <c r="D7889" t="s">
        <v>21</v>
      </c>
      <c r="E7889" t="s">
        <v>28</v>
      </c>
      <c r="F7889" t="s">
        <v>25</v>
      </c>
      <c r="G7889" s="6">
        <v>219582.56</v>
      </c>
      <c r="H7889" s="11">
        <f>IF(AND(Cash_Flows[[#This Row],[Metric]]="Principal - Cash Investment",Cash_Flows[[#This Row],[Security Type]]&lt;&gt;"Equity"),Cash_Flows[[#This Row],[Amount ($)]]*-1,0)</f>
        <v>0</v>
      </c>
      <c r="I7889" s="11">
        <f>IF(AND(Cash_Flows[[#This Row],[Metric]]="Balance (GAAP)",Cash_Flows[[#This Row],[Security Type]]&lt;&gt;"Equity",Cash_Flows[[#This Row],[Security Type]]&lt;&gt;"Warrant"),Cash_Flows[[#This Row],[Amount ($)]],0)</f>
        <v>0</v>
      </c>
      <c r="J7889" s="11">
        <f>IF(AND(Cash_Flows[[#This Row],[Security Type]]&lt;&gt;"Equity",Cash_Flows[[#This Row],[Metric]]&lt;&gt;"Principal - Cash Investment",Cash_Flows[[#This Row],[Metric]]&lt;&gt;"Balance (GAAP)"),Cash_Flows[[#This Row],[Amount ($)]],0)</f>
        <v>219582.56</v>
      </c>
      <c r="K7889" s="11">
        <f>IF(AND(Cash_Flows[[#This Row],[Security Type]]="Warrant",Cash_Flows[[#This Row],[Metric]]="Balance (GAAP)"),Cash_Flows[[#This Row],[Amount ($)]],0)</f>
        <v>0</v>
      </c>
      <c r="L7889" s="11">
        <f>IF(AND(Cash_Flows[[#This Row],[Security Type]]="Equity",Cash_Flows[[#This Row],[Metric]]="Principal - Cash Investment"),Cash_Flows[[#This Row],[Amount ($)]]*-1,0)</f>
        <v>0</v>
      </c>
      <c r="M7889" s="11">
        <f>IF(AND(Cash_Flows[[#This Row],[Security Type]]="Equity",Cash_Flows[[#This Row],[Metric]]="Balance (GAAP)"),Cash_Flows[[#This Row],[Amount ($)]],0)</f>
        <v>0</v>
      </c>
      <c r="N78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89" s="11">
        <f>Cash_Flows[[#This Row],[Debt Invested]]+Cash_Flows[[#This Row],[Equity Invested]]</f>
        <v>0</v>
      </c>
      <c r="P7889" s="11">
        <f>Cash_Flows[[#This Row],[Debt FMV]]+Cash_Flows[[#This Row],[Warrant FMV]]+Cash_Flows[[#This Row],[Equity FMV]]</f>
        <v>0</v>
      </c>
      <c r="Q7889" s="11">
        <f>Cash_Flows[[#This Row],[Debt RP]]+Cash_Flows[[#This Row],[Equity RP]]</f>
        <v>219582.56</v>
      </c>
      <c r="R7889" t="str">
        <f>IF(Cash_Flows[[#This Row],[Deal]]="Inspired Beauty Brands",Cash_Flows[[#This Row],[X]],_xlfn.CONCAT(Cash_Flows[[#This Row],[Deal]],"-",Cash_Flows[[#This Row],[Fund Name]]))</f>
        <v>Compass Systems &amp; Sales-Fund III</v>
      </c>
      <c r="S7889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7890" spans="1:19" hidden="1" x14ac:dyDescent="0.35">
      <c r="A7890" s="2">
        <v>44196</v>
      </c>
      <c r="B7890" t="s">
        <v>146</v>
      </c>
      <c r="C7890" t="s">
        <v>45</v>
      </c>
      <c r="D7890" t="s">
        <v>51</v>
      </c>
      <c r="E7890" t="s">
        <v>28</v>
      </c>
      <c r="F7890" t="s">
        <v>25</v>
      </c>
      <c r="G7890" s="6">
        <v>228211.07</v>
      </c>
      <c r="H7890" s="11">
        <f>IF(AND(Cash_Flows[[#This Row],[Metric]]="Principal - Cash Investment",Cash_Flows[[#This Row],[Security Type]]&lt;&gt;"Equity"),Cash_Flows[[#This Row],[Amount ($)]]*-1,0)</f>
        <v>0</v>
      </c>
      <c r="I7890" s="11">
        <f>IF(AND(Cash_Flows[[#This Row],[Metric]]="Balance (GAAP)",Cash_Flows[[#This Row],[Security Type]]&lt;&gt;"Equity",Cash_Flows[[#This Row],[Security Type]]&lt;&gt;"Warrant"),Cash_Flows[[#This Row],[Amount ($)]],0)</f>
        <v>0</v>
      </c>
      <c r="J7890" s="11">
        <f>IF(AND(Cash_Flows[[#This Row],[Security Type]]&lt;&gt;"Equity",Cash_Flows[[#This Row],[Metric]]&lt;&gt;"Principal - Cash Investment",Cash_Flows[[#This Row],[Metric]]&lt;&gt;"Balance (GAAP)"),Cash_Flows[[#This Row],[Amount ($)]],0)</f>
        <v>228211.07</v>
      </c>
      <c r="K7890" s="11">
        <f>IF(AND(Cash_Flows[[#This Row],[Security Type]]="Warrant",Cash_Flows[[#This Row],[Metric]]="Balance (GAAP)"),Cash_Flows[[#This Row],[Amount ($)]],0)</f>
        <v>0</v>
      </c>
      <c r="L7890" s="11">
        <f>IF(AND(Cash_Flows[[#This Row],[Security Type]]="Equity",Cash_Flows[[#This Row],[Metric]]="Principal - Cash Investment"),Cash_Flows[[#This Row],[Amount ($)]]*-1,0)</f>
        <v>0</v>
      </c>
      <c r="M7890" s="11">
        <f>IF(AND(Cash_Flows[[#This Row],[Security Type]]="Equity",Cash_Flows[[#This Row],[Metric]]="Balance (GAAP)"),Cash_Flows[[#This Row],[Amount ($)]],0)</f>
        <v>0</v>
      </c>
      <c r="N78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90" s="11">
        <f>Cash_Flows[[#This Row],[Debt Invested]]+Cash_Flows[[#This Row],[Equity Invested]]</f>
        <v>0</v>
      </c>
      <c r="P7890" s="11">
        <f>Cash_Flows[[#This Row],[Debt FMV]]+Cash_Flows[[#This Row],[Warrant FMV]]+Cash_Flows[[#This Row],[Equity FMV]]</f>
        <v>0</v>
      </c>
      <c r="Q7890" s="11">
        <f>Cash_Flows[[#This Row],[Debt RP]]+Cash_Flows[[#This Row],[Equity RP]]</f>
        <v>228211.07</v>
      </c>
      <c r="R7890" t="str">
        <f>IF(Cash_Flows[[#This Row],[Deal]]="Inspired Beauty Brands",Cash_Flows[[#This Row],[X]],_xlfn.CONCAT(Cash_Flows[[#This Row],[Deal]],"-",Cash_Flows[[#This Row],[Fund Name]]))</f>
        <v>MCCi-Fund IV</v>
      </c>
      <c r="S7890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7891" spans="1:19" hidden="1" x14ac:dyDescent="0.35">
      <c r="A7891" s="2">
        <v>44196</v>
      </c>
      <c r="B7891" t="s">
        <v>166</v>
      </c>
      <c r="C7891" t="s">
        <v>45</v>
      </c>
      <c r="D7891" t="s">
        <v>21</v>
      </c>
      <c r="E7891" t="s">
        <v>28</v>
      </c>
      <c r="F7891" t="s">
        <v>25</v>
      </c>
      <c r="G7891" s="6">
        <v>228562.5</v>
      </c>
      <c r="H7891" s="11">
        <f>IF(AND(Cash_Flows[[#This Row],[Metric]]="Principal - Cash Investment",Cash_Flows[[#This Row],[Security Type]]&lt;&gt;"Equity"),Cash_Flows[[#This Row],[Amount ($)]]*-1,0)</f>
        <v>0</v>
      </c>
      <c r="I7891" s="11">
        <f>IF(AND(Cash_Flows[[#This Row],[Metric]]="Balance (GAAP)",Cash_Flows[[#This Row],[Security Type]]&lt;&gt;"Equity",Cash_Flows[[#This Row],[Security Type]]&lt;&gt;"Warrant"),Cash_Flows[[#This Row],[Amount ($)]],0)</f>
        <v>0</v>
      </c>
      <c r="J7891" s="11">
        <f>IF(AND(Cash_Flows[[#This Row],[Security Type]]&lt;&gt;"Equity",Cash_Flows[[#This Row],[Metric]]&lt;&gt;"Principal - Cash Investment",Cash_Flows[[#This Row],[Metric]]&lt;&gt;"Balance (GAAP)"),Cash_Flows[[#This Row],[Amount ($)]],0)</f>
        <v>228562.5</v>
      </c>
      <c r="K7891" s="11">
        <f>IF(AND(Cash_Flows[[#This Row],[Security Type]]="Warrant",Cash_Flows[[#This Row],[Metric]]="Balance (GAAP)"),Cash_Flows[[#This Row],[Amount ($)]],0)</f>
        <v>0</v>
      </c>
      <c r="L7891" s="11">
        <f>IF(AND(Cash_Flows[[#This Row],[Security Type]]="Equity",Cash_Flows[[#This Row],[Metric]]="Principal - Cash Investment"),Cash_Flows[[#This Row],[Amount ($)]]*-1,0)</f>
        <v>0</v>
      </c>
      <c r="M7891" s="11">
        <f>IF(AND(Cash_Flows[[#This Row],[Security Type]]="Equity",Cash_Flows[[#This Row],[Metric]]="Balance (GAAP)"),Cash_Flows[[#This Row],[Amount ($)]],0)</f>
        <v>0</v>
      </c>
      <c r="N78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91" s="11">
        <f>Cash_Flows[[#This Row],[Debt Invested]]+Cash_Flows[[#This Row],[Equity Invested]]</f>
        <v>0</v>
      </c>
      <c r="P7891" s="11">
        <f>Cash_Flows[[#This Row],[Debt FMV]]+Cash_Flows[[#This Row],[Warrant FMV]]+Cash_Flows[[#This Row],[Equity FMV]]</f>
        <v>0</v>
      </c>
      <c r="Q7891" s="11">
        <f>Cash_Flows[[#This Row],[Debt RP]]+Cash_Flows[[#This Row],[Equity RP]]</f>
        <v>228562.5</v>
      </c>
      <c r="R7891" t="str">
        <f>IF(Cash_Flows[[#This Row],[Deal]]="Inspired Beauty Brands",Cash_Flows[[#This Row],[X]],_xlfn.CONCAT(Cash_Flows[[#This Row],[Deal]],"-",Cash_Flows[[#This Row],[Fund Name]]))</f>
        <v>Ipro Tech-Fund IV</v>
      </c>
      <c r="S7891" t="str">
        <f>IF(Cash_Flows[[#This Row],[Deal]]="Inspired Beauty Brands",_xlfn.CONCAT(Cash_Flows[[#This Row],[Deal]],"-",Cash_Flows[[#This Row],[Fund Name]],"-",Cash_Flows[[#This Row],[Exit Status]]),Cash_Flows[[#This Row],[Deal]])</f>
        <v>Ipro Tech</v>
      </c>
    </row>
    <row r="7892" spans="1:19" hidden="1" x14ac:dyDescent="0.35">
      <c r="A7892" s="2">
        <v>44196</v>
      </c>
      <c r="B7892" t="s">
        <v>156</v>
      </c>
      <c r="C7892" t="s">
        <v>45</v>
      </c>
      <c r="D7892" t="s">
        <v>109</v>
      </c>
      <c r="E7892" t="s">
        <v>28</v>
      </c>
      <c r="F7892" t="s">
        <v>25</v>
      </c>
      <c r="G7892" s="6">
        <v>276000</v>
      </c>
      <c r="H7892" s="11">
        <f>IF(AND(Cash_Flows[[#This Row],[Metric]]="Principal - Cash Investment",Cash_Flows[[#This Row],[Security Type]]&lt;&gt;"Equity"),Cash_Flows[[#This Row],[Amount ($)]]*-1,0)</f>
        <v>0</v>
      </c>
      <c r="I7892" s="11">
        <f>IF(AND(Cash_Flows[[#This Row],[Metric]]="Balance (GAAP)",Cash_Flows[[#This Row],[Security Type]]&lt;&gt;"Equity",Cash_Flows[[#This Row],[Security Type]]&lt;&gt;"Warrant"),Cash_Flows[[#This Row],[Amount ($)]],0)</f>
        <v>0</v>
      </c>
      <c r="J7892" s="11">
        <f>IF(AND(Cash_Flows[[#This Row],[Security Type]]&lt;&gt;"Equity",Cash_Flows[[#This Row],[Metric]]&lt;&gt;"Principal - Cash Investment",Cash_Flows[[#This Row],[Metric]]&lt;&gt;"Balance (GAAP)"),Cash_Flows[[#This Row],[Amount ($)]],0)</f>
        <v>276000</v>
      </c>
      <c r="K7892" s="11">
        <f>IF(AND(Cash_Flows[[#This Row],[Security Type]]="Warrant",Cash_Flows[[#This Row],[Metric]]="Balance (GAAP)"),Cash_Flows[[#This Row],[Amount ($)]],0)</f>
        <v>0</v>
      </c>
      <c r="L7892" s="11">
        <f>IF(AND(Cash_Flows[[#This Row],[Security Type]]="Equity",Cash_Flows[[#This Row],[Metric]]="Principal - Cash Investment"),Cash_Flows[[#This Row],[Amount ($)]]*-1,0)</f>
        <v>0</v>
      </c>
      <c r="M7892" s="11">
        <f>IF(AND(Cash_Flows[[#This Row],[Security Type]]="Equity",Cash_Flows[[#This Row],[Metric]]="Balance (GAAP)"),Cash_Flows[[#This Row],[Amount ($)]],0)</f>
        <v>0</v>
      </c>
      <c r="N78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92" s="11">
        <f>Cash_Flows[[#This Row],[Debt Invested]]+Cash_Flows[[#This Row],[Equity Invested]]</f>
        <v>0</v>
      </c>
      <c r="P7892" s="11">
        <f>Cash_Flows[[#This Row],[Debt FMV]]+Cash_Flows[[#This Row],[Warrant FMV]]+Cash_Flows[[#This Row],[Equity FMV]]</f>
        <v>0</v>
      </c>
      <c r="Q7892" s="11">
        <f>Cash_Flows[[#This Row],[Debt RP]]+Cash_Flows[[#This Row],[Equity RP]]</f>
        <v>276000</v>
      </c>
      <c r="R7892" t="str">
        <f>IF(Cash_Flows[[#This Row],[Deal]]="Inspired Beauty Brands",Cash_Flows[[#This Row],[X]],_xlfn.CONCAT(Cash_Flows[[#This Row],[Deal]],"-",Cash_Flows[[#This Row],[Fund Name]]))</f>
        <v>FlowBelow-Fund IV</v>
      </c>
      <c r="S7892" t="str">
        <f>IF(Cash_Flows[[#This Row],[Deal]]="Inspired Beauty Brands",_xlfn.CONCAT(Cash_Flows[[#This Row],[Deal]],"-",Cash_Flows[[#This Row],[Fund Name]],"-",Cash_Flows[[#This Row],[Exit Status]]),Cash_Flows[[#This Row],[Deal]])</f>
        <v>FlowBelow</v>
      </c>
    </row>
    <row r="7893" spans="1:19" hidden="1" x14ac:dyDescent="0.35">
      <c r="A7893" s="2">
        <v>44196</v>
      </c>
      <c r="B7893" t="s">
        <v>105</v>
      </c>
      <c r="C7893" t="s">
        <v>53</v>
      </c>
      <c r="D7893" t="s">
        <v>21</v>
      </c>
      <c r="E7893" t="s">
        <v>28</v>
      </c>
      <c r="F7893" t="s">
        <v>65</v>
      </c>
      <c r="G7893" s="6">
        <v>2405009.94</v>
      </c>
      <c r="H7893" s="11">
        <f>IF(AND(Cash_Flows[[#This Row],[Metric]]="Principal - Cash Investment",Cash_Flows[[#This Row],[Security Type]]&lt;&gt;"Equity"),Cash_Flows[[#This Row],[Amount ($)]]*-1,0)</f>
        <v>0</v>
      </c>
      <c r="I7893" s="11">
        <f>IF(AND(Cash_Flows[[#This Row],[Metric]]="Balance (GAAP)",Cash_Flows[[#This Row],[Security Type]]&lt;&gt;"Equity",Cash_Flows[[#This Row],[Security Type]]&lt;&gt;"Warrant"),Cash_Flows[[#This Row],[Amount ($)]],0)</f>
        <v>0</v>
      </c>
      <c r="J7893" s="11">
        <f>IF(AND(Cash_Flows[[#This Row],[Security Type]]&lt;&gt;"Equity",Cash_Flows[[#This Row],[Metric]]&lt;&gt;"Principal - Cash Investment",Cash_Flows[[#This Row],[Metric]]&lt;&gt;"Balance (GAAP)"),Cash_Flows[[#This Row],[Amount ($)]],0)</f>
        <v>2405009.94</v>
      </c>
      <c r="K7893" s="11">
        <f>IF(AND(Cash_Flows[[#This Row],[Security Type]]="Warrant",Cash_Flows[[#This Row],[Metric]]="Balance (GAAP)"),Cash_Flows[[#This Row],[Amount ($)]],0)</f>
        <v>0</v>
      </c>
      <c r="L7893" s="11">
        <f>IF(AND(Cash_Flows[[#This Row],[Security Type]]="Equity",Cash_Flows[[#This Row],[Metric]]="Principal - Cash Investment"),Cash_Flows[[#This Row],[Amount ($)]]*-1,0)</f>
        <v>0</v>
      </c>
      <c r="M7893" s="11">
        <f>IF(AND(Cash_Flows[[#This Row],[Security Type]]="Equity",Cash_Flows[[#This Row],[Metric]]="Balance (GAAP)"),Cash_Flows[[#This Row],[Amount ($)]],0)</f>
        <v>0</v>
      </c>
      <c r="N78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93" s="11">
        <f>Cash_Flows[[#This Row],[Debt Invested]]+Cash_Flows[[#This Row],[Equity Invested]]</f>
        <v>0</v>
      </c>
      <c r="P7893" s="11">
        <f>Cash_Flows[[#This Row],[Debt FMV]]+Cash_Flows[[#This Row],[Warrant FMV]]+Cash_Flows[[#This Row],[Equity FMV]]</f>
        <v>0</v>
      </c>
      <c r="Q7893" s="11">
        <f>Cash_Flows[[#This Row],[Debt RP]]+Cash_Flows[[#This Row],[Equity RP]]</f>
        <v>2405009.94</v>
      </c>
      <c r="R7893" t="str">
        <f>IF(Cash_Flows[[#This Row],[Deal]]="Inspired Beauty Brands",Cash_Flows[[#This Row],[X]],_xlfn.CONCAT(Cash_Flows[[#This Row],[Deal]],"-",Cash_Flows[[#This Row],[Fund Name]]))</f>
        <v>Northeast Ship Repair-Fund III</v>
      </c>
      <c r="S7893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7894" spans="1:19" hidden="1" x14ac:dyDescent="0.35">
      <c r="A7894" s="2">
        <v>44196</v>
      </c>
      <c r="B7894" t="s">
        <v>105</v>
      </c>
      <c r="C7894" t="s">
        <v>53</v>
      </c>
      <c r="D7894" t="s">
        <v>21</v>
      </c>
      <c r="E7894" t="s">
        <v>28</v>
      </c>
      <c r="F7894" t="s">
        <v>31</v>
      </c>
      <c r="G7894" s="6">
        <v>6625000</v>
      </c>
      <c r="H7894" s="11">
        <f>IF(AND(Cash_Flows[[#This Row],[Metric]]="Principal - Cash Investment",Cash_Flows[[#This Row],[Security Type]]&lt;&gt;"Equity"),Cash_Flows[[#This Row],[Amount ($)]]*-1,0)</f>
        <v>0</v>
      </c>
      <c r="I7894" s="11">
        <f>IF(AND(Cash_Flows[[#This Row],[Metric]]="Balance (GAAP)",Cash_Flows[[#This Row],[Security Type]]&lt;&gt;"Equity",Cash_Flows[[#This Row],[Security Type]]&lt;&gt;"Warrant"),Cash_Flows[[#This Row],[Amount ($)]],0)</f>
        <v>0</v>
      </c>
      <c r="J7894" s="11">
        <f>IF(AND(Cash_Flows[[#This Row],[Security Type]]&lt;&gt;"Equity",Cash_Flows[[#This Row],[Metric]]&lt;&gt;"Principal - Cash Investment",Cash_Flows[[#This Row],[Metric]]&lt;&gt;"Balance (GAAP)"),Cash_Flows[[#This Row],[Amount ($)]],0)</f>
        <v>6625000</v>
      </c>
      <c r="K7894" s="11">
        <f>IF(AND(Cash_Flows[[#This Row],[Security Type]]="Warrant",Cash_Flows[[#This Row],[Metric]]="Balance (GAAP)"),Cash_Flows[[#This Row],[Amount ($)]],0)</f>
        <v>0</v>
      </c>
      <c r="L7894" s="11">
        <f>IF(AND(Cash_Flows[[#This Row],[Security Type]]="Equity",Cash_Flows[[#This Row],[Metric]]="Principal - Cash Investment"),Cash_Flows[[#This Row],[Amount ($)]]*-1,0)</f>
        <v>0</v>
      </c>
      <c r="M7894" s="11">
        <f>IF(AND(Cash_Flows[[#This Row],[Security Type]]="Equity",Cash_Flows[[#This Row],[Metric]]="Balance (GAAP)"),Cash_Flows[[#This Row],[Amount ($)]],0)</f>
        <v>0</v>
      </c>
      <c r="N78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94" s="11">
        <f>Cash_Flows[[#This Row],[Debt Invested]]+Cash_Flows[[#This Row],[Equity Invested]]</f>
        <v>0</v>
      </c>
      <c r="P7894" s="11">
        <f>Cash_Flows[[#This Row],[Debt FMV]]+Cash_Flows[[#This Row],[Warrant FMV]]+Cash_Flows[[#This Row],[Equity FMV]]</f>
        <v>0</v>
      </c>
      <c r="Q7894" s="11">
        <f>Cash_Flows[[#This Row],[Debt RP]]+Cash_Flows[[#This Row],[Equity RP]]</f>
        <v>6625000</v>
      </c>
      <c r="R7894" t="str">
        <f>IF(Cash_Flows[[#This Row],[Deal]]="Inspired Beauty Brands",Cash_Flows[[#This Row],[X]],_xlfn.CONCAT(Cash_Flows[[#This Row],[Deal]],"-",Cash_Flows[[#This Row],[Fund Name]]))</f>
        <v>Northeast Ship Repair-Fund III</v>
      </c>
      <c r="S7894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7895" spans="1:19" hidden="1" x14ac:dyDescent="0.35">
      <c r="A7895" s="2">
        <v>44197</v>
      </c>
      <c r="B7895" t="s">
        <v>132</v>
      </c>
      <c r="C7895" t="s">
        <v>53</v>
      </c>
      <c r="D7895" t="s">
        <v>21</v>
      </c>
      <c r="E7895" t="s">
        <v>34</v>
      </c>
      <c r="F7895" t="s">
        <v>23</v>
      </c>
      <c r="G7895" s="6">
        <v>3840</v>
      </c>
      <c r="H7895" s="11">
        <f>IF(AND(Cash_Flows[[#This Row],[Metric]]="Principal - Cash Investment",Cash_Flows[[#This Row],[Security Type]]&lt;&gt;"Equity"),Cash_Flows[[#This Row],[Amount ($)]]*-1,0)</f>
        <v>0</v>
      </c>
      <c r="I7895" s="11">
        <f>IF(AND(Cash_Flows[[#This Row],[Metric]]="Balance (GAAP)",Cash_Flows[[#This Row],[Security Type]]&lt;&gt;"Equity",Cash_Flows[[#This Row],[Security Type]]&lt;&gt;"Warrant"),Cash_Flows[[#This Row],[Amount ($)]],0)</f>
        <v>0</v>
      </c>
      <c r="J789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895" s="11">
        <f>IF(AND(Cash_Flows[[#This Row],[Security Type]]="Warrant",Cash_Flows[[#This Row],[Metric]]="Balance (GAAP)"),Cash_Flows[[#This Row],[Amount ($)]],0)</f>
        <v>0</v>
      </c>
      <c r="L7895" s="11">
        <f>IF(AND(Cash_Flows[[#This Row],[Security Type]]="Equity",Cash_Flows[[#This Row],[Metric]]="Principal - Cash Investment"),Cash_Flows[[#This Row],[Amount ($)]]*-1,0)</f>
        <v>0</v>
      </c>
      <c r="M7895" s="11">
        <f>IF(AND(Cash_Flows[[#This Row],[Security Type]]="Equity",Cash_Flows[[#This Row],[Metric]]="Balance (GAAP)"),Cash_Flows[[#This Row],[Amount ($)]],0)</f>
        <v>0</v>
      </c>
      <c r="N7895" s="11">
        <f>IF(AND(Cash_Flows[[#This Row],[Security Type]]="Equity",Cash_Flows[[#This Row],[Metric]]&lt;&gt;"Balance (GAAP)",Cash_Flows[[#This Row],[Metric]]&lt;&gt;"Principal - Cash Investment"),Cash_Flows[[#This Row],[Amount ($)]],0)</f>
        <v>3840</v>
      </c>
      <c r="O7895" s="11">
        <f>Cash_Flows[[#This Row],[Debt Invested]]+Cash_Flows[[#This Row],[Equity Invested]]</f>
        <v>0</v>
      </c>
      <c r="P7895" s="11">
        <f>Cash_Flows[[#This Row],[Debt FMV]]+Cash_Flows[[#This Row],[Warrant FMV]]+Cash_Flows[[#This Row],[Equity FMV]]</f>
        <v>0</v>
      </c>
      <c r="Q7895" s="11">
        <f>Cash_Flows[[#This Row],[Debt RP]]+Cash_Flows[[#This Row],[Equity RP]]</f>
        <v>3840</v>
      </c>
      <c r="R7895" t="str">
        <f>IF(Cash_Flows[[#This Row],[Deal]]="Inspired Beauty Brands",Cash_Flows[[#This Row],[X]],_xlfn.CONCAT(Cash_Flows[[#This Row],[Deal]],"-",Cash_Flows[[#This Row],[Fund Name]]))</f>
        <v>Medicus IT-Fund III</v>
      </c>
      <c r="S7895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896" spans="1:19" hidden="1" x14ac:dyDescent="0.35">
      <c r="A7896" s="2">
        <v>44202</v>
      </c>
      <c r="B7896" t="s">
        <v>172</v>
      </c>
      <c r="C7896" t="s">
        <v>45</v>
      </c>
      <c r="D7896" t="s">
        <v>51</v>
      </c>
      <c r="E7896" t="s">
        <v>22</v>
      </c>
      <c r="F7896" t="s">
        <v>24</v>
      </c>
      <c r="G7896" s="6">
        <v>-2500000</v>
      </c>
      <c r="H7896" s="11">
        <f>IF(AND(Cash_Flows[[#This Row],[Metric]]="Principal - Cash Investment",Cash_Flows[[#This Row],[Security Type]]&lt;&gt;"Equity"),Cash_Flows[[#This Row],[Amount ($)]]*-1,0)</f>
        <v>2500000</v>
      </c>
      <c r="I7896" s="11">
        <f>IF(AND(Cash_Flows[[#This Row],[Metric]]="Balance (GAAP)",Cash_Flows[[#This Row],[Security Type]]&lt;&gt;"Equity",Cash_Flows[[#This Row],[Security Type]]&lt;&gt;"Warrant"),Cash_Flows[[#This Row],[Amount ($)]],0)</f>
        <v>0</v>
      </c>
      <c r="J789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896" s="11">
        <f>IF(AND(Cash_Flows[[#This Row],[Security Type]]="Warrant",Cash_Flows[[#This Row],[Metric]]="Balance (GAAP)"),Cash_Flows[[#This Row],[Amount ($)]],0)</f>
        <v>0</v>
      </c>
      <c r="L7896" s="11">
        <f>IF(AND(Cash_Flows[[#This Row],[Security Type]]="Equity",Cash_Flows[[#This Row],[Metric]]="Principal - Cash Investment"),Cash_Flows[[#This Row],[Amount ($)]]*-1,0)</f>
        <v>0</v>
      </c>
      <c r="M7896" s="11">
        <f>IF(AND(Cash_Flows[[#This Row],[Security Type]]="Equity",Cash_Flows[[#This Row],[Metric]]="Balance (GAAP)"),Cash_Flows[[#This Row],[Amount ($)]],0)</f>
        <v>0</v>
      </c>
      <c r="N78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96" s="11">
        <f>Cash_Flows[[#This Row],[Debt Invested]]+Cash_Flows[[#This Row],[Equity Invested]]</f>
        <v>2500000</v>
      </c>
      <c r="P7896" s="11">
        <f>Cash_Flows[[#This Row],[Debt FMV]]+Cash_Flows[[#This Row],[Warrant FMV]]+Cash_Flows[[#This Row],[Equity FMV]]</f>
        <v>0</v>
      </c>
      <c r="Q7896" s="11">
        <f>Cash_Flows[[#This Row],[Debt RP]]+Cash_Flows[[#This Row],[Equity RP]]</f>
        <v>0</v>
      </c>
      <c r="R7896" t="str">
        <f>IF(Cash_Flows[[#This Row],[Deal]]="Inspired Beauty Brands",Cash_Flows[[#This Row],[X]],_xlfn.CONCAT(Cash_Flows[[#This Row],[Deal]],"-",Cash_Flows[[#This Row],[Fund Name]]))</f>
        <v>Southern Shade Tree-Fund IV</v>
      </c>
      <c r="S7896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7897" spans="1:19" hidden="1" x14ac:dyDescent="0.35">
      <c r="A7897" s="2">
        <v>44202</v>
      </c>
      <c r="B7897" t="s">
        <v>172</v>
      </c>
      <c r="C7897" t="s">
        <v>50</v>
      </c>
      <c r="D7897" t="s">
        <v>51</v>
      </c>
      <c r="E7897" t="s">
        <v>22</v>
      </c>
      <c r="F7897" t="s">
        <v>24</v>
      </c>
      <c r="G7897" s="6">
        <v>-2500000</v>
      </c>
      <c r="H7897" s="11">
        <f>IF(AND(Cash_Flows[[#This Row],[Metric]]="Principal - Cash Investment",Cash_Flows[[#This Row],[Security Type]]&lt;&gt;"Equity"),Cash_Flows[[#This Row],[Amount ($)]]*-1,0)</f>
        <v>2500000</v>
      </c>
      <c r="I7897" s="11">
        <f>IF(AND(Cash_Flows[[#This Row],[Metric]]="Balance (GAAP)",Cash_Flows[[#This Row],[Security Type]]&lt;&gt;"Equity",Cash_Flows[[#This Row],[Security Type]]&lt;&gt;"Warrant"),Cash_Flows[[#This Row],[Amount ($)]],0)</f>
        <v>0</v>
      </c>
      <c r="J789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897" s="11">
        <f>IF(AND(Cash_Flows[[#This Row],[Security Type]]="Warrant",Cash_Flows[[#This Row],[Metric]]="Balance (GAAP)"),Cash_Flows[[#This Row],[Amount ($)]],0)</f>
        <v>0</v>
      </c>
      <c r="L7897" s="11">
        <f>IF(AND(Cash_Flows[[#This Row],[Security Type]]="Equity",Cash_Flows[[#This Row],[Metric]]="Principal - Cash Investment"),Cash_Flows[[#This Row],[Amount ($)]]*-1,0)</f>
        <v>0</v>
      </c>
      <c r="M7897" s="11">
        <f>IF(AND(Cash_Flows[[#This Row],[Security Type]]="Equity",Cash_Flows[[#This Row],[Metric]]="Balance (GAAP)"),Cash_Flows[[#This Row],[Amount ($)]],0)</f>
        <v>0</v>
      </c>
      <c r="N78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97" s="11">
        <f>Cash_Flows[[#This Row],[Debt Invested]]+Cash_Flows[[#This Row],[Equity Invested]]</f>
        <v>2500000</v>
      </c>
      <c r="P7897" s="11">
        <f>Cash_Flows[[#This Row],[Debt FMV]]+Cash_Flows[[#This Row],[Warrant FMV]]+Cash_Flows[[#This Row],[Equity FMV]]</f>
        <v>0</v>
      </c>
      <c r="Q7897" s="11">
        <f>Cash_Flows[[#This Row],[Debt RP]]+Cash_Flows[[#This Row],[Equity RP]]</f>
        <v>0</v>
      </c>
      <c r="R7897" t="str">
        <f>IF(Cash_Flows[[#This Row],[Deal]]="Inspired Beauty Brands",Cash_Flows[[#This Row],[X]],_xlfn.CONCAT(Cash_Flows[[#This Row],[Deal]],"-",Cash_Flows[[#This Row],[Fund Name]]))</f>
        <v>Southern Shade Tree-Fund V</v>
      </c>
      <c r="S7897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7898" spans="1:19" hidden="1" x14ac:dyDescent="0.35">
      <c r="A7898" s="2">
        <v>44202</v>
      </c>
      <c r="B7898" t="s">
        <v>172</v>
      </c>
      <c r="C7898" t="s">
        <v>45</v>
      </c>
      <c r="D7898" t="s">
        <v>51</v>
      </c>
      <c r="E7898" t="s">
        <v>22</v>
      </c>
      <c r="F7898" t="s">
        <v>23</v>
      </c>
      <c r="G7898" s="6">
        <v>50000</v>
      </c>
      <c r="H7898" s="11">
        <f>IF(AND(Cash_Flows[[#This Row],[Metric]]="Principal - Cash Investment",Cash_Flows[[#This Row],[Security Type]]&lt;&gt;"Equity"),Cash_Flows[[#This Row],[Amount ($)]]*-1,0)</f>
        <v>0</v>
      </c>
      <c r="I7898" s="11">
        <f>IF(AND(Cash_Flows[[#This Row],[Metric]]="Balance (GAAP)",Cash_Flows[[#This Row],[Security Type]]&lt;&gt;"Equity",Cash_Flows[[#This Row],[Security Type]]&lt;&gt;"Warrant"),Cash_Flows[[#This Row],[Amount ($)]],0)</f>
        <v>0</v>
      </c>
      <c r="J7898" s="11">
        <f>IF(AND(Cash_Flows[[#This Row],[Security Type]]&lt;&gt;"Equity",Cash_Flows[[#This Row],[Metric]]&lt;&gt;"Principal - Cash Investment",Cash_Flows[[#This Row],[Metric]]&lt;&gt;"Balance (GAAP)"),Cash_Flows[[#This Row],[Amount ($)]],0)</f>
        <v>50000</v>
      </c>
      <c r="K7898" s="11">
        <f>IF(AND(Cash_Flows[[#This Row],[Security Type]]="Warrant",Cash_Flows[[#This Row],[Metric]]="Balance (GAAP)"),Cash_Flows[[#This Row],[Amount ($)]],0)</f>
        <v>0</v>
      </c>
      <c r="L7898" s="11">
        <f>IF(AND(Cash_Flows[[#This Row],[Security Type]]="Equity",Cash_Flows[[#This Row],[Metric]]="Principal - Cash Investment"),Cash_Flows[[#This Row],[Amount ($)]]*-1,0)</f>
        <v>0</v>
      </c>
      <c r="M7898" s="11">
        <f>IF(AND(Cash_Flows[[#This Row],[Security Type]]="Equity",Cash_Flows[[#This Row],[Metric]]="Balance (GAAP)"),Cash_Flows[[#This Row],[Amount ($)]],0)</f>
        <v>0</v>
      </c>
      <c r="N78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98" s="11">
        <f>Cash_Flows[[#This Row],[Debt Invested]]+Cash_Flows[[#This Row],[Equity Invested]]</f>
        <v>0</v>
      </c>
      <c r="P7898" s="11">
        <f>Cash_Flows[[#This Row],[Debt FMV]]+Cash_Flows[[#This Row],[Warrant FMV]]+Cash_Flows[[#This Row],[Equity FMV]]</f>
        <v>0</v>
      </c>
      <c r="Q7898" s="11">
        <f>Cash_Flows[[#This Row],[Debt RP]]+Cash_Flows[[#This Row],[Equity RP]]</f>
        <v>50000</v>
      </c>
      <c r="R7898" t="str">
        <f>IF(Cash_Flows[[#This Row],[Deal]]="Inspired Beauty Brands",Cash_Flows[[#This Row],[X]],_xlfn.CONCAT(Cash_Flows[[#This Row],[Deal]],"-",Cash_Flows[[#This Row],[Fund Name]]))</f>
        <v>Southern Shade Tree-Fund IV</v>
      </c>
      <c r="S7898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7899" spans="1:19" hidden="1" x14ac:dyDescent="0.35">
      <c r="A7899" s="2">
        <v>44202</v>
      </c>
      <c r="B7899" t="s">
        <v>172</v>
      </c>
      <c r="C7899" t="s">
        <v>50</v>
      </c>
      <c r="D7899" t="s">
        <v>51</v>
      </c>
      <c r="E7899" t="s">
        <v>22</v>
      </c>
      <c r="F7899" t="s">
        <v>23</v>
      </c>
      <c r="G7899" s="6">
        <v>50000</v>
      </c>
      <c r="H7899" s="11">
        <f>IF(AND(Cash_Flows[[#This Row],[Metric]]="Principal - Cash Investment",Cash_Flows[[#This Row],[Security Type]]&lt;&gt;"Equity"),Cash_Flows[[#This Row],[Amount ($)]]*-1,0)</f>
        <v>0</v>
      </c>
      <c r="I7899" s="11">
        <f>IF(AND(Cash_Flows[[#This Row],[Metric]]="Balance (GAAP)",Cash_Flows[[#This Row],[Security Type]]&lt;&gt;"Equity",Cash_Flows[[#This Row],[Security Type]]&lt;&gt;"Warrant"),Cash_Flows[[#This Row],[Amount ($)]],0)</f>
        <v>0</v>
      </c>
      <c r="J7899" s="11">
        <f>IF(AND(Cash_Flows[[#This Row],[Security Type]]&lt;&gt;"Equity",Cash_Flows[[#This Row],[Metric]]&lt;&gt;"Principal - Cash Investment",Cash_Flows[[#This Row],[Metric]]&lt;&gt;"Balance (GAAP)"),Cash_Flows[[#This Row],[Amount ($)]],0)</f>
        <v>50000</v>
      </c>
      <c r="K7899" s="11">
        <f>IF(AND(Cash_Flows[[#This Row],[Security Type]]="Warrant",Cash_Flows[[#This Row],[Metric]]="Balance (GAAP)"),Cash_Flows[[#This Row],[Amount ($)]],0)</f>
        <v>0</v>
      </c>
      <c r="L7899" s="11">
        <f>IF(AND(Cash_Flows[[#This Row],[Security Type]]="Equity",Cash_Flows[[#This Row],[Metric]]="Principal - Cash Investment"),Cash_Flows[[#This Row],[Amount ($)]]*-1,0)</f>
        <v>0</v>
      </c>
      <c r="M7899" s="11">
        <f>IF(AND(Cash_Flows[[#This Row],[Security Type]]="Equity",Cash_Flows[[#This Row],[Metric]]="Balance (GAAP)"),Cash_Flows[[#This Row],[Amount ($)]],0)</f>
        <v>0</v>
      </c>
      <c r="N78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99" s="11">
        <f>Cash_Flows[[#This Row],[Debt Invested]]+Cash_Flows[[#This Row],[Equity Invested]]</f>
        <v>0</v>
      </c>
      <c r="P7899" s="11">
        <f>Cash_Flows[[#This Row],[Debt FMV]]+Cash_Flows[[#This Row],[Warrant FMV]]+Cash_Flows[[#This Row],[Equity FMV]]</f>
        <v>0</v>
      </c>
      <c r="Q7899" s="11">
        <f>Cash_Flows[[#This Row],[Debt RP]]+Cash_Flows[[#This Row],[Equity RP]]</f>
        <v>50000</v>
      </c>
      <c r="R7899" t="str">
        <f>IF(Cash_Flows[[#This Row],[Deal]]="Inspired Beauty Brands",Cash_Flows[[#This Row],[X]],_xlfn.CONCAT(Cash_Flows[[#This Row],[Deal]],"-",Cash_Flows[[#This Row],[Fund Name]]))</f>
        <v>Southern Shade Tree-Fund V</v>
      </c>
      <c r="S7899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7900" spans="1:19" hidden="1" x14ac:dyDescent="0.35">
      <c r="A7900" s="2">
        <v>44208</v>
      </c>
      <c r="B7900" t="s">
        <v>173</v>
      </c>
      <c r="C7900" t="s">
        <v>45</v>
      </c>
      <c r="D7900" t="s">
        <v>51</v>
      </c>
      <c r="E7900" t="s">
        <v>22</v>
      </c>
      <c r="F7900" t="s">
        <v>24</v>
      </c>
      <c r="G7900" s="6">
        <v>-5664500</v>
      </c>
      <c r="H7900" s="11">
        <f>IF(AND(Cash_Flows[[#This Row],[Metric]]="Principal - Cash Investment",Cash_Flows[[#This Row],[Security Type]]&lt;&gt;"Equity"),Cash_Flows[[#This Row],[Amount ($)]]*-1,0)</f>
        <v>5664500</v>
      </c>
      <c r="I7900" s="11">
        <f>IF(AND(Cash_Flows[[#This Row],[Metric]]="Balance (GAAP)",Cash_Flows[[#This Row],[Security Type]]&lt;&gt;"Equity",Cash_Flows[[#This Row],[Security Type]]&lt;&gt;"Warrant"),Cash_Flows[[#This Row],[Amount ($)]],0)</f>
        <v>0</v>
      </c>
      <c r="J790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900" s="11">
        <f>IF(AND(Cash_Flows[[#This Row],[Security Type]]="Warrant",Cash_Flows[[#This Row],[Metric]]="Balance (GAAP)"),Cash_Flows[[#This Row],[Amount ($)]],0)</f>
        <v>0</v>
      </c>
      <c r="L7900" s="11">
        <f>IF(AND(Cash_Flows[[#This Row],[Security Type]]="Equity",Cash_Flows[[#This Row],[Metric]]="Principal - Cash Investment"),Cash_Flows[[#This Row],[Amount ($)]]*-1,0)</f>
        <v>0</v>
      </c>
      <c r="M7900" s="11">
        <f>IF(AND(Cash_Flows[[#This Row],[Security Type]]="Equity",Cash_Flows[[#This Row],[Metric]]="Balance (GAAP)"),Cash_Flows[[#This Row],[Amount ($)]],0)</f>
        <v>0</v>
      </c>
      <c r="N79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00" s="11">
        <f>Cash_Flows[[#This Row],[Debt Invested]]+Cash_Flows[[#This Row],[Equity Invested]]</f>
        <v>5664500</v>
      </c>
      <c r="P7900" s="11">
        <f>Cash_Flows[[#This Row],[Debt FMV]]+Cash_Flows[[#This Row],[Warrant FMV]]+Cash_Flows[[#This Row],[Equity FMV]]</f>
        <v>0</v>
      </c>
      <c r="Q7900" s="11">
        <f>Cash_Flows[[#This Row],[Debt RP]]+Cash_Flows[[#This Row],[Equity RP]]</f>
        <v>0</v>
      </c>
      <c r="R7900" t="str">
        <f>IF(Cash_Flows[[#This Row],[Deal]]="Inspired Beauty Brands",Cash_Flows[[#This Row],[X]],_xlfn.CONCAT(Cash_Flows[[#This Row],[Deal]],"-",Cash_Flows[[#This Row],[Fund Name]]))</f>
        <v>Round 2-Fund IV</v>
      </c>
      <c r="S7900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7901" spans="1:19" hidden="1" x14ac:dyDescent="0.35">
      <c r="A7901" s="2">
        <v>44208</v>
      </c>
      <c r="B7901" t="s">
        <v>173</v>
      </c>
      <c r="C7901" t="s">
        <v>50</v>
      </c>
      <c r="D7901" t="s">
        <v>51</v>
      </c>
      <c r="E7901" t="s">
        <v>22</v>
      </c>
      <c r="F7901" t="s">
        <v>24</v>
      </c>
      <c r="G7901" s="6">
        <v>-5664500</v>
      </c>
      <c r="H7901" s="11">
        <f>IF(AND(Cash_Flows[[#This Row],[Metric]]="Principal - Cash Investment",Cash_Flows[[#This Row],[Security Type]]&lt;&gt;"Equity"),Cash_Flows[[#This Row],[Amount ($)]]*-1,0)</f>
        <v>5664500</v>
      </c>
      <c r="I7901" s="11">
        <f>IF(AND(Cash_Flows[[#This Row],[Metric]]="Balance (GAAP)",Cash_Flows[[#This Row],[Security Type]]&lt;&gt;"Equity",Cash_Flows[[#This Row],[Security Type]]&lt;&gt;"Warrant"),Cash_Flows[[#This Row],[Amount ($)]],0)</f>
        <v>0</v>
      </c>
      <c r="J790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901" s="11">
        <f>IF(AND(Cash_Flows[[#This Row],[Security Type]]="Warrant",Cash_Flows[[#This Row],[Metric]]="Balance (GAAP)"),Cash_Flows[[#This Row],[Amount ($)]],0)</f>
        <v>0</v>
      </c>
      <c r="L7901" s="11">
        <f>IF(AND(Cash_Flows[[#This Row],[Security Type]]="Equity",Cash_Flows[[#This Row],[Metric]]="Principal - Cash Investment"),Cash_Flows[[#This Row],[Amount ($)]]*-1,0)</f>
        <v>0</v>
      </c>
      <c r="M7901" s="11">
        <f>IF(AND(Cash_Flows[[#This Row],[Security Type]]="Equity",Cash_Flows[[#This Row],[Metric]]="Balance (GAAP)"),Cash_Flows[[#This Row],[Amount ($)]],0)</f>
        <v>0</v>
      </c>
      <c r="N79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01" s="11">
        <f>Cash_Flows[[#This Row],[Debt Invested]]+Cash_Flows[[#This Row],[Equity Invested]]</f>
        <v>5664500</v>
      </c>
      <c r="P7901" s="11">
        <f>Cash_Flows[[#This Row],[Debt FMV]]+Cash_Flows[[#This Row],[Warrant FMV]]+Cash_Flows[[#This Row],[Equity FMV]]</f>
        <v>0</v>
      </c>
      <c r="Q7901" s="11">
        <f>Cash_Flows[[#This Row],[Debt RP]]+Cash_Flows[[#This Row],[Equity RP]]</f>
        <v>0</v>
      </c>
      <c r="R7901" t="str">
        <f>IF(Cash_Flows[[#This Row],[Deal]]="Inspired Beauty Brands",Cash_Flows[[#This Row],[X]],_xlfn.CONCAT(Cash_Flows[[#This Row],[Deal]],"-",Cash_Flows[[#This Row],[Fund Name]]))</f>
        <v>Round 2-Fund V</v>
      </c>
      <c r="S7901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7902" spans="1:19" hidden="1" x14ac:dyDescent="0.35">
      <c r="A7902" s="2">
        <v>44208</v>
      </c>
      <c r="B7902" t="s">
        <v>173</v>
      </c>
      <c r="C7902" t="s">
        <v>45</v>
      </c>
      <c r="D7902" t="s">
        <v>51</v>
      </c>
      <c r="E7902" t="s">
        <v>22</v>
      </c>
      <c r="F7902" t="s">
        <v>23</v>
      </c>
      <c r="G7902" s="6">
        <v>113290</v>
      </c>
      <c r="H7902" s="11">
        <f>IF(AND(Cash_Flows[[#This Row],[Metric]]="Principal - Cash Investment",Cash_Flows[[#This Row],[Security Type]]&lt;&gt;"Equity"),Cash_Flows[[#This Row],[Amount ($)]]*-1,0)</f>
        <v>0</v>
      </c>
      <c r="I7902" s="11">
        <f>IF(AND(Cash_Flows[[#This Row],[Metric]]="Balance (GAAP)",Cash_Flows[[#This Row],[Security Type]]&lt;&gt;"Equity",Cash_Flows[[#This Row],[Security Type]]&lt;&gt;"Warrant"),Cash_Flows[[#This Row],[Amount ($)]],0)</f>
        <v>0</v>
      </c>
      <c r="J7902" s="11">
        <f>IF(AND(Cash_Flows[[#This Row],[Security Type]]&lt;&gt;"Equity",Cash_Flows[[#This Row],[Metric]]&lt;&gt;"Principal - Cash Investment",Cash_Flows[[#This Row],[Metric]]&lt;&gt;"Balance (GAAP)"),Cash_Flows[[#This Row],[Amount ($)]],0)</f>
        <v>113290</v>
      </c>
      <c r="K7902" s="11">
        <f>IF(AND(Cash_Flows[[#This Row],[Security Type]]="Warrant",Cash_Flows[[#This Row],[Metric]]="Balance (GAAP)"),Cash_Flows[[#This Row],[Amount ($)]],0)</f>
        <v>0</v>
      </c>
      <c r="L7902" s="11">
        <f>IF(AND(Cash_Flows[[#This Row],[Security Type]]="Equity",Cash_Flows[[#This Row],[Metric]]="Principal - Cash Investment"),Cash_Flows[[#This Row],[Amount ($)]]*-1,0)</f>
        <v>0</v>
      </c>
      <c r="M7902" s="11">
        <f>IF(AND(Cash_Flows[[#This Row],[Security Type]]="Equity",Cash_Flows[[#This Row],[Metric]]="Balance (GAAP)"),Cash_Flows[[#This Row],[Amount ($)]],0)</f>
        <v>0</v>
      </c>
      <c r="N79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02" s="11">
        <f>Cash_Flows[[#This Row],[Debt Invested]]+Cash_Flows[[#This Row],[Equity Invested]]</f>
        <v>0</v>
      </c>
      <c r="P7902" s="11">
        <f>Cash_Flows[[#This Row],[Debt FMV]]+Cash_Flows[[#This Row],[Warrant FMV]]+Cash_Flows[[#This Row],[Equity FMV]]</f>
        <v>0</v>
      </c>
      <c r="Q7902" s="11">
        <f>Cash_Flows[[#This Row],[Debt RP]]+Cash_Flows[[#This Row],[Equity RP]]</f>
        <v>113290</v>
      </c>
      <c r="R7902" t="str">
        <f>IF(Cash_Flows[[#This Row],[Deal]]="Inspired Beauty Brands",Cash_Flows[[#This Row],[X]],_xlfn.CONCAT(Cash_Flows[[#This Row],[Deal]],"-",Cash_Flows[[#This Row],[Fund Name]]))</f>
        <v>Round 2-Fund IV</v>
      </c>
      <c r="S7902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7903" spans="1:19" hidden="1" x14ac:dyDescent="0.35">
      <c r="A7903" s="2">
        <v>44208</v>
      </c>
      <c r="B7903" t="s">
        <v>173</v>
      </c>
      <c r="C7903" t="s">
        <v>50</v>
      </c>
      <c r="D7903" t="s">
        <v>51</v>
      </c>
      <c r="E7903" t="s">
        <v>22</v>
      </c>
      <c r="F7903" t="s">
        <v>23</v>
      </c>
      <c r="G7903" s="6">
        <v>113290</v>
      </c>
      <c r="H7903" s="11">
        <f>IF(AND(Cash_Flows[[#This Row],[Metric]]="Principal - Cash Investment",Cash_Flows[[#This Row],[Security Type]]&lt;&gt;"Equity"),Cash_Flows[[#This Row],[Amount ($)]]*-1,0)</f>
        <v>0</v>
      </c>
      <c r="I7903" s="11">
        <f>IF(AND(Cash_Flows[[#This Row],[Metric]]="Balance (GAAP)",Cash_Flows[[#This Row],[Security Type]]&lt;&gt;"Equity",Cash_Flows[[#This Row],[Security Type]]&lt;&gt;"Warrant"),Cash_Flows[[#This Row],[Amount ($)]],0)</f>
        <v>0</v>
      </c>
      <c r="J7903" s="11">
        <f>IF(AND(Cash_Flows[[#This Row],[Security Type]]&lt;&gt;"Equity",Cash_Flows[[#This Row],[Metric]]&lt;&gt;"Principal - Cash Investment",Cash_Flows[[#This Row],[Metric]]&lt;&gt;"Balance (GAAP)"),Cash_Flows[[#This Row],[Amount ($)]],0)</f>
        <v>113290</v>
      </c>
      <c r="K7903" s="11">
        <f>IF(AND(Cash_Flows[[#This Row],[Security Type]]="Warrant",Cash_Flows[[#This Row],[Metric]]="Balance (GAAP)"),Cash_Flows[[#This Row],[Amount ($)]],0)</f>
        <v>0</v>
      </c>
      <c r="L7903" s="11">
        <f>IF(AND(Cash_Flows[[#This Row],[Security Type]]="Equity",Cash_Flows[[#This Row],[Metric]]="Principal - Cash Investment"),Cash_Flows[[#This Row],[Amount ($)]]*-1,0)</f>
        <v>0</v>
      </c>
      <c r="M7903" s="11">
        <f>IF(AND(Cash_Flows[[#This Row],[Security Type]]="Equity",Cash_Flows[[#This Row],[Metric]]="Balance (GAAP)"),Cash_Flows[[#This Row],[Amount ($)]],0)</f>
        <v>0</v>
      </c>
      <c r="N79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03" s="11">
        <f>Cash_Flows[[#This Row],[Debt Invested]]+Cash_Flows[[#This Row],[Equity Invested]]</f>
        <v>0</v>
      </c>
      <c r="P7903" s="11">
        <f>Cash_Flows[[#This Row],[Debt FMV]]+Cash_Flows[[#This Row],[Warrant FMV]]+Cash_Flows[[#This Row],[Equity FMV]]</f>
        <v>0</v>
      </c>
      <c r="Q7903" s="11">
        <f>Cash_Flows[[#This Row],[Debt RP]]+Cash_Flows[[#This Row],[Equity RP]]</f>
        <v>113290</v>
      </c>
      <c r="R7903" t="str">
        <f>IF(Cash_Flows[[#This Row],[Deal]]="Inspired Beauty Brands",Cash_Flows[[#This Row],[X]],_xlfn.CONCAT(Cash_Flows[[#This Row],[Deal]],"-",Cash_Flows[[#This Row],[Fund Name]]))</f>
        <v>Round 2-Fund V</v>
      </c>
      <c r="S7903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7904" spans="1:19" hidden="1" x14ac:dyDescent="0.35">
      <c r="A7904" s="2">
        <v>44211</v>
      </c>
      <c r="B7904" t="s">
        <v>112</v>
      </c>
      <c r="C7904" t="s">
        <v>45</v>
      </c>
      <c r="D7904" t="s">
        <v>21</v>
      </c>
      <c r="E7904" t="s">
        <v>34</v>
      </c>
      <c r="F7904" t="s">
        <v>46</v>
      </c>
      <c r="G7904" s="6">
        <v>4782.8100000000004</v>
      </c>
      <c r="H7904" s="11">
        <f>IF(AND(Cash_Flows[[#This Row],[Metric]]="Principal - Cash Investment",Cash_Flows[[#This Row],[Security Type]]&lt;&gt;"Equity"),Cash_Flows[[#This Row],[Amount ($)]]*-1,0)</f>
        <v>0</v>
      </c>
      <c r="I7904" s="11">
        <f>IF(AND(Cash_Flows[[#This Row],[Metric]]="Balance (GAAP)",Cash_Flows[[#This Row],[Security Type]]&lt;&gt;"Equity",Cash_Flows[[#This Row],[Security Type]]&lt;&gt;"Warrant"),Cash_Flows[[#This Row],[Amount ($)]],0)</f>
        <v>0</v>
      </c>
      <c r="J790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904" s="11">
        <f>IF(AND(Cash_Flows[[#This Row],[Security Type]]="Warrant",Cash_Flows[[#This Row],[Metric]]="Balance (GAAP)"),Cash_Flows[[#This Row],[Amount ($)]],0)</f>
        <v>0</v>
      </c>
      <c r="L7904" s="11">
        <f>IF(AND(Cash_Flows[[#This Row],[Security Type]]="Equity",Cash_Flows[[#This Row],[Metric]]="Principal - Cash Investment"),Cash_Flows[[#This Row],[Amount ($)]]*-1,0)</f>
        <v>0</v>
      </c>
      <c r="M7904" s="11">
        <f>IF(AND(Cash_Flows[[#This Row],[Security Type]]="Equity",Cash_Flows[[#This Row],[Metric]]="Balance (GAAP)"),Cash_Flows[[#This Row],[Amount ($)]],0)</f>
        <v>0</v>
      </c>
      <c r="N7904" s="11">
        <f>IF(AND(Cash_Flows[[#This Row],[Security Type]]="Equity",Cash_Flows[[#This Row],[Metric]]&lt;&gt;"Balance (GAAP)",Cash_Flows[[#This Row],[Metric]]&lt;&gt;"Principal - Cash Investment"),Cash_Flows[[#This Row],[Amount ($)]],0)</f>
        <v>4782.8100000000004</v>
      </c>
      <c r="O7904" s="11">
        <f>Cash_Flows[[#This Row],[Debt Invested]]+Cash_Flows[[#This Row],[Equity Invested]]</f>
        <v>0</v>
      </c>
      <c r="P7904" s="11">
        <f>Cash_Flows[[#This Row],[Debt FMV]]+Cash_Flows[[#This Row],[Warrant FMV]]+Cash_Flows[[#This Row],[Equity FMV]]</f>
        <v>0</v>
      </c>
      <c r="Q7904" s="11">
        <f>Cash_Flows[[#This Row],[Debt RP]]+Cash_Flows[[#This Row],[Equity RP]]</f>
        <v>4782.8100000000004</v>
      </c>
      <c r="R7904" t="str">
        <f>IF(Cash_Flows[[#This Row],[Deal]]="Inspired Beauty Brands",Cash_Flows[[#This Row],[X]],_xlfn.CONCAT(Cash_Flows[[#This Row],[Deal]],"-",Cash_Flows[[#This Row],[Fund Name]]))</f>
        <v>Coronis Health-Fund IV</v>
      </c>
      <c r="S7904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7905" spans="1:19" hidden="1" x14ac:dyDescent="0.35">
      <c r="A7905" s="2">
        <v>44218</v>
      </c>
      <c r="B7905" t="s">
        <v>175</v>
      </c>
      <c r="C7905" t="s">
        <v>50</v>
      </c>
      <c r="D7905" t="s">
        <v>109</v>
      </c>
      <c r="E7905" t="s">
        <v>28</v>
      </c>
      <c r="F7905" t="s">
        <v>24</v>
      </c>
      <c r="G7905" s="6">
        <v>-2500000</v>
      </c>
      <c r="H7905" s="11">
        <f>IF(AND(Cash_Flows[[#This Row],[Metric]]="Principal - Cash Investment",Cash_Flows[[#This Row],[Security Type]]&lt;&gt;"Equity"),Cash_Flows[[#This Row],[Amount ($)]]*-1,0)</f>
        <v>2500000</v>
      </c>
      <c r="I7905" s="11">
        <f>IF(AND(Cash_Flows[[#This Row],[Metric]]="Balance (GAAP)",Cash_Flows[[#This Row],[Security Type]]&lt;&gt;"Equity",Cash_Flows[[#This Row],[Security Type]]&lt;&gt;"Warrant"),Cash_Flows[[#This Row],[Amount ($)]],0)</f>
        <v>0</v>
      </c>
      <c r="J790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905" s="11">
        <f>IF(AND(Cash_Flows[[#This Row],[Security Type]]="Warrant",Cash_Flows[[#This Row],[Metric]]="Balance (GAAP)"),Cash_Flows[[#This Row],[Amount ($)]],0)</f>
        <v>0</v>
      </c>
      <c r="L7905" s="11">
        <f>IF(AND(Cash_Flows[[#This Row],[Security Type]]="Equity",Cash_Flows[[#This Row],[Metric]]="Principal - Cash Investment"),Cash_Flows[[#This Row],[Amount ($)]]*-1,0)</f>
        <v>0</v>
      </c>
      <c r="M7905" s="11">
        <f>IF(AND(Cash_Flows[[#This Row],[Security Type]]="Equity",Cash_Flows[[#This Row],[Metric]]="Balance (GAAP)"),Cash_Flows[[#This Row],[Amount ($)]],0)</f>
        <v>0</v>
      </c>
      <c r="N79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05" s="11">
        <f>Cash_Flows[[#This Row],[Debt Invested]]+Cash_Flows[[#This Row],[Equity Invested]]</f>
        <v>2500000</v>
      </c>
      <c r="P7905" s="11">
        <f>Cash_Flows[[#This Row],[Debt FMV]]+Cash_Flows[[#This Row],[Warrant FMV]]+Cash_Flows[[#This Row],[Equity FMV]]</f>
        <v>0</v>
      </c>
      <c r="Q7905" s="11">
        <f>Cash_Flows[[#This Row],[Debt RP]]+Cash_Flows[[#This Row],[Equity RP]]</f>
        <v>0</v>
      </c>
      <c r="R7905" t="str">
        <f>IF(Cash_Flows[[#This Row],[Deal]]="Inspired Beauty Brands",Cash_Flows[[#This Row],[X]],_xlfn.CONCAT(Cash_Flows[[#This Row],[Deal]],"-",Cash_Flows[[#This Row],[Fund Name]]))</f>
        <v>Garlock Printing &amp; Converting-Fund V</v>
      </c>
      <c r="S7905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7906" spans="1:19" hidden="1" x14ac:dyDescent="0.35">
      <c r="A7906" s="2">
        <v>44218</v>
      </c>
      <c r="B7906" t="s">
        <v>175</v>
      </c>
      <c r="C7906" t="s">
        <v>45</v>
      </c>
      <c r="D7906" t="s">
        <v>109</v>
      </c>
      <c r="E7906" t="s">
        <v>28</v>
      </c>
      <c r="F7906" t="s">
        <v>24</v>
      </c>
      <c r="G7906" s="6">
        <v>-2500000</v>
      </c>
      <c r="H7906" s="11">
        <f>IF(AND(Cash_Flows[[#This Row],[Metric]]="Principal - Cash Investment",Cash_Flows[[#This Row],[Security Type]]&lt;&gt;"Equity"),Cash_Flows[[#This Row],[Amount ($)]]*-1,0)</f>
        <v>2500000</v>
      </c>
      <c r="I7906" s="11">
        <f>IF(AND(Cash_Flows[[#This Row],[Metric]]="Balance (GAAP)",Cash_Flows[[#This Row],[Security Type]]&lt;&gt;"Equity",Cash_Flows[[#This Row],[Security Type]]&lt;&gt;"Warrant"),Cash_Flows[[#This Row],[Amount ($)]],0)</f>
        <v>0</v>
      </c>
      <c r="J790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906" s="11">
        <f>IF(AND(Cash_Flows[[#This Row],[Security Type]]="Warrant",Cash_Flows[[#This Row],[Metric]]="Balance (GAAP)"),Cash_Flows[[#This Row],[Amount ($)]],0)</f>
        <v>0</v>
      </c>
      <c r="L7906" s="11">
        <f>IF(AND(Cash_Flows[[#This Row],[Security Type]]="Equity",Cash_Flows[[#This Row],[Metric]]="Principal - Cash Investment"),Cash_Flows[[#This Row],[Amount ($)]]*-1,0)</f>
        <v>0</v>
      </c>
      <c r="M7906" s="11">
        <f>IF(AND(Cash_Flows[[#This Row],[Security Type]]="Equity",Cash_Flows[[#This Row],[Metric]]="Balance (GAAP)"),Cash_Flows[[#This Row],[Amount ($)]],0)</f>
        <v>0</v>
      </c>
      <c r="N79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06" s="11">
        <f>Cash_Flows[[#This Row],[Debt Invested]]+Cash_Flows[[#This Row],[Equity Invested]]</f>
        <v>2500000</v>
      </c>
      <c r="P7906" s="11">
        <f>Cash_Flows[[#This Row],[Debt FMV]]+Cash_Flows[[#This Row],[Warrant FMV]]+Cash_Flows[[#This Row],[Equity FMV]]</f>
        <v>0</v>
      </c>
      <c r="Q7906" s="11">
        <f>Cash_Flows[[#This Row],[Debt RP]]+Cash_Flows[[#This Row],[Equity RP]]</f>
        <v>0</v>
      </c>
      <c r="R7906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7906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7907" spans="1:19" hidden="1" x14ac:dyDescent="0.35">
      <c r="A7907" s="2">
        <v>44218</v>
      </c>
      <c r="B7907" t="s">
        <v>175</v>
      </c>
      <c r="C7907" t="s">
        <v>45</v>
      </c>
      <c r="D7907" t="s">
        <v>109</v>
      </c>
      <c r="E7907" t="s">
        <v>34</v>
      </c>
      <c r="F7907" t="s">
        <v>24</v>
      </c>
      <c r="G7907" s="6">
        <v>-117187.51</v>
      </c>
      <c r="H7907" s="11">
        <f>IF(AND(Cash_Flows[[#This Row],[Metric]]="Principal - Cash Investment",Cash_Flows[[#This Row],[Security Type]]&lt;&gt;"Equity"),Cash_Flows[[#This Row],[Amount ($)]]*-1,0)</f>
        <v>0</v>
      </c>
      <c r="I7907" s="11">
        <f>IF(AND(Cash_Flows[[#This Row],[Metric]]="Balance (GAAP)",Cash_Flows[[#This Row],[Security Type]]&lt;&gt;"Equity",Cash_Flows[[#This Row],[Security Type]]&lt;&gt;"Warrant"),Cash_Flows[[#This Row],[Amount ($)]],0)</f>
        <v>0</v>
      </c>
      <c r="J790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907" s="11">
        <f>IF(AND(Cash_Flows[[#This Row],[Security Type]]="Warrant",Cash_Flows[[#This Row],[Metric]]="Balance (GAAP)"),Cash_Flows[[#This Row],[Amount ($)]],0)</f>
        <v>0</v>
      </c>
      <c r="L7907" s="11">
        <f>IF(AND(Cash_Flows[[#This Row],[Security Type]]="Equity",Cash_Flows[[#This Row],[Metric]]="Principal - Cash Investment"),Cash_Flows[[#This Row],[Amount ($)]]*-1,0)</f>
        <v>117187.51</v>
      </c>
      <c r="M7907" s="11">
        <f>IF(AND(Cash_Flows[[#This Row],[Security Type]]="Equity",Cash_Flows[[#This Row],[Metric]]="Balance (GAAP)"),Cash_Flows[[#This Row],[Amount ($)]],0)</f>
        <v>0</v>
      </c>
      <c r="N79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07" s="11">
        <f>Cash_Flows[[#This Row],[Debt Invested]]+Cash_Flows[[#This Row],[Equity Invested]]</f>
        <v>117187.51</v>
      </c>
      <c r="P7907" s="11">
        <f>Cash_Flows[[#This Row],[Debt FMV]]+Cash_Flows[[#This Row],[Warrant FMV]]+Cash_Flows[[#This Row],[Equity FMV]]</f>
        <v>0</v>
      </c>
      <c r="Q7907" s="11">
        <f>Cash_Flows[[#This Row],[Debt RP]]+Cash_Flows[[#This Row],[Equity RP]]</f>
        <v>0</v>
      </c>
      <c r="R7907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7907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7908" spans="1:19" hidden="1" x14ac:dyDescent="0.35">
      <c r="A7908" s="2">
        <v>44218</v>
      </c>
      <c r="B7908" t="s">
        <v>175</v>
      </c>
      <c r="C7908" t="s">
        <v>50</v>
      </c>
      <c r="D7908" t="s">
        <v>109</v>
      </c>
      <c r="E7908" t="s">
        <v>34</v>
      </c>
      <c r="F7908" t="s">
        <v>24</v>
      </c>
      <c r="G7908" s="6">
        <v>-117187.5</v>
      </c>
      <c r="H7908" s="11">
        <f>IF(AND(Cash_Flows[[#This Row],[Metric]]="Principal - Cash Investment",Cash_Flows[[#This Row],[Security Type]]&lt;&gt;"Equity"),Cash_Flows[[#This Row],[Amount ($)]]*-1,0)</f>
        <v>0</v>
      </c>
      <c r="I7908" s="11">
        <f>IF(AND(Cash_Flows[[#This Row],[Metric]]="Balance (GAAP)",Cash_Flows[[#This Row],[Security Type]]&lt;&gt;"Equity",Cash_Flows[[#This Row],[Security Type]]&lt;&gt;"Warrant"),Cash_Flows[[#This Row],[Amount ($)]],0)</f>
        <v>0</v>
      </c>
      <c r="J790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908" s="11">
        <f>IF(AND(Cash_Flows[[#This Row],[Security Type]]="Warrant",Cash_Flows[[#This Row],[Metric]]="Balance (GAAP)"),Cash_Flows[[#This Row],[Amount ($)]],0)</f>
        <v>0</v>
      </c>
      <c r="L7908" s="11">
        <f>IF(AND(Cash_Flows[[#This Row],[Security Type]]="Equity",Cash_Flows[[#This Row],[Metric]]="Principal - Cash Investment"),Cash_Flows[[#This Row],[Amount ($)]]*-1,0)</f>
        <v>117187.5</v>
      </c>
      <c r="M7908" s="11">
        <f>IF(AND(Cash_Flows[[#This Row],[Security Type]]="Equity",Cash_Flows[[#This Row],[Metric]]="Balance (GAAP)"),Cash_Flows[[#This Row],[Amount ($)]],0)</f>
        <v>0</v>
      </c>
      <c r="N79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08" s="11">
        <f>Cash_Flows[[#This Row],[Debt Invested]]+Cash_Flows[[#This Row],[Equity Invested]]</f>
        <v>117187.5</v>
      </c>
      <c r="P7908" s="11">
        <f>Cash_Flows[[#This Row],[Debt FMV]]+Cash_Flows[[#This Row],[Warrant FMV]]+Cash_Flows[[#This Row],[Equity FMV]]</f>
        <v>0</v>
      </c>
      <c r="Q7908" s="11">
        <f>Cash_Flows[[#This Row],[Debt RP]]+Cash_Flows[[#This Row],[Equity RP]]</f>
        <v>0</v>
      </c>
      <c r="R7908" t="str">
        <f>IF(Cash_Flows[[#This Row],[Deal]]="Inspired Beauty Brands",Cash_Flows[[#This Row],[X]],_xlfn.CONCAT(Cash_Flows[[#This Row],[Deal]],"-",Cash_Flows[[#This Row],[Fund Name]]))</f>
        <v>Garlock Printing &amp; Converting-Fund V</v>
      </c>
      <c r="S7908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7909" spans="1:19" hidden="1" x14ac:dyDescent="0.35">
      <c r="A7909" s="2">
        <v>44218</v>
      </c>
      <c r="B7909" t="s">
        <v>132</v>
      </c>
      <c r="C7909" t="s">
        <v>53</v>
      </c>
      <c r="D7909" t="s">
        <v>21</v>
      </c>
      <c r="E7909" t="s">
        <v>34</v>
      </c>
      <c r="F7909" t="s">
        <v>46</v>
      </c>
      <c r="G7909" s="6">
        <v>5784.36</v>
      </c>
      <c r="H7909" s="11">
        <f>IF(AND(Cash_Flows[[#This Row],[Metric]]="Principal - Cash Investment",Cash_Flows[[#This Row],[Security Type]]&lt;&gt;"Equity"),Cash_Flows[[#This Row],[Amount ($)]]*-1,0)</f>
        <v>0</v>
      </c>
      <c r="I7909" s="11">
        <f>IF(AND(Cash_Flows[[#This Row],[Metric]]="Balance (GAAP)",Cash_Flows[[#This Row],[Security Type]]&lt;&gt;"Equity",Cash_Flows[[#This Row],[Security Type]]&lt;&gt;"Warrant"),Cash_Flows[[#This Row],[Amount ($)]],0)</f>
        <v>0</v>
      </c>
      <c r="J790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909" s="11">
        <f>IF(AND(Cash_Flows[[#This Row],[Security Type]]="Warrant",Cash_Flows[[#This Row],[Metric]]="Balance (GAAP)"),Cash_Flows[[#This Row],[Amount ($)]],0)</f>
        <v>0</v>
      </c>
      <c r="L7909" s="11">
        <f>IF(AND(Cash_Flows[[#This Row],[Security Type]]="Equity",Cash_Flows[[#This Row],[Metric]]="Principal - Cash Investment"),Cash_Flows[[#This Row],[Amount ($)]]*-1,0)</f>
        <v>0</v>
      </c>
      <c r="M7909" s="11">
        <f>IF(AND(Cash_Flows[[#This Row],[Security Type]]="Equity",Cash_Flows[[#This Row],[Metric]]="Balance (GAAP)"),Cash_Flows[[#This Row],[Amount ($)]],0)</f>
        <v>0</v>
      </c>
      <c r="N7909" s="11">
        <f>IF(AND(Cash_Flows[[#This Row],[Security Type]]="Equity",Cash_Flows[[#This Row],[Metric]]&lt;&gt;"Balance (GAAP)",Cash_Flows[[#This Row],[Metric]]&lt;&gt;"Principal - Cash Investment"),Cash_Flows[[#This Row],[Amount ($)]],0)</f>
        <v>5784.36</v>
      </c>
      <c r="O7909" s="11">
        <f>Cash_Flows[[#This Row],[Debt Invested]]+Cash_Flows[[#This Row],[Equity Invested]]</f>
        <v>0</v>
      </c>
      <c r="P7909" s="11">
        <f>Cash_Flows[[#This Row],[Debt FMV]]+Cash_Flows[[#This Row],[Warrant FMV]]+Cash_Flows[[#This Row],[Equity FMV]]</f>
        <v>0</v>
      </c>
      <c r="Q7909" s="11">
        <f>Cash_Flows[[#This Row],[Debt RP]]+Cash_Flows[[#This Row],[Equity RP]]</f>
        <v>5784.36</v>
      </c>
      <c r="R7909" t="str">
        <f>IF(Cash_Flows[[#This Row],[Deal]]="Inspired Beauty Brands",Cash_Flows[[#This Row],[X]],_xlfn.CONCAT(Cash_Flows[[#This Row],[Deal]],"-",Cash_Flows[[#This Row],[Fund Name]]))</f>
        <v>Medicus IT-Fund III</v>
      </c>
      <c r="S7909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910" spans="1:19" hidden="1" x14ac:dyDescent="0.35">
      <c r="A7910" s="2">
        <v>44218</v>
      </c>
      <c r="B7910" t="s">
        <v>132</v>
      </c>
      <c r="C7910" t="s">
        <v>45</v>
      </c>
      <c r="D7910" t="s">
        <v>21</v>
      </c>
      <c r="E7910" t="s">
        <v>34</v>
      </c>
      <c r="F7910" t="s">
        <v>46</v>
      </c>
      <c r="G7910" s="6">
        <v>17353.099999999999</v>
      </c>
      <c r="H7910" s="11">
        <f>IF(AND(Cash_Flows[[#This Row],[Metric]]="Principal - Cash Investment",Cash_Flows[[#This Row],[Security Type]]&lt;&gt;"Equity"),Cash_Flows[[#This Row],[Amount ($)]]*-1,0)</f>
        <v>0</v>
      </c>
      <c r="I7910" s="11">
        <f>IF(AND(Cash_Flows[[#This Row],[Metric]]="Balance (GAAP)",Cash_Flows[[#This Row],[Security Type]]&lt;&gt;"Equity",Cash_Flows[[#This Row],[Security Type]]&lt;&gt;"Warrant"),Cash_Flows[[#This Row],[Amount ($)]],0)</f>
        <v>0</v>
      </c>
      <c r="J791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910" s="11">
        <f>IF(AND(Cash_Flows[[#This Row],[Security Type]]="Warrant",Cash_Flows[[#This Row],[Metric]]="Balance (GAAP)"),Cash_Flows[[#This Row],[Amount ($)]],0)</f>
        <v>0</v>
      </c>
      <c r="L7910" s="11">
        <f>IF(AND(Cash_Flows[[#This Row],[Security Type]]="Equity",Cash_Flows[[#This Row],[Metric]]="Principal - Cash Investment"),Cash_Flows[[#This Row],[Amount ($)]]*-1,0)</f>
        <v>0</v>
      </c>
      <c r="M7910" s="11">
        <f>IF(AND(Cash_Flows[[#This Row],[Security Type]]="Equity",Cash_Flows[[#This Row],[Metric]]="Balance (GAAP)"),Cash_Flows[[#This Row],[Amount ($)]],0)</f>
        <v>0</v>
      </c>
      <c r="N7910" s="11">
        <f>IF(AND(Cash_Flows[[#This Row],[Security Type]]="Equity",Cash_Flows[[#This Row],[Metric]]&lt;&gt;"Balance (GAAP)",Cash_Flows[[#This Row],[Metric]]&lt;&gt;"Principal - Cash Investment"),Cash_Flows[[#This Row],[Amount ($)]],0)</f>
        <v>17353.099999999999</v>
      </c>
      <c r="O7910" s="11">
        <f>Cash_Flows[[#This Row],[Debt Invested]]+Cash_Flows[[#This Row],[Equity Invested]]</f>
        <v>0</v>
      </c>
      <c r="P7910" s="11">
        <f>Cash_Flows[[#This Row],[Debt FMV]]+Cash_Flows[[#This Row],[Warrant FMV]]+Cash_Flows[[#This Row],[Equity FMV]]</f>
        <v>0</v>
      </c>
      <c r="Q7910" s="11">
        <f>Cash_Flows[[#This Row],[Debt RP]]+Cash_Flows[[#This Row],[Equity RP]]</f>
        <v>17353.099999999999</v>
      </c>
      <c r="R7910" t="str">
        <f>IF(Cash_Flows[[#This Row],[Deal]]="Inspired Beauty Brands",Cash_Flows[[#This Row],[X]],_xlfn.CONCAT(Cash_Flows[[#This Row],[Deal]],"-",Cash_Flows[[#This Row],[Fund Name]]))</f>
        <v>Medicus IT-Fund IV</v>
      </c>
      <c r="S791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911" spans="1:19" hidden="1" x14ac:dyDescent="0.35">
      <c r="A7911" s="2">
        <v>44218</v>
      </c>
      <c r="B7911" t="s">
        <v>175</v>
      </c>
      <c r="C7911" t="s">
        <v>45</v>
      </c>
      <c r="D7911" t="s">
        <v>109</v>
      </c>
      <c r="E7911" t="s">
        <v>28</v>
      </c>
      <c r="F7911" t="s">
        <v>23</v>
      </c>
      <c r="G7911" s="6">
        <v>22500</v>
      </c>
      <c r="H7911" s="11">
        <f>IF(AND(Cash_Flows[[#This Row],[Metric]]="Principal - Cash Investment",Cash_Flows[[#This Row],[Security Type]]&lt;&gt;"Equity"),Cash_Flows[[#This Row],[Amount ($)]]*-1,0)</f>
        <v>0</v>
      </c>
      <c r="I7911" s="11">
        <f>IF(AND(Cash_Flows[[#This Row],[Metric]]="Balance (GAAP)",Cash_Flows[[#This Row],[Security Type]]&lt;&gt;"Equity",Cash_Flows[[#This Row],[Security Type]]&lt;&gt;"Warrant"),Cash_Flows[[#This Row],[Amount ($)]],0)</f>
        <v>0</v>
      </c>
      <c r="J7911" s="11">
        <f>IF(AND(Cash_Flows[[#This Row],[Security Type]]&lt;&gt;"Equity",Cash_Flows[[#This Row],[Metric]]&lt;&gt;"Principal - Cash Investment",Cash_Flows[[#This Row],[Metric]]&lt;&gt;"Balance (GAAP)"),Cash_Flows[[#This Row],[Amount ($)]],0)</f>
        <v>22500</v>
      </c>
      <c r="K7911" s="11">
        <f>IF(AND(Cash_Flows[[#This Row],[Security Type]]="Warrant",Cash_Flows[[#This Row],[Metric]]="Balance (GAAP)"),Cash_Flows[[#This Row],[Amount ($)]],0)</f>
        <v>0</v>
      </c>
      <c r="L7911" s="11">
        <f>IF(AND(Cash_Flows[[#This Row],[Security Type]]="Equity",Cash_Flows[[#This Row],[Metric]]="Principal - Cash Investment"),Cash_Flows[[#This Row],[Amount ($)]]*-1,0)</f>
        <v>0</v>
      </c>
      <c r="M7911" s="11">
        <f>IF(AND(Cash_Flows[[#This Row],[Security Type]]="Equity",Cash_Flows[[#This Row],[Metric]]="Balance (GAAP)"),Cash_Flows[[#This Row],[Amount ($)]],0)</f>
        <v>0</v>
      </c>
      <c r="N79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11" s="11">
        <f>Cash_Flows[[#This Row],[Debt Invested]]+Cash_Flows[[#This Row],[Equity Invested]]</f>
        <v>0</v>
      </c>
      <c r="P7911" s="11">
        <f>Cash_Flows[[#This Row],[Debt FMV]]+Cash_Flows[[#This Row],[Warrant FMV]]+Cash_Flows[[#This Row],[Equity FMV]]</f>
        <v>0</v>
      </c>
      <c r="Q7911" s="11">
        <f>Cash_Flows[[#This Row],[Debt RP]]+Cash_Flows[[#This Row],[Equity RP]]</f>
        <v>22500</v>
      </c>
      <c r="R7911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7911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7912" spans="1:19" hidden="1" x14ac:dyDescent="0.35">
      <c r="A7912" s="2">
        <v>44218</v>
      </c>
      <c r="B7912" t="s">
        <v>175</v>
      </c>
      <c r="C7912" t="s">
        <v>50</v>
      </c>
      <c r="D7912" t="s">
        <v>109</v>
      </c>
      <c r="E7912" t="s">
        <v>28</v>
      </c>
      <c r="F7912" t="s">
        <v>23</v>
      </c>
      <c r="G7912" s="6">
        <v>22500</v>
      </c>
      <c r="H7912" s="11">
        <f>IF(AND(Cash_Flows[[#This Row],[Metric]]="Principal - Cash Investment",Cash_Flows[[#This Row],[Security Type]]&lt;&gt;"Equity"),Cash_Flows[[#This Row],[Amount ($)]]*-1,0)</f>
        <v>0</v>
      </c>
      <c r="I7912" s="11">
        <f>IF(AND(Cash_Flows[[#This Row],[Metric]]="Balance (GAAP)",Cash_Flows[[#This Row],[Security Type]]&lt;&gt;"Equity",Cash_Flows[[#This Row],[Security Type]]&lt;&gt;"Warrant"),Cash_Flows[[#This Row],[Amount ($)]],0)</f>
        <v>0</v>
      </c>
      <c r="J7912" s="11">
        <f>IF(AND(Cash_Flows[[#This Row],[Security Type]]&lt;&gt;"Equity",Cash_Flows[[#This Row],[Metric]]&lt;&gt;"Principal - Cash Investment",Cash_Flows[[#This Row],[Metric]]&lt;&gt;"Balance (GAAP)"),Cash_Flows[[#This Row],[Amount ($)]],0)</f>
        <v>22500</v>
      </c>
      <c r="K7912" s="11">
        <f>IF(AND(Cash_Flows[[#This Row],[Security Type]]="Warrant",Cash_Flows[[#This Row],[Metric]]="Balance (GAAP)"),Cash_Flows[[#This Row],[Amount ($)]],0)</f>
        <v>0</v>
      </c>
      <c r="L7912" s="11">
        <f>IF(AND(Cash_Flows[[#This Row],[Security Type]]="Equity",Cash_Flows[[#This Row],[Metric]]="Principal - Cash Investment"),Cash_Flows[[#This Row],[Amount ($)]]*-1,0)</f>
        <v>0</v>
      </c>
      <c r="M7912" s="11">
        <f>IF(AND(Cash_Flows[[#This Row],[Security Type]]="Equity",Cash_Flows[[#This Row],[Metric]]="Balance (GAAP)"),Cash_Flows[[#This Row],[Amount ($)]],0)</f>
        <v>0</v>
      </c>
      <c r="N79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12" s="11">
        <f>Cash_Flows[[#This Row],[Debt Invested]]+Cash_Flows[[#This Row],[Equity Invested]]</f>
        <v>0</v>
      </c>
      <c r="P7912" s="11">
        <f>Cash_Flows[[#This Row],[Debt FMV]]+Cash_Flows[[#This Row],[Warrant FMV]]+Cash_Flows[[#This Row],[Equity FMV]]</f>
        <v>0</v>
      </c>
      <c r="Q7912" s="11">
        <f>Cash_Flows[[#This Row],[Debt RP]]+Cash_Flows[[#This Row],[Equity RP]]</f>
        <v>22500</v>
      </c>
      <c r="R7912" t="str">
        <f>IF(Cash_Flows[[#This Row],[Deal]]="Inspired Beauty Brands",Cash_Flows[[#This Row],[X]],_xlfn.CONCAT(Cash_Flows[[#This Row],[Deal]],"-",Cash_Flows[[#This Row],[Fund Name]]))</f>
        <v>Garlock Printing &amp; Converting-Fund V</v>
      </c>
      <c r="S7912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7913" spans="1:19" hidden="1" x14ac:dyDescent="0.35">
      <c r="A7913" s="2">
        <v>44227</v>
      </c>
      <c r="B7913" t="s">
        <v>168</v>
      </c>
      <c r="C7913" t="s">
        <v>50</v>
      </c>
      <c r="D7913" t="s">
        <v>109</v>
      </c>
      <c r="E7913" t="s">
        <v>22</v>
      </c>
      <c r="F7913" t="s">
        <v>29</v>
      </c>
      <c r="G7913" s="6">
        <v>170.64</v>
      </c>
      <c r="H7913" s="11">
        <f>IF(AND(Cash_Flows[[#This Row],[Metric]]="Principal - Cash Investment",Cash_Flows[[#This Row],[Security Type]]&lt;&gt;"Equity"),Cash_Flows[[#This Row],[Amount ($)]]*-1,0)</f>
        <v>0</v>
      </c>
      <c r="I7913" s="11">
        <f>IF(AND(Cash_Flows[[#This Row],[Metric]]="Balance (GAAP)",Cash_Flows[[#This Row],[Security Type]]&lt;&gt;"Equity",Cash_Flows[[#This Row],[Security Type]]&lt;&gt;"Warrant"),Cash_Flows[[#This Row],[Amount ($)]],0)</f>
        <v>0</v>
      </c>
      <c r="J7913" s="11">
        <f>IF(AND(Cash_Flows[[#This Row],[Security Type]]&lt;&gt;"Equity",Cash_Flows[[#This Row],[Metric]]&lt;&gt;"Principal - Cash Investment",Cash_Flows[[#This Row],[Metric]]&lt;&gt;"Balance (GAAP)"),Cash_Flows[[#This Row],[Amount ($)]],0)</f>
        <v>170.64</v>
      </c>
      <c r="K7913" s="11">
        <f>IF(AND(Cash_Flows[[#This Row],[Security Type]]="Warrant",Cash_Flows[[#This Row],[Metric]]="Balance (GAAP)"),Cash_Flows[[#This Row],[Amount ($)]],0)</f>
        <v>0</v>
      </c>
      <c r="L7913" s="11">
        <f>IF(AND(Cash_Flows[[#This Row],[Security Type]]="Equity",Cash_Flows[[#This Row],[Metric]]="Principal - Cash Investment"),Cash_Flows[[#This Row],[Amount ($)]]*-1,0)</f>
        <v>0</v>
      </c>
      <c r="M7913" s="11">
        <f>IF(AND(Cash_Flows[[#This Row],[Security Type]]="Equity",Cash_Flows[[#This Row],[Metric]]="Balance (GAAP)"),Cash_Flows[[#This Row],[Amount ($)]],0)</f>
        <v>0</v>
      </c>
      <c r="N79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13" s="11">
        <f>Cash_Flows[[#This Row],[Debt Invested]]+Cash_Flows[[#This Row],[Equity Invested]]</f>
        <v>0</v>
      </c>
      <c r="P7913" s="11">
        <f>Cash_Flows[[#This Row],[Debt FMV]]+Cash_Flows[[#This Row],[Warrant FMV]]+Cash_Flows[[#This Row],[Equity FMV]]</f>
        <v>0</v>
      </c>
      <c r="Q7913" s="11">
        <f>Cash_Flows[[#This Row],[Debt RP]]+Cash_Flows[[#This Row],[Equity RP]]</f>
        <v>170.64</v>
      </c>
      <c r="R7913" t="str">
        <f>IF(Cash_Flows[[#This Row],[Deal]]="Inspired Beauty Brands",Cash_Flows[[#This Row],[X]],_xlfn.CONCAT(Cash_Flows[[#This Row],[Deal]],"-",Cash_Flows[[#This Row],[Fund Name]]))</f>
        <v>Schill Grounds Management-Fund V</v>
      </c>
      <c r="S7913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7914" spans="1:19" hidden="1" x14ac:dyDescent="0.35">
      <c r="A7914" s="2">
        <v>44227</v>
      </c>
      <c r="B7914" t="s">
        <v>168</v>
      </c>
      <c r="C7914" t="s">
        <v>50</v>
      </c>
      <c r="D7914" t="s">
        <v>109</v>
      </c>
      <c r="E7914" t="s">
        <v>22</v>
      </c>
      <c r="F7914" t="s">
        <v>30</v>
      </c>
      <c r="G7914" s="6">
        <v>2061.5100000000002</v>
      </c>
      <c r="H7914" s="11">
        <f>IF(AND(Cash_Flows[[#This Row],[Metric]]="Principal - Cash Investment",Cash_Flows[[#This Row],[Security Type]]&lt;&gt;"Equity"),Cash_Flows[[#This Row],[Amount ($)]]*-1,0)</f>
        <v>0</v>
      </c>
      <c r="I7914" s="11">
        <f>IF(AND(Cash_Flows[[#This Row],[Metric]]="Balance (GAAP)",Cash_Flows[[#This Row],[Security Type]]&lt;&gt;"Equity",Cash_Flows[[#This Row],[Security Type]]&lt;&gt;"Warrant"),Cash_Flows[[#This Row],[Amount ($)]],0)</f>
        <v>0</v>
      </c>
      <c r="J7914" s="11">
        <f>IF(AND(Cash_Flows[[#This Row],[Security Type]]&lt;&gt;"Equity",Cash_Flows[[#This Row],[Metric]]&lt;&gt;"Principal - Cash Investment",Cash_Flows[[#This Row],[Metric]]&lt;&gt;"Balance (GAAP)"),Cash_Flows[[#This Row],[Amount ($)]],0)</f>
        <v>2061.5100000000002</v>
      </c>
      <c r="K7914" s="11">
        <f>IF(AND(Cash_Flows[[#This Row],[Security Type]]="Warrant",Cash_Flows[[#This Row],[Metric]]="Balance (GAAP)"),Cash_Flows[[#This Row],[Amount ($)]],0)</f>
        <v>0</v>
      </c>
      <c r="L7914" s="11">
        <f>IF(AND(Cash_Flows[[#This Row],[Security Type]]="Equity",Cash_Flows[[#This Row],[Metric]]="Principal - Cash Investment"),Cash_Flows[[#This Row],[Amount ($)]]*-1,0)</f>
        <v>0</v>
      </c>
      <c r="M7914" s="11">
        <f>IF(AND(Cash_Flows[[#This Row],[Security Type]]="Equity",Cash_Flows[[#This Row],[Metric]]="Balance (GAAP)"),Cash_Flows[[#This Row],[Amount ($)]],0)</f>
        <v>0</v>
      </c>
      <c r="N79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14" s="11">
        <f>Cash_Flows[[#This Row],[Debt Invested]]+Cash_Flows[[#This Row],[Equity Invested]]</f>
        <v>0</v>
      </c>
      <c r="P7914" s="11">
        <f>Cash_Flows[[#This Row],[Debt FMV]]+Cash_Flows[[#This Row],[Warrant FMV]]+Cash_Flows[[#This Row],[Equity FMV]]</f>
        <v>0</v>
      </c>
      <c r="Q7914" s="11">
        <f>Cash_Flows[[#This Row],[Debt RP]]+Cash_Flows[[#This Row],[Equity RP]]</f>
        <v>2061.5100000000002</v>
      </c>
      <c r="R7914" t="str">
        <f>IF(Cash_Flows[[#This Row],[Deal]]="Inspired Beauty Brands",Cash_Flows[[#This Row],[X]],_xlfn.CONCAT(Cash_Flows[[#This Row],[Deal]],"-",Cash_Flows[[#This Row],[Fund Name]]))</f>
        <v>Schill Grounds Management-Fund V</v>
      </c>
      <c r="S7914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7915" spans="1:19" hidden="1" x14ac:dyDescent="0.35">
      <c r="A7915" s="2">
        <v>44227</v>
      </c>
      <c r="B7915" t="s">
        <v>140</v>
      </c>
      <c r="C7915" t="s">
        <v>45</v>
      </c>
      <c r="D7915" t="s">
        <v>51</v>
      </c>
      <c r="E7915" t="s">
        <v>34</v>
      </c>
      <c r="F7915" t="s">
        <v>46</v>
      </c>
      <c r="G7915" s="6">
        <v>5004</v>
      </c>
      <c r="H7915" s="11">
        <f>IF(AND(Cash_Flows[[#This Row],[Metric]]="Principal - Cash Investment",Cash_Flows[[#This Row],[Security Type]]&lt;&gt;"Equity"),Cash_Flows[[#This Row],[Amount ($)]]*-1,0)</f>
        <v>0</v>
      </c>
      <c r="I7915" s="11">
        <f>IF(AND(Cash_Flows[[#This Row],[Metric]]="Balance (GAAP)",Cash_Flows[[#This Row],[Security Type]]&lt;&gt;"Equity",Cash_Flows[[#This Row],[Security Type]]&lt;&gt;"Warrant"),Cash_Flows[[#This Row],[Amount ($)]],0)</f>
        <v>0</v>
      </c>
      <c r="J791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915" s="11">
        <f>IF(AND(Cash_Flows[[#This Row],[Security Type]]="Warrant",Cash_Flows[[#This Row],[Metric]]="Balance (GAAP)"),Cash_Flows[[#This Row],[Amount ($)]],0)</f>
        <v>0</v>
      </c>
      <c r="L7915" s="11">
        <f>IF(AND(Cash_Flows[[#This Row],[Security Type]]="Equity",Cash_Flows[[#This Row],[Metric]]="Principal - Cash Investment"),Cash_Flows[[#This Row],[Amount ($)]]*-1,0)</f>
        <v>0</v>
      </c>
      <c r="M7915" s="11">
        <f>IF(AND(Cash_Flows[[#This Row],[Security Type]]="Equity",Cash_Flows[[#This Row],[Metric]]="Balance (GAAP)"),Cash_Flows[[#This Row],[Amount ($)]],0)</f>
        <v>0</v>
      </c>
      <c r="N7915" s="11">
        <f>IF(AND(Cash_Flows[[#This Row],[Security Type]]="Equity",Cash_Flows[[#This Row],[Metric]]&lt;&gt;"Balance (GAAP)",Cash_Flows[[#This Row],[Metric]]&lt;&gt;"Principal - Cash Investment"),Cash_Flows[[#This Row],[Amount ($)]],0)</f>
        <v>5004</v>
      </c>
      <c r="O7915" s="11">
        <f>Cash_Flows[[#This Row],[Debt Invested]]+Cash_Flows[[#This Row],[Equity Invested]]</f>
        <v>0</v>
      </c>
      <c r="P7915" s="11">
        <f>Cash_Flows[[#This Row],[Debt FMV]]+Cash_Flows[[#This Row],[Warrant FMV]]+Cash_Flows[[#This Row],[Equity FMV]]</f>
        <v>0</v>
      </c>
      <c r="Q7915" s="11">
        <f>Cash_Flows[[#This Row],[Debt RP]]+Cash_Flows[[#This Row],[Equity RP]]</f>
        <v>5004</v>
      </c>
      <c r="R7915" t="str">
        <f>IF(Cash_Flows[[#This Row],[Deal]]="Inspired Beauty Brands",Cash_Flows[[#This Row],[X]],_xlfn.CONCAT(Cash_Flows[[#This Row],[Deal]],"-",Cash_Flows[[#This Row],[Fund Name]]))</f>
        <v>Practis-Fund IV</v>
      </c>
      <c r="S7915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7916" spans="1:19" hidden="1" x14ac:dyDescent="0.35">
      <c r="A7916" s="2">
        <v>44227</v>
      </c>
      <c r="B7916" t="s">
        <v>168</v>
      </c>
      <c r="C7916" t="s">
        <v>50</v>
      </c>
      <c r="D7916" t="s">
        <v>109</v>
      </c>
      <c r="E7916" t="s">
        <v>22</v>
      </c>
      <c r="F7916" t="s">
        <v>65</v>
      </c>
      <c r="G7916" s="6">
        <v>5839.04</v>
      </c>
      <c r="H7916" s="11">
        <f>IF(AND(Cash_Flows[[#This Row],[Metric]]="Principal - Cash Investment",Cash_Flows[[#This Row],[Security Type]]&lt;&gt;"Equity"),Cash_Flows[[#This Row],[Amount ($)]]*-1,0)</f>
        <v>0</v>
      </c>
      <c r="I7916" s="11">
        <f>IF(AND(Cash_Flows[[#This Row],[Metric]]="Balance (GAAP)",Cash_Flows[[#This Row],[Security Type]]&lt;&gt;"Equity",Cash_Flows[[#This Row],[Security Type]]&lt;&gt;"Warrant"),Cash_Flows[[#This Row],[Amount ($)]],0)</f>
        <v>0</v>
      </c>
      <c r="J7916" s="11">
        <f>IF(AND(Cash_Flows[[#This Row],[Security Type]]&lt;&gt;"Equity",Cash_Flows[[#This Row],[Metric]]&lt;&gt;"Principal - Cash Investment",Cash_Flows[[#This Row],[Metric]]&lt;&gt;"Balance (GAAP)"),Cash_Flows[[#This Row],[Amount ($)]],0)</f>
        <v>5839.04</v>
      </c>
      <c r="K7916" s="11">
        <f>IF(AND(Cash_Flows[[#This Row],[Security Type]]="Warrant",Cash_Flows[[#This Row],[Metric]]="Balance (GAAP)"),Cash_Flows[[#This Row],[Amount ($)]],0)</f>
        <v>0</v>
      </c>
      <c r="L7916" s="11">
        <f>IF(AND(Cash_Flows[[#This Row],[Security Type]]="Equity",Cash_Flows[[#This Row],[Metric]]="Principal - Cash Investment"),Cash_Flows[[#This Row],[Amount ($)]]*-1,0)</f>
        <v>0</v>
      </c>
      <c r="M7916" s="11">
        <f>IF(AND(Cash_Flows[[#This Row],[Security Type]]="Equity",Cash_Flows[[#This Row],[Metric]]="Balance (GAAP)"),Cash_Flows[[#This Row],[Amount ($)]],0)</f>
        <v>0</v>
      </c>
      <c r="N79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16" s="11">
        <f>Cash_Flows[[#This Row],[Debt Invested]]+Cash_Flows[[#This Row],[Equity Invested]]</f>
        <v>0</v>
      </c>
      <c r="P7916" s="11">
        <f>Cash_Flows[[#This Row],[Debt FMV]]+Cash_Flows[[#This Row],[Warrant FMV]]+Cash_Flows[[#This Row],[Equity FMV]]</f>
        <v>0</v>
      </c>
      <c r="Q7916" s="11">
        <f>Cash_Flows[[#This Row],[Debt RP]]+Cash_Flows[[#This Row],[Equity RP]]</f>
        <v>5839.04</v>
      </c>
      <c r="R7916" t="str">
        <f>IF(Cash_Flows[[#This Row],[Deal]]="Inspired Beauty Brands",Cash_Flows[[#This Row],[X]],_xlfn.CONCAT(Cash_Flows[[#This Row],[Deal]],"-",Cash_Flows[[#This Row],[Fund Name]]))</f>
        <v>Schill Grounds Management-Fund V</v>
      </c>
      <c r="S7916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7917" spans="1:19" hidden="1" x14ac:dyDescent="0.35">
      <c r="A7917" s="2">
        <v>44227</v>
      </c>
      <c r="B7917" t="s">
        <v>70</v>
      </c>
      <c r="C7917" t="s">
        <v>45</v>
      </c>
      <c r="D7917" t="s">
        <v>51</v>
      </c>
      <c r="E7917" t="s">
        <v>34</v>
      </c>
      <c r="F7917" t="s">
        <v>46</v>
      </c>
      <c r="G7917" s="6">
        <v>6250</v>
      </c>
      <c r="H7917" s="11">
        <f>IF(AND(Cash_Flows[[#This Row],[Metric]]="Principal - Cash Investment",Cash_Flows[[#This Row],[Security Type]]&lt;&gt;"Equity"),Cash_Flows[[#This Row],[Amount ($)]]*-1,0)</f>
        <v>0</v>
      </c>
      <c r="I7917" s="11">
        <f>IF(AND(Cash_Flows[[#This Row],[Metric]]="Balance (GAAP)",Cash_Flows[[#This Row],[Security Type]]&lt;&gt;"Equity",Cash_Flows[[#This Row],[Security Type]]&lt;&gt;"Warrant"),Cash_Flows[[#This Row],[Amount ($)]],0)</f>
        <v>0</v>
      </c>
      <c r="J791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917" s="11">
        <f>IF(AND(Cash_Flows[[#This Row],[Security Type]]="Warrant",Cash_Flows[[#This Row],[Metric]]="Balance (GAAP)"),Cash_Flows[[#This Row],[Amount ($)]],0)</f>
        <v>0</v>
      </c>
      <c r="L7917" s="11">
        <f>IF(AND(Cash_Flows[[#This Row],[Security Type]]="Equity",Cash_Flows[[#This Row],[Metric]]="Principal - Cash Investment"),Cash_Flows[[#This Row],[Amount ($)]]*-1,0)</f>
        <v>0</v>
      </c>
      <c r="M7917" s="11">
        <f>IF(AND(Cash_Flows[[#This Row],[Security Type]]="Equity",Cash_Flows[[#This Row],[Metric]]="Balance (GAAP)"),Cash_Flows[[#This Row],[Amount ($)]],0)</f>
        <v>0</v>
      </c>
      <c r="N7917" s="11">
        <f>IF(AND(Cash_Flows[[#This Row],[Security Type]]="Equity",Cash_Flows[[#This Row],[Metric]]&lt;&gt;"Balance (GAAP)",Cash_Flows[[#This Row],[Metric]]&lt;&gt;"Principal - Cash Investment"),Cash_Flows[[#This Row],[Amount ($)]],0)</f>
        <v>6250</v>
      </c>
      <c r="O7917" s="11">
        <f>Cash_Flows[[#This Row],[Debt Invested]]+Cash_Flows[[#This Row],[Equity Invested]]</f>
        <v>0</v>
      </c>
      <c r="P7917" s="11">
        <f>Cash_Flows[[#This Row],[Debt FMV]]+Cash_Flows[[#This Row],[Warrant FMV]]+Cash_Flows[[#This Row],[Equity FMV]]</f>
        <v>0</v>
      </c>
      <c r="Q7917" s="11">
        <f>Cash_Flows[[#This Row],[Debt RP]]+Cash_Flows[[#This Row],[Equity RP]]</f>
        <v>6250</v>
      </c>
      <c r="R7917" t="str">
        <f>IF(Cash_Flows[[#This Row],[Deal]]="Inspired Beauty Brands",Cash_Flows[[#This Row],[X]],_xlfn.CONCAT(Cash_Flows[[#This Row],[Deal]],"-",Cash_Flows[[#This Row],[Fund Name]]))</f>
        <v>BroadcastMed-Fund IV</v>
      </c>
      <c r="S7917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7918" spans="1:19" hidden="1" x14ac:dyDescent="0.35">
      <c r="A7918" s="2">
        <v>44227</v>
      </c>
      <c r="B7918" t="s">
        <v>70</v>
      </c>
      <c r="C7918" t="s">
        <v>50</v>
      </c>
      <c r="D7918" t="s">
        <v>51</v>
      </c>
      <c r="E7918" t="s">
        <v>34</v>
      </c>
      <c r="F7918" t="s">
        <v>46</v>
      </c>
      <c r="G7918" s="6">
        <v>6250.01</v>
      </c>
      <c r="H7918" s="11">
        <f>IF(AND(Cash_Flows[[#This Row],[Metric]]="Principal - Cash Investment",Cash_Flows[[#This Row],[Security Type]]&lt;&gt;"Equity"),Cash_Flows[[#This Row],[Amount ($)]]*-1,0)</f>
        <v>0</v>
      </c>
      <c r="I7918" s="11">
        <f>IF(AND(Cash_Flows[[#This Row],[Metric]]="Balance (GAAP)",Cash_Flows[[#This Row],[Security Type]]&lt;&gt;"Equity",Cash_Flows[[#This Row],[Security Type]]&lt;&gt;"Warrant"),Cash_Flows[[#This Row],[Amount ($)]],0)</f>
        <v>0</v>
      </c>
      <c r="J791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918" s="11">
        <f>IF(AND(Cash_Flows[[#This Row],[Security Type]]="Warrant",Cash_Flows[[#This Row],[Metric]]="Balance (GAAP)"),Cash_Flows[[#This Row],[Amount ($)]],0)</f>
        <v>0</v>
      </c>
      <c r="L7918" s="11">
        <f>IF(AND(Cash_Flows[[#This Row],[Security Type]]="Equity",Cash_Flows[[#This Row],[Metric]]="Principal - Cash Investment"),Cash_Flows[[#This Row],[Amount ($)]]*-1,0)</f>
        <v>0</v>
      </c>
      <c r="M7918" s="11">
        <f>IF(AND(Cash_Flows[[#This Row],[Security Type]]="Equity",Cash_Flows[[#This Row],[Metric]]="Balance (GAAP)"),Cash_Flows[[#This Row],[Amount ($)]],0)</f>
        <v>0</v>
      </c>
      <c r="N7918" s="11">
        <f>IF(AND(Cash_Flows[[#This Row],[Security Type]]="Equity",Cash_Flows[[#This Row],[Metric]]&lt;&gt;"Balance (GAAP)",Cash_Flows[[#This Row],[Metric]]&lt;&gt;"Principal - Cash Investment"),Cash_Flows[[#This Row],[Amount ($)]],0)</f>
        <v>6250.01</v>
      </c>
      <c r="O7918" s="11">
        <f>Cash_Flows[[#This Row],[Debt Invested]]+Cash_Flows[[#This Row],[Equity Invested]]</f>
        <v>0</v>
      </c>
      <c r="P7918" s="11">
        <f>Cash_Flows[[#This Row],[Debt FMV]]+Cash_Flows[[#This Row],[Warrant FMV]]+Cash_Flows[[#This Row],[Equity FMV]]</f>
        <v>0</v>
      </c>
      <c r="Q7918" s="11">
        <f>Cash_Flows[[#This Row],[Debt RP]]+Cash_Flows[[#This Row],[Equity RP]]</f>
        <v>6250.01</v>
      </c>
      <c r="R7918" t="str">
        <f>IF(Cash_Flows[[#This Row],[Deal]]="Inspired Beauty Brands",Cash_Flows[[#This Row],[X]],_xlfn.CONCAT(Cash_Flows[[#This Row],[Deal]],"-",Cash_Flows[[#This Row],[Fund Name]]))</f>
        <v>BroadcastMed-Fund V</v>
      </c>
      <c r="S7918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7919" spans="1:19" hidden="1" x14ac:dyDescent="0.35">
      <c r="A7919" s="2">
        <v>44227</v>
      </c>
      <c r="B7919" t="s">
        <v>134</v>
      </c>
      <c r="C7919" t="s">
        <v>53</v>
      </c>
      <c r="D7919" t="s">
        <v>21</v>
      </c>
      <c r="E7919" t="s">
        <v>28</v>
      </c>
      <c r="F7919" t="s">
        <v>65</v>
      </c>
      <c r="G7919" s="6">
        <v>11194.44</v>
      </c>
      <c r="H7919" s="11">
        <f>IF(AND(Cash_Flows[[#This Row],[Metric]]="Principal - Cash Investment",Cash_Flows[[#This Row],[Security Type]]&lt;&gt;"Equity"),Cash_Flows[[#This Row],[Amount ($)]]*-1,0)</f>
        <v>0</v>
      </c>
      <c r="I7919" s="11">
        <f>IF(AND(Cash_Flows[[#This Row],[Metric]]="Balance (GAAP)",Cash_Flows[[#This Row],[Security Type]]&lt;&gt;"Equity",Cash_Flows[[#This Row],[Security Type]]&lt;&gt;"Warrant"),Cash_Flows[[#This Row],[Amount ($)]],0)</f>
        <v>0</v>
      </c>
      <c r="J7919" s="11">
        <f>IF(AND(Cash_Flows[[#This Row],[Security Type]]&lt;&gt;"Equity",Cash_Flows[[#This Row],[Metric]]&lt;&gt;"Principal - Cash Investment",Cash_Flows[[#This Row],[Metric]]&lt;&gt;"Balance (GAAP)"),Cash_Flows[[#This Row],[Amount ($)]],0)</f>
        <v>11194.44</v>
      </c>
      <c r="K7919" s="11">
        <f>IF(AND(Cash_Flows[[#This Row],[Security Type]]="Warrant",Cash_Flows[[#This Row],[Metric]]="Balance (GAAP)"),Cash_Flows[[#This Row],[Amount ($)]],0)</f>
        <v>0</v>
      </c>
      <c r="L7919" s="11">
        <f>IF(AND(Cash_Flows[[#This Row],[Security Type]]="Equity",Cash_Flows[[#This Row],[Metric]]="Principal - Cash Investment"),Cash_Flows[[#This Row],[Amount ($)]]*-1,0)</f>
        <v>0</v>
      </c>
      <c r="M7919" s="11">
        <f>IF(AND(Cash_Flows[[#This Row],[Security Type]]="Equity",Cash_Flows[[#This Row],[Metric]]="Balance (GAAP)"),Cash_Flows[[#This Row],[Amount ($)]],0)</f>
        <v>0</v>
      </c>
      <c r="N79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19" s="11">
        <f>Cash_Flows[[#This Row],[Debt Invested]]+Cash_Flows[[#This Row],[Equity Invested]]</f>
        <v>0</v>
      </c>
      <c r="P7919" s="11">
        <f>Cash_Flows[[#This Row],[Debt FMV]]+Cash_Flows[[#This Row],[Warrant FMV]]+Cash_Flows[[#This Row],[Equity FMV]]</f>
        <v>0</v>
      </c>
      <c r="Q7919" s="11">
        <f>Cash_Flows[[#This Row],[Debt RP]]+Cash_Flows[[#This Row],[Equity RP]]</f>
        <v>11194.44</v>
      </c>
      <c r="R7919" t="str">
        <f>IF(Cash_Flows[[#This Row],[Deal]]="Inspired Beauty Brands",Cash_Flows[[#This Row],[X]],_xlfn.CONCAT(Cash_Flows[[#This Row],[Deal]],"-",Cash_Flows[[#This Row],[Fund Name]]))</f>
        <v>Rice's Honey-Fund III</v>
      </c>
      <c r="S7919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920" spans="1:19" hidden="1" x14ac:dyDescent="0.35">
      <c r="A7920" s="2">
        <v>44227</v>
      </c>
      <c r="B7920" t="s">
        <v>134</v>
      </c>
      <c r="C7920" t="s">
        <v>45</v>
      </c>
      <c r="D7920" t="s">
        <v>21</v>
      </c>
      <c r="E7920" t="s">
        <v>28</v>
      </c>
      <c r="F7920" t="s">
        <v>65</v>
      </c>
      <c r="G7920" s="6">
        <v>11194.44</v>
      </c>
      <c r="H7920" s="11">
        <f>IF(AND(Cash_Flows[[#This Row],[Metric]]="Principal - Cash Investment",Cash_Flows[[#This Row],[Security Type]]&lt;&gt;"Equity"),Cash_Flows[[#This Row],[Amount ($)]]*-1,0)</f>
        <v>0</v>
      </c>
      <c r="I7920" s="11">
        <f>IF(AND(Cash_Flows[[#This Row],[Metric]]="Balance (GAAP)",Cash_Flows[[#This Row],[Security Type]]&lt;&gt;"Equity",Cash_Flows[[#This Row],[Security Type]]&lt;&gt;"Warrant"),Cash_Flows[[#This Row],[Amount ($)]],0)</f>
        <v>0</v>
      </c>
      <c r="J7920" s="11">
        <f>IF(AND(Cash_Flows[[#This Row],[Security Type]]&lt;&gt;"Equity",Cash_Flows[[#This Row],[Metric]]&lt;&gt;"Principal - Cash Investment",Cash_Flows[[#This Row],[Metric]]&lt;&gt;"Balance (GAAP)"),Cash_Flows[[#This Row],[Amount ($)]],0)</f>
        <v>11194.44</v>
      </c>
      <c r="K7920" s="11">
        <f>IF(AND(Cash_Flows[[#This Row],[Security Type]]="Warrant",Cash_Flows[[#This Row],[Metric]]="Balance (GAAP)"),Cash_Flows[[#This Row],[Amount ($)]],0)</f>
        <v>0</v>
      </c>
      <c r="L7920" s="11">
        <f>IF(AND(Cash_Flows[[#This Row],[Security Type]]="Equity",Cash_Flows[[#This Row],[Metric]]="Principal - Cash Investment"),Cash_Flows[[#This Row],[Amount ($)]]*-1,0)</f>
        <v>0</v>
      </c>
      <c r="M7920" s="11">
        <f>IF(AND(Cash_Flows[[#This Row],[Security Type]]="Equity",Cash_Flows[[#This Row],[Metric]]="Balance (GAAP)"),Cash_Flows[[#This Row],[Amount ($)]],0)</f>
        <v>0</v>
      </c>
      <c r="N79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20" s="11">
        <f>Cash_Flows[[#This Row],[Debt Invested]]+Cash_Flows[[#This Row],[Equity Invested]]</f>
        <v>0</v>
      </c>
      <c r="P7920" s="11">
        <f>Cash_Flows[[#This Row],[Debt FMV]]+Cash_Flows[[#This Row],[Warrant FMV]]+Cash_Flows[[#This Row],[Equity FMV]]</f>
        <v>0</v>
      </c>
      <c r="Q7920" s="11">
        <f>Cash_Flows[[#This Row],[Debt RP]]+Cash_Flows[[#This Row],[Equity RP]]</f>
        <v>11194.44</v>
      </c>
      <c r="R7920" t="str">
        <f>IF(Cash_Flows[[#This Row],[Deal]]="Inspired Beauty Brands",Cash_Flows[[#This Row],[X]],_xlfn.CONCAT(Cash_Flows[[#This Row],[Deal]],"-",Cash_Flows[[#This Row],[Fund Name]]))</f>
        <v>Rice's Honey-Fund IV</v>
      </c>
      <c r="S7920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921" spans="1:19" hidden="1" x14ac:dyDescent="0.35">
      <c r="A7921" s="2">
        <v>44227</v>
      </c>
      <c r="B7921" t="s">
        <v>171</v>
      </c>
      <c r="C7921" t="s">
        <v>45</v>
      </c>
      <c r="D7921" t="s">
        <v>51</v>
      </c>
      <c r="E7921" t="s">
        <v>28</v>
      </c>
      <c r="F7921" t="s">
        <v>25</v>
      </c>
      <c r="G7921" s="6">
        <v>13492.57</v>
      </c>
      <c r="H7921" s="11">
        <f>IF(AND(Cash_Flows[[#This Row],[Metric]]="Principal - Cash Investment",Cash_Flows[[#This Row],[Security Type]]&lt;&gt;"Equity"),Cash_Flows[[#This Row],[Amount ($)]]*-1,0)</f>
        <v>0</v>
      </c>
      <c r="I7921" s="11">
        <f>IF(AND(Cash_Flows[[#This Row],[Metric]]="Balance (GAAP)",Cash_Flows[[#This Row],[Security Type]]&lt;&gt;"Equity",Cash_Flows[[#This Row],[Security Type]]&lt;&gt;"Warrant"),Cash_Flows[[#This Row],[Amount ($)]],0)</f>
        <v>0</v>
      </c>
      <c r="J7921" s="11">
        <f>IF(AND(Cash_Flows[[#This Row],[Security Type]]&lt;&gt;"Equity",Cash_Flows[[#This Row],[Metric]]&lt;&gt;"Principal - Cash Investment",Cash_Flows[[#This Row],[Metric]]&lt;&gt;"Balance (GAAP)"),Cash_Flows[[#This Row],[Amount ($)]],0)</f>
        <v>13492.57</v>
      </c>
      <c r="K7921" s="11">
        <f>IF(AND(Cash_Flows[[#This Row],[Security Type]]="Warrant",Cash_Flows[[#This Row],[Metric]]="Balance (GAAP)"),Cash_Flows[[#This Row],[Amount ($)]],0)</f>
        <v>0</v>
      </c>
      <c r="L7921" s="11">
        <f>IF(AND(Cash_Flows[[#This Row],[Security Type]]="Equity",Cash_Flows[[#This Row],[Metric]]="Principal - Cash Investment"),Cash_Flows[[#This Row],[Amount ($)]]*-1,0)</f>
        <v>0</v>
      </c>
      <c r="M7921" s="11">
        <f>IF(AND(Cash_Flows[[#This Row],[Security Type]]="Equity",Cash_Flows[[#This Row],[Metric]]="Balance (GAAP)"),Cash_Flows[[#This Row],[Amount ($)]],0)</f>
        <v>0</v>
      </c>
      <c r="N79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21" s="11">
        <f>Cash_Flows[[#This Row],[Debt Invested]]+Cash_Flows[[#This Row],[Equity Invested]]</f>
        <v>0</v>
      </c>
      <c r="P7921" s="11">
        <f>Cash_Flows[[#This Row],[Debt FMV]]+Cash_Flows[[#This Row],[Warrant FMV]]+Cash_Flows[[#This Row],[Equity FMV]]</f>
        <v>0</v>
      </c>
      <c r="Q7921" s="11">
        <f>Cash_Flows[[#This Row],[Debt RP]]+Cash_Flows[[#This Row],[Equity RP]]</f>
        <v>13492.57</v>
      </c>
      <c r="R7921" t="str">
        <f>IF(Cash_Flows[[#This Row],[Deal]]="Inspired Beauty Brands",Cash_Flows[[#This Row],[X]],_xlfn.CONCAT(Cash_Flows[[#This Row],[Deal]],"-",Cash_Flows[[#This Row],[Fund Name]]))</f>
        <v>Radian Generation-Fund IV</v>
      </c>
      <c r="S7921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7922" spans="1:19" hidden="1" x14ac:dyDescent="0.35">
      <c r="A7922" s="2">
        <v>44227</v>
      </c>
      <c r="B7922" t="s">
        <v>171</v>
      </c>
      <c r="C7922" t="s">
        <v>50</v>
      </c>
      <c r="D7922" t="s">
        <v>51</v>
      </c>
      <c r="E7922" t="s">
        <v>28</v>
      </c>
      <c r="F7922" t="s">
        <v>25</v>
      </c>
      <c r="G7922" s="6">
        <v>13492.57</v>
      </c>
      <c r="H7922" s="11">
        <f>IF(AND(Cash_Flows[[#This Row],[Metric]]="Principal - Cash Investment",Cash_Flows[[#This Row],[Security Type]]&lt;&gt;"Equity"),Cash_Flows[[#This Row],[Amount ($)]]*-1,0)</f>
        <v>0</v>
      </c>
      <c r="I7922" s="11">
        <f>IF(AND(Cash_Flows[[#This Row],[Metric]]="Balance (GAAP)",Cash_Flows[[#This Row],[Security Type]]&lt;&gt;"Equity",Cash_Flows[[#This Row],[Security Type]]&lt;&gt;"Warrant"),Cash_Flows[[#This Row],[Amount ($)]],0)</f>
        <v>0</v>
      </c>
      <c r="J7922" s="11">
        <f>IF(AND(Cash_Flows[[#This Row],[Security Type]]&lt;&gt;"Equity",Cash_Flows[[#This Row],[Metric]]&lt;&gt;"Principal - Cash Investment",Cash_Flows[[#This Row],[Metric]]&lt;&gt;"Balance (GAAP)"),Cash_Flows[[#This Row],[Amount ($)]],0)</f>
        <v>13492.57</v>
      </c>
      <c r="K7922" s="11">
        <f>IF(AND(Cash_Flows[[#This Row],[Security Type]]="Warrant",Cash_Flows[[#This Row],[Metric]]="Balance (GAAP)"),Cash_Flows[[#This Row],[Amount ($)]],0)</f>
        <v>0</v>
      </c>
      <c r="L7922" s="11">
        <f>IF(AND(Cash_Flows[[#This Row],[Security Type]]="Equity",Cash_Flows[[#This Row],[Metric]]="Principal - Cash Investment"),Cash_Flows[[#This Row],[Amount ($)]]*-1,0)</f>
        <v>0</v>
      </c>
      <c r="M7922" s="11">
        <f>IF(AND(Cash_Flows[[#This Row],[Security Type]]="Equity",Cash_Flows[[#This Row],[Metric]]="Balance (GAAP)"),Cash_Flows[[#This Row],[Amount ($)]],0)</f>
        <v>0</v>
      </c>
      <c r="N79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22" s="11">
        <f>Cash_Flows[[#This Row],[Debt Invested]]+Cash_Flows[[#This Row],[Equity Invested]]</f>
        <v>0</v>
      </c>
      <c r="P7922" s="11">
        <f>Cash_Flows[[#This Row],[Debt FMV]]+Cash_Flows[[#This Row],[Warrant FMV]]+Cash_Flows[[#This Row],[Equity FMV]]</f>
        <v>0</v>
      </c>
      <c r="Q7922" s="11">
        <f>Cash_Flows[[#This Row],[Debt RP]]+Cash_Flows[[#This Row],[Equity RP]]</f>
        <v>13492.57</v>
      </c>
      <c r="R7922" t="str">
        <f>IF(Cash_Flows[[#This Row],[Deal]]="Inspired Beauty Brands",Cash_Flows[[#This Row],[X]],_xlfn.CONCAT(Cash_Flows[[#This Row],[Deal]],"-",Cash_Flows[[#This Row],[Fund Name]]))</f>
        <v>Radian Generation-Fund V</v>
      </c>
      <c r="S7922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7923" spans="1:19" hidden="1" x14ac:dyDescent="0.35">
      <c r="A7923" s="2">
        <v>44227</v>
      </c>
      <c r="B7923" t="s">
        <v>170</v>
      </c>
      <c r="C7923" t="s">
        <v>45</v>
      </c>
      <c r="D7923" t="s">
        <v>109</v>
      </c>
      <c r="E7923" t="s">
        <v>28</v>
      </c>
      <c r="F7923" t="s">
        <v>25</v>
      </c>
      <c r="G7923" s="6">
        <v>15840.36</v>
      </c>
      <c r="H7923" s="11">
        <f>IF(AND(Cash_Flows[[#This Row],[Metric]]="Principal - Cash Investment",Cash_Flows[[#This Row],[Security Type]]&lt;&gt;"Equity"),Cash_Flows[[#This Row],[Amount ($)]]*-1,0)</f>
        <v>0</v>
      </c>
      <c r="I7923" s="11">
        <f>IF(AND(Cash_Flows[[#This Row],[Metric]]="Balance (GAAP)",Cash_Flows[[#This Row],[Security Type]]&lt;&gt;"Equity",Cash_Flows[[#This Row],[Security Type]]&lt;&gt;"Warrant"),Cash_Flows[[#This Row],[Amount ($)]],0)</f>
        <v>0</v>
      </c>
      <c r="J7923" s="11">
        <f>IF(AND(Cash_Flows[[#This Row],[Security Type]]&lt;&gt;"Equity",Cash_Flows[[#This Row],[Metric]]&lt;&gt;"Principal - Cash Investment",Cash_Flows[[#This Row],[Metric]]&lt;&gt;"Balance (GAAP)"),Cash_Flows[[#This Row],[Amount ($)]],0)</f>
        <v>15840.36</v>
      </c>
      <c r="K7923" s="11">
        <f>IF(AND(Cash_Flows[[#This Row],[Security Type]]="Warrant",Cash_Flows[[#This Row],[Metric]]="Balance (GAAP)"),Cash_Flows[[#This Row],[Amount ($)]],0)</f>
        <v>0</v>
      </c>
      <c r="L7923" s="11">
        <f>IF(AND(Cash_Flows[[#This Row],[Security Type]]="Equity",Cash_Flows[[#This Row],[Metric]]="Principal - Cash Investment"),Cash_Flows[[#This Row],[Amount ($)]]*-1,0)</f>
        <v>0</v>
      </c>
      <c r="M7923" s="11">
        <f>IF(AND(Cash_Flows[[#This Row],[Security Type]]="Equity",Cash_Flows[[#This Row],[Metric]]="Balance (GAAP)"),Cash_Flows[[#This Row],[Amount ($)]],0)</f>
        <v>0</v>
      </c>
      <c r="N79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23" s="11">
        <f>Cash_Flows[[#This Row],[Debt Invested]]+Cash_Flows[[#This Row],[Equity Invested]]</f>
        <v>0</v>
      </c>
      <c r="P7923" s="11">
        <f>Cash_Flows[[#This Row],[Debt FMV]]+Cash_Flows[[#This Row],[Warrant FMV]]+Cash_Flows[[#This Row],[Equity FMV]]</f>
        <v>0</v>
      </c>
      <c r="Q7923" s="11">
        <f>Cash_Flows[[#This Row],[Debt RP]]+Cash_Flows[[#This Row],[Equity RP]]</f>
        <v>15840.36</v>
      </c>
      <c r="R7923" t="str">
        <f>IF(Cash_Flows[[#This Row],[Deal]]="Inspired Beauty Brands",Cash_Flows[[#This Row],[X]],_xlfn.CONCAT(Cash_Flows[[#This Row],[Deal]],"-",Cash_Flows[[#This Row],[Fund Name]]))</f>
        <v>CampMinder-Fund IV</v>
      </c>
      <c r="S7923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7924" spans="1:19" hidden="1" x14ac:dyDescent="0.35">
      <c r="A7924" s="2">
        <v>44227</v>
      </c>
      <c r="B7924" t="s">
        <v>170</v>
      </c>
      <c r="C7924" t="s">
        <v>50</v>
      </c>
      <c r="D7924" t="s">
        <v>109</v>
      </c>
      <c r="E7924" t="s">
        <v>28</v>
      </c>
      <c r="F7924" t="s">
        <v>25</v>
      </c>
      <c r="G7924" s="6">
        <v>15840.37</v>
      </c>
      <c r="H7924" s="11">
        <f>IF(AND(Cash_Flows[[#This Row],[Metric]]="Principal - Cash Investment",Cash_Flows[[#This Row],[Security Type]]&lt;&gt;"Equity"),Cash_Flows[[#This Row],[Amount ($)]]*-1,0)</f>
        <v>0</v>
      </c>
      <c r="I7924" s="11">
        <f>IF(AND(Cash_Flows[[#This Row],[Metric]]="Balance (GAAP)",Cash_Flows[[#This Row],[Security Type]]&lt;&gt;"Equity",Cash_Flows[[#This Row],[Security Type]]&lt;&gt;"Warrant"),Cash_Flows[[#This Row],[Amount ($)]],0)</f>
        <v>0</v>
      </c>
      <c r="J7924" s="11">
        <f>IF(AND(Cash_Flows[[#This Row],[Security Type]]&lt;&gt;"Equity",Cash_Flows[[#This Row],[Metric]]&lt;&gt;"Principal - Cash Investment",Cash_Flows[[#This Row],[Metric]]&lt;&gt;"Balance (GAAP)"),Cash_Flows[[#This Row],[Amount ($)]],0)</f>
        <v>15840.37</v>
      </c>
      <c r="K7924" s="11">
        <f>IF(AND(Cash_Flows[[#This Row],[Security Type]]="Warrant",Cash_Flows[[#This Row],[Metric]]="Balance (GAAP)"),Cash_Flows[[#This Row],[Amount ($)]],0)</f>
        <v>0</v>
      </c>
      <c r="L7924" s="11">
        <f>IF(AND(Cash_Flows[[#This Row],[Security Type]]="Equity",Cash_Flows[[#This Row],[Metric]]="Principal - Cash Investment"),Cash_Flows[[#This Row],[Amount ($)]]*-1,0)</f>
        <v>0</v>
      </c>
      <c r="M7924" s="11">
        <f>IF(AND(Cash_Flows[[#This Row],[Security Type]]="Equity",Cash_Flows[[#This Row],[Metric]]="Balance (GAAP)"),Cash_Flows[[#This Row],[Amount ($)]],0)</f>
        <v>0</v>
      </c>
      <c r="N79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24" s="11">
        <f>Cash_Flows[[#This Row],[Debt Invested]]+Cash_Flows[[#This Row],[Equity Invested]]</f>
        <v>0</v>
      </c>
      <c r="P7924" s="11">
        <f>Cash_Flows[[#This Row],[Debt FMV]]+Cash_Flows[[#This Row],[Warrant FMV]]+Cash_Flows[[#This Row],[Equity FMV]]</f>
        <v>0</v>
      </c>
      <c r="Q7924" s="11">
        <f>Cash_Flows[[#This Row],[Debt RP]]+Cash_Flows[[#This Row],[Equity RP]]</f>
        <v>15840.37</v>
      </c>
      <c r="R7924" t="str">
        <f>IF(Cash_Flows[[#This Row],[Deal]]="Inspired Beauty Brands",Cash_Flows[[#This Row],[X]],_xlfn.CONCAT(Cash_Flows[[#This Row],[Deal]],"-",Cash_Flows[[#This Row],[Fund Name]]))</f>
        <v>CampMinder-Fund V</v>
      </c>
      <c r="S7924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7925" spans="1:19" hidden="1" x14ac:dyDescent="0.35">
      <c r="A7925" s="2">
        <v>44227</v>
      </c>
      <c r="B7925" t="s">
        <v>160</v>
      </c>
      <c r="C7925" t="s">
        <v>45</v>
      </c>
      <c r="D7925" t="s">
        <v>21</v>
      </c>
      <c r="E7925" t="s">
        <v>28</v>
      </c>
      <c r="F7925" t="s">
        <v>25</v>
      </c>
      <c r="G7925" s="6">
        <v>18333.330000000002</v>
      </c>
      <c r="H7925" s="11">
        <f>IF(AND(Cash_Flows[[#This Row],[Metric]]="Principal - Cash Investment",Cash_Flows[[#This Row],[Security Type]]&lt;&gt;"Equity"),Cash_Flows[[#This Row],[Amount ($)]]*-1,0)</f>
        <v>0</v>
      </c>
      <c r="I7925" s="11">
        <f>IF(AND(Cash_Flows[[#This Row],[Metric]]="Balance (GAAP)",Cash_Flows[[#This Row],[Security Type]]&lt;&gt;"Equity",Cash_Flows[[#This Row],[Security Type]]&lt;&gt;"Warrant"),Cash_Flows[[#This Row],[Amount ($)]],0)</f>
        <v>0</v>
      </c>
      <c r="J7925" s="11">
        <f>IF(AND(Cash_Flows[[#This Row],[Security Type]]&lt;&gt;"Equity",Cash_Flows[[#This Row],[Metric]]&lt;&gt;"Principal - Cash Investment",Cash_Flows[[#This Row],[Metric]]&lt;&gt;"Balance (GAAP)"),Cash_Flows[[#This Row],[Amount ($)]],0)</f>
        <v>18333.330000000002</v>
      </c>
      <c r="K7925" s="11">
        <f>IF(AND(Cash_Flows[[#This Row],[Security Type]]="Warrant",Cash_Flows[[#This Row],[Metric]]="Balance (GAAP)"),Cash_Flows[[#This Row],[Amount ($)]],0)</f>
        <v>0</v>
      </c>
      <c r="L7925" s="11">
        <f>IF(AND(Cash_Flows[[#This Row],[Security Type]]="Equity",Cash_Flows[[#This Row],[Metric]]="Principal - Cash Investment"),Cash_Flows[[#This Row],[Amount ($)]]*-1,0)</f>
        <v>0</v>
      </c>
      <c r="M7925" s="11">
        <f>IF(AND(Cash_Flows[[#This Row],[Security Type]]="Equity",Cash_Flows[[#This Row],[Metric]]="Balance (GAAP)"),Cash_Flows[[#This Row],[Amount ($)]],0)</f>
        <v>0</v>
      </c>
      <c r="N79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25" s="11">
        <f>Cash_Flows[[#This Row],[Debt Invested]]+Cash_Flows[[#This Row],[Equity Invested]]</f>
        <v>0</v>
      </c>
      <c r="P7925" s="11">
        <f>Cash_Flows[[#This Row],[Debt FMV]]+Cash_Flows[[#This Row],[Warrant FMV]]+Cash_Flows[[#This Row],[Equity FMV]]</f>
        <v>0</v>
      </c>
      <c r="Q7925" s="11">
        <f>Cash_Flows[[#This Row],[Debt RP]]+Cash_Flows[[#This Row],[Equity RP]]</f>
        <v>18333.330000000002</v>
      </c>
      <c r="R7925" t="str">
        <f>IF(Cash_Flows[[#This Row],[Deal]]="Inspired Beauty Brands",Cash_Flows[[#This Row],[X]],_xlfn.CONCAT(Cash_Flows[[#This Row],[Deal]],"-",Cash_Flows[[#This Row],[Fund Name]]))</f>
        <v>Record Connect-Fund IV</v>
      </c>
      <c r="S7925" t="str">
        <f>IF(Cash_Flows[[#This Row],[Deal]]="Inspired Beauty Brands",_xlfn.CONCAT(Cash_Flows[[#This Row],[Deal]],"-",Cash_Flows[[#This Row],[Fund Name]],"-",Cash_Flows[[#This Row],[Exit Status]]),Cash_Flows[[#This Row],[Deal]])</f>
        <v>Record Connect</v>
      </c>
    </row>
    <row r="7926" spans="1:19" hidden="1" x14ac:dyDescent="0.35">
      <c r="A7926" s="2">
        <v>44227</v>
      </c>
      <c r="B7926" t="s">
        <v>70</v>
      </c>
      <c r="C7926" t="s">
        <v>45</v>
      </c>
      <c r="D7926" t="s">
        <v>51</v>
      </c>
      <c r="E7926" t="s">
        <v>28</v>
      </c>
      <c r="F7926" t="s">
        <v>25</v>
      </c>
      <c r="G7926" s="6">
        <v>19408.91</v>
      </c>
      <c r="H7926" s="11">
        <f>IF(AND(Cash_Flows[[#This Row],[Metric]]="Principal - Cash Investment",Cash_Flows[[#This Row],[Security Type]]&lt;&gt;"Equity"),Cash_Flows[[#This Row],[Amount ($)]]*-1,0)</f>
        <v>0</v>
      </c>
      <c r="I7926" s="11">
        <f>IF(AND(Cash_Flows[[#This Row],[Metric]]="Balance (GAAP)",Cash_Flows[[#This Row],[Security Type]]&lt;&gt;"Equity",Cash_Flows[[#This Row],[Security Type]]&lt;&gt;"Warrant"),Cash_Flows[[#This Row],[Amount ($)]],0)</f>
        <v>0</v>
      </c>
      <c r="J7926" s="11">
        <f>IF(AND(Cash_Flows[[#This Row],[Security Type]]&lt;&gt;"Equity",Cash_Flows[[#This Row],[Metric]]&lt;&gt;"Principal - Cash Investment",Cash_Flows[[#This Row],[Metric]]&lt;&gt;"Balance (GAAP)"),Cash_Flows[[#This Row],[Amount ($)]],0)</f>
        <v>19408.91</v>
      </c>
      <c r="K7926" s="11">
        <f>IF(AND(Cash_Flows[[#This Row],[Security Type]]="Warrant",Cash_Flows[[#This Row],[Metric]]="Balance (GAAP)"),Cash_Flows[[#This Row],[Amount ($)]],0)</f>
        <v>0</v>
      </c>
      <c r="L7926" s="11">
        <f>IF(AND(Cash_Flows[[#This Row],[Security Type]]="Equity",Cash_Flows[[#This Row],[Metric]]="Principal - Cash Investment"),Cash_Flows[[#This Row],[Amount ($)]]*-1,0)</f>
        <v>0</v>
      </c>
      <c r="M7926" s="11">
        <f>IF(AND(Cash_Flows[[#This Row],[Security Type]]="Equity",Cash_Flows[[#This Row],[Metric]]="Balance (GAAP)"),Cash_Flows[[#This Row],[Amount ($)]],0)</f>
        <v>0</v>
      </c>
      <c r="N79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26" s="11">
        <f>Cash_Flows[[#This Row],[Debt Invested]]+Cash_Flows[[#This Row],[Equity Invested]]</f>
        <v>0</v>
      </c>
      <c r="P7926" s="11">
        <f>Cash_Flows[[#This Row],[Debt FMV]]+Cash_Flows[[#This Row],[Warrant FMV]]+Cash_Flows[[#This Row],[Equity FMV]]</f>
        <v>0</v>
      </c>
      <c r="Q7926" s="11">
        <f>Cash_Flows[[#This Row],[Debt RP]]+Cash_Flows[[#This Row],[Equity RP]]</f>
        <v>19408.91</v>
      </c>
      <c r="R7926" t="str">
        <f>IF(Cash_Flows[[#This Row],[Deal]]="Inspired Beauty Brands",Cash_Flows[[#This Row],[X]],_xlfn.CONCAT(Cash_Flows[[#This Row],[Deal]],"-",Cash_Flows[[#This Row],[Fund Name]]))</f>
        <v>BroadcastMed-Fund IV</v>
      </c>
      <c r="S7926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7927" spans="1:19" hidden="1" x14ac:dyDescent="0.35">
      <c r="A7927" s="2">
        <v>44227</v>
      </c>
      <c r="B7927" t="s">
        <v>70</v>
      </c>
      <c r="C7927" t="s">
        <v>50</v>
      </c>
      <c r="D7927" t="s">
        <v>51</v>
      </c>
      <c r="E7927" t="s">
        <v>28</v>
      </c>
      <c r="F7927" t="s">
        <v>25</v>
      </c>
      <c r="G7927" s="6">
        <v>19408.91</v>
      </c>
      <c r="H7927" s="11">
        <f>IF(AND(Cash_Flows[[#This Row],[Metric]]="Principal - Cash Investment",Cash_Flows[[#This Row],[Security Type]]&lt;&gt;"Equity"),Cash_Flows[[#This Row],[Amount ($)]]*-1,0)</f>
        <v>0</v>
      </c>
      <c r="I7927" s="11">
        <f>IF(AND(Cash_Flows[[#This Row],[Metric]]="Balance (GAAP)",Cash_Flows[[#This Row],[Security Type]]&lt;&gt;"Equity",Cash_Flows[[#This Row],[Security Type]]&lt;&gt;"Warrant"),Cash_Flows[[#This Row],[Amount ($)]],0)</f>
        <v>0</v>
      </c>
      <c r="J7927" s="11">
        <f>IF(AND(Cash_Flows[[#This Row],[Security Type]]&lt;&gt;"Equity",Cash_Flows[[#This Row],[Metric]]&lt;&gt;"Principal - Cash Investment",Cash_Flows[[#This Row],[Metric]]&lt;&gt;"Balance (GAAP)"),Cash_Flows[[#This Row],[Amount ($)]],0)</f>
        <v>19408.91</v>
      </c>
      <c r="K7927" s="11">
        <f>IF(AND(Cash_Flows[[#This Row],[Security Type]]="Warrant",Cash_Flows[[#This Row],[Metric]]="Balance (GAAP)"),Cash_Flows[[#This Row],[Amount ($)]],0)</f>
        <v>0</v>
      </c>
      <c r="L7927" s="11">
        <f>IF(AND(Cash_Flows[[#This Row],[Security Type]]="Equity",Cash_Flows[[#This Row],[Metric]]="Principal - Cash Investment"),Cash_Flows[[#This Row],[Amount ($)]]*-1,0)</f>
        <v>0</v>
      </c>
      <c r="M7927" s="11">
        <f>IF(AND(Cash_Flows[[#This Row],[Security Type]]="Equity",Cash_Flows[[#This Row],[Metric]]="Balance (GAAP)"),Cash_Flows[[#This Row],[Amount ($)]],0)</f>
        <v>0</v>
      </c>
      <c r="N79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27" s="11">
        <f>Cash_Flows[[#This Row],[Debt Invested]]+Cash_Flows[[#This Row],[Equity Invested]]</f>
        <v>0</v>
      </c>
      <c r="P7927" s="11">
        <f>Cash_Flows[[#This Row],[Debt FMV]]+Cash_Flows[[#This Row],[Warrant FMV]]+Cash_Flows[[#This Row],[Equity FMV]]</f>
        <v>0</v>
      </c>
      <c r="Q7927" s="11">
        <f>Cash_Flows[[#This Row],[Debt RP]]+Cash_Flows[[#This Row],[Equity RP]]</f>
        <v>19408.91</v>
      </c>
      <c r="R7927" t="str">
        <f>IF(Cash_Flows[[#This Row],[Deal]]="Inspired Beauty Brands",Cash_Flows[[#This Row],[X]],_xlfn.CONCAT(Cash_Flows[[#This Row],[Deal]],"-",Cash_Flows[[#This Row],[Fund Name]]))</f>
        <v>BroadcastMed-Fund V</v>
      </c>
      <c r="S7927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7928" spans="1:19" hidden="1" x14ac:dyDescent="0.35">
      <c r="A7928" s="2">
        <v>44227</v>
      </c>
      <c r="B7928" t="s">
        <v>172</v>
      </c>
      <c r="C7928" t="s">
        <v>45</v>
      </c>
      <c r="D7928" t="s">
        <v>51</v>
      </c>
      <c r="E7928" t="s">
        <v>22</v>
      </c>
      <c r="F7928" t="s">
        <v>25</v>
      </c>
      <c r="G7928" s="6">
        <v>20763.89</v>
      </c>
      <c r="H7928" s="11">
        <f>IF(AND(Cash_Flows[[#This Row],[Metric]]="Principal - Cash Investment",Cash_Flows[[#This Row],[Security Type]]&lt;&gt;"Equity"),Cash_Flows[[#This Row],[Amount ($)]]*-1,0)</f>
        <v>0</v>
      </c>
      <c r="I7928" s="11">
        <f>IF(AND(Cash_Flows[[#This Row],[Metric]]="Balance (GAAP)",Cash_Flows[[#This Row],[Security Type]]&lt;&gt;"Equity",Cash_Flows[[#This Row],[Security Type]]&lt;&gt;"Warrant"),Cash_Flows[[#This Row],[Amount ($)]],0)</f>
        <v>0</v>
      </c>
      <c r="J7928" s="11">
        <f>IF(AND(Cash_Flows[[#This Row],[Security Type]]&lt;&gt;"Equity",Cash_Flows[[#This Row],[Metric]]&lt;&gt;"Principal - Cash Investment",Cash_Flows[[#This Row],[Metric]]&lt;&gt;"Balance (GAAP)"),Cash_Flows[[#This Row],[Amount ($)]],0)</f>
        <v>20763.89</v>
      </c>
      <c r="K7928" s="11">
        <f>IF(AND(Cash_Flows[[#This Row],[Security Type]]="Warrant",Cash_Flows[[#This Row],[Metric]]="Balance (GAAP)"),Cash_Flows[[#This Row],[Amount ($)]],0)</f>
        <v>0</v>
      </c>
      <c r="L7928" s="11">
        <f>IF(AND(Cash_Flows[[#This Row],[Security Type]]="Equity",Cash_Flows[[#This Row],[Metric]]="Principal - Cash Investment"),Cash_Flows[[#This Row],[Amount ($)]]*-1,0)</f>
        <v>0</v>
      </c>
      <c r="M7928" s="11">
        <f>IF(AND(Cash_Flows[[#This Row],[Security Type]]="Equity",Cash_Flows[[#This Row],[Metric]]="Balance (GAAP)"),Cash_Flows[[#This Row],[Amount ($)]],0)</f>
        <v>0</v>
      </c>
      <c r="N79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28" s="11">
        <f>Cash_Flows[[#This Row],[Debt Invested]]+Cash_Flows[[#This Row],[Equity Invested]]</f>
        <v>0</v>
      </c>
      <c r="P7928" s="11">
        <f>Cash_Flows[[#This Row],[Debt FMV]]+Cash_Flows[[#This Row],[Warrant FMV]]+Cash_Flows[[#This Row],[Equity FMV]]</f>
        <v>0</v>
      </c>
      <c r="Q7928" s="11">
        <f>Cash_Flows[[#This Row],[Debt RP]]+Cash_Flows[[#This Row],[Equity RP]]</f>
        <v>20763.89</v>
      </c>
      <c r="R7928" t="str">
        <f>IF(Cash_Flows[[#This Row],[Deal]]="Inspired Beauty Brands",Cash_Flows[[#This Row],[X]],_xlfn.CONCAT(Cash_Flows[[#This Row],[Deal]],"-",Cash_Flows[[#This Row],[Fund Name]]))</f>
        <v>Southern Shade Tree-Fund IV</v>
      </c>
      <c r="S7928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7929" spans="1:19" hidden="1" x14ac:dyDescent="0.35">
      <c r="A7929" s="2">
        <v>44227</v>
      </c>
      <c r="B7929" t="s">
        <v>172</v>
      </c>
      <c r="C7929" t="s">
        <v>50</v>
      </c>
      <c r="D7929" t="s">
        <v>51</v>
      </c>
      <c r="E7929" t="s">
        <v>22</v>
      </c>
      <c r="F7929" t="s">
        <v>25</v>
      </c>
      <c r="G7929" s="6">
        <v>20763.89</v>
      </c>
      <c r="H7929" s="11">
        <f>IF(AND(Cash_Flows[[#This Row],[Metric]]="Principal - Cash Investment",Cash_Flows[[#This Row],[Security Type]]&lt;&gt;"Equity"),Cash_Flows[[#This Row],[Amount ($)]]*-1,0)</f>
        <v>0</v>
      </c>
      <c r="I7929" s="11">
        <f>IF(AND(Cash_Flows[[#This Row],[Metric]]="Balance (GAAP)",Cash_Flows[[#This Row],[Security Type]]&lt;&gt;"Equity",Cash_Flows[[#This Row],[Security Type]]&lt;&gt;"Warrant"),Cash_Flows[[#This Row],[Amount ($)]],0)</f>
        <v>0</v>
      </c>
      <c r="J7929" s="11">
        <f>IF(AND(Cash_Flows[[#This Row],[Security Type]]&lt;&gt;"Equity",Cash_Flows[[#This Row],[Metric]]&lt;&gt;"Principal - Cash Investment",Cash_Flows[[#This Row],[Metric]]&lt;&gt;"Balance (GAAP)"),Cash_Flows[[#This Row],[Amount ($)]],0)</f>
        <v>20763.89</v>
      </c>
      <c r="K7929" s="11">
        <f>IF(AND(Cash_Flows[[#This Row],[Security Type]]="Warrant",Cash_Flows[[#This Row],[Metric]]="Balance (GAAP)"),Cash_Flows[[#This Row],[Amount ($)]],0)</f>
        <v>0</v>
      </c>
      <c r="L7929" s="11">
        <f>IF(AND(Cash_Flows[[#This Row],[Security Type]]="Equity",Cash_Flows[[#This Row],[Metric]]="Principal - Cash Investment"),Cash_Flows[[#This Row],[Amount ($)]]*-1,0)</f>
        <v>0</v>
      </c>
      <c r="M7929" s="11">
        <f>IF(AND(Cash_Flows[[#This Row],[Security Type]]="Equity",Cash_Flows[[#This Row],[Metric]]="Balance (GAAP)"),Cash_Flows[[#This Row],[Amount ($)]],0)</f>
        <v>0</v>
      </c>
      <c r="N79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29" s="11">
        <f>Cash_Flows[[#This Row],[Debt Invested]]+Cash_Flows[[#This Row],[Equity Invested]]</f>
        <v>0</v>
      </c>
      <c r="P7929" s="11">
        <f>Cash_Flows[[#This Row],[Debt FMV]]+Cash_Flows[[#This Row],[Warrant FMV]]+Cash_Flows[[#This Row],[Equity FMV]]</f>
        <v>0</v>
      </c>
      <c r="Q7929" s="11">
        <f>Cash_Flows[[#This Row],[Debt RP]]+Cash_Flows[[#This Row],[Equity RP]]</f>
        <v>20763.89</v>
      </c>
      <c r="R7929" t="str">
        <f>IF(Cash_Flows[[#This Row],[Deal]]="Inspired Beauty Brands",Cash_Flows[[#This Row],[X]],_xlfn.CONCAT(Cash_Flows[[#This Row],[Deal]],"-",Cash_Flows[[#This Row],[Fund Name]]))</f>
        <v>Southern Shade Tree-Fund V</v>
      </c>
      <c r="S7929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7930" spans="1:19" hidden="1" x14ac:dyDescent="0.35">
      <c r="A7930" s="2">
        <v>44227</v>
      </c>
      <c r="B7930" t="s">
        <v>140</v>
      </c>
      <c r="C7930" t="s">
        <v>45</v>
      </c>
      <c r="D7930" t="s">
        <v>51</v>
      </c>
      <c r="E7930" t="s">
        <v>28</v>
      </c>
      <c r="F7930" t="s">
        <v>25</v>
      </c>
      <c r="G7930" s="6">
        <v>22027.21</v>
      </c>
      <c r="H7930" s="11">
        <f>IF(AND(Cash_Flows[[#This Row],[Metric]]="Principal - Cash Investment",Cash_Flows[[#This Row],[Security Type]]&lt;&gt;"Equity"),Cash_Flows[[#This Row],[Amount ($)]]*-1,0)</f>
        <v>0</v>
      </c>
      <c r="I7930" s="11">
        <f>IF(AND(Cash_Flows[[#This Row],[Metric]]="Balance (GAAP)",Cash_Flows[[#This Row],[Security Type]]&lt;&gt;"Equity",Cash_Flows[[#This Row],[Security Type]]&lt;&gt;"Warrant"),Cash_Flows[[#This Row],[Amount ($)]],0)</f>
        <v>0</v>
      </c>
      <c r="J7930" s="11">
        <f>IF(AND(Cash_Flows[[#This Row],[Security Type]]&lt;&gt;"Equity",Cash_Flows[[#This Row],[Metric]]&lt;&gt;"Principal - Cash Investment",Cash_Flows[[#This Row],[Metric]]&lt;&gt;"Balance (GAAP)"),Cash_Flows[[#This Row],[Amount ($)]],0)</f>
        <v>22027.21</v>
      </c>
      <c r="K7930" s="11">
        <f>IF(AND(Cash_Flows[[#This Row],[Security Type]]="Warrant",Cash_Flows[[#This Row],[Metric]]="Balance (GAAP)"),Cash_Flows[[#This Row],[Amount ($)]],0)</f>
        <v>0</v>
      </c>
      <c r="L7930" s="11">
        <f>IF(AND(Cash_Flows[[#This Row],[Security Type]]="Equity",Cash_Flows[[#This Row],[Metric]]="Principal - Cash Investment"),Cash_Flows[[#This Row],[Amount ($)]]*-1,0)</f>
        <v>0</v>
      </c>
      <c r="M7930" s="11">
        <f>IF(AND(Cash_Flows[[#This Row],[Security Type]]="Equity",Cash_Flows[[#This Row],[Metric]]="Balance (GAAP)"),Cash_Flows[[#This Row],[Amount ($)]],0)</f>
        <v>0</v>
      </c>
      <c r="N79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30" s="11">
        <f>Cash_Flows[[#This Row],[Debt Invested]]+Cash_Flows[[#This Row],[Equity Invested]]</f>
        <v>0</v>
      </c>
      <c r="P7930" s="11">
        <f>Cash_Flows[[#This Row],[Debt FMV]]+Cash_Flows[[#This Row],[Warrant FMV]]+Cash_Flows[[#This Row],[Equity FMV]]</f>
        <v>0</v>
      </c>
      <c r="Q7930" s="11">
        <f>Cash_Flows[[#This Row],[Debt RP]]+Cash_Flows[[#This Row],[Equity RP]]</f>
        <v>22027.21</v>
      </c>
      <c r="R7930" t="str">
        <f>IF(Cash_Flows[[#This Row],[Deal]]="Inspired Beauty Brands",Cash_Flows[[#This Row],[X]],_xlfn.CONCAT(Cash_Flows[[#This Row],[Deal]],"-",Cash_Flows[[#This Row],[Fund Name]]))</f>
        <v>Practis-Fund IV</v>
      </c>
      <c r="S7930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7931" spans="1:19" hidden="1" x14ac:dyDescent="0.35">
      <c r="A7931" s="2">
        <v>44227</v>
      </c>
      <c r="B7931" t="s">
        <v>168</v>
      </c>
      <c r="C7931" t="s">
        <v>50</v>
      </c>
      <c r="D7931" t="s">
        <v>109</v>
      </c>
      <c r="E7931" t="s">
        <v>22</v>
      </c>
      <c r="F7931" t="s">
        <v>31</v>
      </c>
      <c r="G7931" s="6">
        <v>22767.87</v>
      </c>
      <c r="H7931" s="11">
        <f>IF(AND(Cash_Flows[[#This Row],[Metric]]="Principal - Cash Investment",Cash_Flows[[#This Row],[Security Type]]&lt;&gt;"Equity"),Cash_Flows[[#This Row],[Amount ($)]]*-1,0)</f>
        <v>0</v>
      </c>
      <c r="I7931" s="11">
        <f>IF(AND(Cash_Flows[[#This Row],[Metric]]="Balance (GAAP)",Cash_Flows[[#This Row],[Security Type]]&lt;&gt;"Equity",Cash_Flows[[#This Row],[Security Type]]&lt;&gt;"Warrant"),Cash_Flows[[#This Row],[Amount ($)]],0)</f>
        <v>0</v>
      </c>
      <c r="J7931" s="11">
        <f>IF(AND(Cash_Flows[[#This Row],[Security Type]]&lt;&gt;"Equity",Cash_Flows[[#This Row],[Metric]]&lt;&gt;"Principal - Cash Investment",Cash_Flows[[#This Row],[Metric]]&lt;&gt;"Balance (GAAP)"),Cash_Flows[[#This Row],[Amount ($)]],0)</f>
        <v>22767.87</v>
      </c>
      <c r="K7931" s="11">
        <f>IF(AND(Cash_Flows[[#This Row],[Security Type]]="Warrant",Cash_Flows[[#This Row],[Metric]]="Balance (GAAP)"),Cash_Flows[[#This Row],[Amount ($)]],0)</f>
        <v>0</v>
      </c>
      <c r="L7931" s="11">
        <f>IF(AND(Cash_Flows[[#This Row],[Security Type]]="Equity",Cash_Flows[[#This Row],[Metric]]="Principal - Cash Investment"),Cash_Flows[[#This Row],[Amount ($)]]*-1,0)</f>
        <v>0</v>
      </c>
      <c r="M7931" s="11">
        <f>IF(AND(Cash_Flows[[#This Row],[Security Type]]="Equity",Cash_Flows[[#This Row],[Metric]]="Balance (GAAP)"),Cash_Flows[[#This Row],[Amount ($)]],0)</f>
        <v>0</v>
      </c>
      <c r="N79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31" s="11">
        <f>Cash_Flows[[#This Row],[Debt Invested]]+Cash_Flows[[#This Row],[Equity Invested]]</f>
        <v>0</v>
      </c>
      <c r="P7931" s="11">
        <f>Cash_Flows[[#This Row],[Debt FMV]]+Cash_Flows[[#This Row],[Warrant FMV]]+Cash_Flows[[#This Row],[Equity FMV]]</f>
        <v>0</v>
      </c>
      <c r="Q7931" s="11">
        <f>Cash_Flows[[#This Row],[Debt RP]]+Cash_Flows[[#This Row],[Equity RP]]</f>
        <v>22767.87</v>
      </c>
      <c r="R7931" t="str">
        <f>IF(Cash_Flows[[#This Row],[Deal]]="Inspired Beauty Brands",Cash_Flows[[#This Row],[X]],_xlfn.CONCAT(Cash_Flows[[#This Row],[Deal]],"-",Cash_Flows[[#This Row],[Fund Name]]))</f>
        <v>Schill Grounds Management-Fund V</v>
      </c>
      <c r="S7931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7932" spans="1:19" hidden="1" x14ac:dyDescent="0.35">
      <c r="A7932" s="2">
        <v>44227</v>
      </c>
      <c r="B7932" t="s">
        <v>144</v>
      </c>
      <c r="C7932" t="s">
        <v>45</v>
      </c>
      <c r="D7932" t="s">
        <v>21</v>
      </c>
      <c r="E7932" t="s">
        <v>28</v>
      </c>
      <c r="F7932" t="s">
        <v>25</v>
      </c>
      <c r="G7932" s="6">
        <v>34464.699999999997</v>
      </c>
      <c r="H7932" s="11">
        <f>IF(AND(Cash_Flows[[#This Row],[Metric]]="Principal - Cash Investment",Cash_Flows[[#This Row],[Security Type]]&lt;&gt;"Equity"),Cash_Flows[[#This Row],[Amount ($)]]*-1,0)</f>
        <v>0</v>
      </c>
      <c r="I7932" s="11">
        <f>IF(AND(Cash_Flows[[#This Row],[Metric]]="Balance (GAAP)",Cash_Flows[[#This Row],[Security Type]]&lt;&gt;"Equity",Cash_Flows[[#This Row],[Security Type]]&lt;&gt;"Warrant"),Cash_Flows[[#This Row],[Amount ($)]],0)</f>
        <v>0</v>
      </c>
      <c r="J7932" s="11">
        <f>IF(AND(Cash_Flows[[#This Row],[Security Type]]&lt;&gt;"Equity",Cash_Flows[[#This Row],[Metric]]&lt;&gt;"Principal - Cash Investment",Cash_Flows[[#This Row],[Metric]]&lt;&gt;"Balance (GAAP)"),Cash_Flows[[#This Row],[Amount ($)]],0)</f>
        <v>34464.699999999997</v>
      </c>
      <c r="K7932" s="11">
        <f>IF(AND(Cash_Flows[[#This Row],[Security Type]]="Warrant",Cash_Flows[[#This Row],[Metric]]="Balance (GAAP)"),Cash_Flows[[#This Row],[Amount ($)]],0)</f>
        <v>0</v>
      </c>
      <c r="L7932" s="11">
        <f>IF(AND(Cash_Flows[[#This Row],[Security Type]]="Equity",Cash_Flows[[#This Row],[Metric]]="Principal - Cash Investment"),Cash_Flows[[#This Row],[Amount ($)]]*-1,0)</f>
        <v>0</v>
      </c>
      <c r="M7932" s="11">
        <f>IF(AND(Cash_Flows[[#This Row],[Security Type]]="Equity",Cash_Flows[[#This Row],[Metric]]="Balance (GAAP)"),Cash_Flows[[#This Row],[Amount ($)]],0)</f>
        <v>0</v>
      </c>
      <c r="N79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32" s="11">
        <f>Cash_Flows[[#This Row],[Debt Invested]]+Cash_Flows[[#This Row],[Equity Invested]]</f>
        <v>0</v>
      </c>
      <c r="P7932" s="11">
        <f>Cash_Flows[[#This Row],[Debt FMV]]+Cash_Flows[[#This Row],[Warrant FMV]]+Cash_Flows[[#This Row],[Equity FMV]]</f>
        <v>0</v>
      </c>
      <c r="Q7932" s="11">
        <f>Cash_Flows[[#This Row],[Debt RP]]+Cash_Flows[[#This Row],[Equity RP]]</f>
        <v>34464.699999999997</v>
      </c>
      <c r="R7932" t="str">
        <f>IF(Cash_Flows[[#This Row],[Deal]]="Inspired Beauty Brands",Cash_Flows[[#This Row],[X]],_xlfn.CONCAT(Cash_Flows[[#This Row],[Deal]],"-",Cash_Flows[[#This Row],[Fund Name]]))</f>
        <v>Ticketech-Fund IV</v>
      </c>
      <c r="S7932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7933" spans="1:19" hidden="1" x14ac:dyDescent="0.35">
      <c r="A7933" s="2">
        <v>44227</v>
      </c>
      <c r="B7933" t="s">
        <v>164</v>
      </c>
      <c r="C7933" t="s">
        <v>45</v>
      </c>
      <c r="D7933" t="s">
        <v>21</v>
      </c>
      <c r="E7933" t="s">
        <v>28</v>
      </c>
      <c r="F7933" t="s">
        <v>25</v>
      </c>
      <c r="G7933" s="6">
        <v>35648.370000000003</v>
      </c>
      <c r="H7933" s="11">
        <f>IF(AND(Cash_Flows[[#This Row],[Metric]]="Principal - Cash Investment",Cash_Flows[[#This Row],[Security Type]]&lt;&gt;"Equity"),Cash_Flows[[#This Row],[Amount ($)]]*-1,0)</f>
        <v>0</v>
      </c>
      <c r="I7933" s="11">
        <f>IF(AND(Cash_Flows[[#This Row],[Metric]]="Balance (GAAP)",Cash_Flows[[#This Row],[Security Type]]&lt;&gt;"Equity",Cash_Flows[[#This Row],[Security Type]]&lt;&gt;"Warrant"),Cash_Flows[[#This Row],[Amount ($)]],0)</f>
        <v>0</v>
      </c>
      <c r="J7933" s="11">
        <f>IF(AND(Cash_Flows[[#This Row],[Security Type]]&lt;&gt;"Equity",Cash_Flows[[#This Row],[Metric]]&lt;&gt;"Principal - Cash Investment",Cash_Flows[[#This Row],[Metric]]&lt;&gt;"Balance (GAAP)"),Cash_Flows[[#This Row],[Amount ($)]],0)</f>
        <v>35648.370000000003</v>
      </c>
      <c r="K7933" s="11">
        <f>IF(AND(Cash_Flows[[#This Row],[Security Type]]="Warrant",Cash_Flows[[#This Row],[Metric]]="Balance (GAAP)"),Cash_Flows[[#This Row],[Amount ($)]],0)</f>
        <v>0</v>
      </c>
      <c r="L7933" s="11">
        <f>IF(AND(Cash_Flows[[#This Row],[Security Type]]="Equity",Cash_Flows[[#This Row],[Metric]]="Principal - Cash Investment"),Cash_Flows[[#This Row],[Amount ($)]]*-1,0)</f>
        <v>0</v>
      </c>
      <c r="M7933" s="11">
        <f>IF(AND(Cash_Flows[[#This Row],[Security Type]]="Equity",Cash_Flows[[#This Row],[Metric]]="Balance (GAAP)"),Cash_Flows[[#This Row],[Amount ($)]],0)</f>
        <v>0</v>
      </c>
      <c r="N79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33" s="11">
        <f>Cash_Flows[[#This Row],[Debt Invested]]+Cash_Flows[[#This Row],[Equity Invested]]</f>
        <v>0</v>
      </c>
      <c r="P7933" s="11">
        <f>Cash_Flows[[#This Row],[Debt FMV]]+Cash_Flows[[#This Row],[Warrant FMV]]+Cash_Flows[[#This Row],[Equity FMV]]</f>
        <v>0</v>
      </c>
      <c r="Q7933" s="11">
        <f>Cash_Flows[[#This Row],[Debt RP]]+Cash_Flows[[#This Row],[Equity RP]]</f>
        <v>35648.370000000003</v>
      </c>
      <c r="R7933" t="str">
        <f>IF(Cash_Flows[[#This Row],[Deal]]="Inspired Beauty Brands",Cash_Flows[[#This Row],[X]],_xlfn.CONCAT(Cash_Flows[[#This Row],[Deal]],"-",Cash_Flows[[#This Row],[Fund Name]]))</f>
        <v>Frazil-Fund IV</v>
      </c>
      <c r="S7933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7934" spans="1:19" hidden="1" x14ac:dyDescent="0.35">
      <c r="A7934" s="2">
        <v>44227</v>
      </c>
      <c r="B7934" t="s">
        <v>132</v>
      </c>
      <c r="C7934" t="s">
        <v>53</v>
      </c>
      <c r="D7934" t="s">
        <v>21</v>
      </c>
      <c r="E7934" t="s">
        <v>28</v>
      </c>
      <c r="F7934" t="s">
        <v>25</v>
      </c>
      <c r="G7934" s="6">
        <v>36101.68</v>
      </c>
      <c r="H7934" s="11">
        <f>IF(AND(Cash_Flows[[#This Row],[Metric]]="Principal - Cash Investment",Cash_Flows[[#This Row],[Security Type]]&lt;&gt;"Equity"),Cash_Flows[[#This Row],[Amount ($)]]*-1,0)</f>
        <v>0</v>
      </c>
      <c r="I7934" s="11">
        <f>IF(AND(Cash_Flows[[#This Row],[Metric]]="Balance (GAAP)",Cash_Flows[[#This Row],[Security Type]]&lt;&gt;"Equity",Cash_Flows[[#This Row],[Security Type]]&lt;&gt;"Warrant"),Cash_Flows[[#This Row],[Amount ($)]],0)</f>
        <v>0</v>
      </c>
      <c r="J7934" s="11">
        <f>IF(AND(Cash_Flows[[#This Row],[Security Type]]&lt;&gt;"Equity",Cash_Flows[[#This Row],[Metric]]&lt;&gt;"Principal - Cash Investment",Cash_Flows[[#This Row],[Metric]]&lt;&gt;"Balance (GAAP)"),Cash_Flows[[#This Row],[Amount ($)]],0)</f>
        <v>36101.68</v>
      </c>
      <c r="K7934" s="11">
        <f>IF(AND(Cash_Flows[[#This Row],[Security Type]]="Warrant",Cash_Flows[[#This Row],[Metric]]="Balance (GAAP)"),Cash_Flows[[#This Row],[Amount ($)]],0)</f>
        <v>0</v>
      </c>
      <c r="L7934" s="11">
        <f>IF(AND(Cash_Flows[[#This Row],[Security Type]]="Equity",Cash_Flows[[#This Row],[Metric]]="Principal - Cash Investment"),Cash_Flows[[#This Row],[Amount ($)]]*-1,0)</f>
        <v>0</v>
      </c>
      <c r="M7934" s="11">
        <f>IF(AND(Cash_Flows[[#This Row],[Security Type]]="Equity",Cash_Flows[[#This Row],[Metric]]="Balance (GAAP)"),Cash_Flows[[#This Row],[Amount ($)]],0)</f>
        <v>0</v>
      </c>
      <c r="N79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34" s="11">
        <f>Cash_Flows[[#This Row],[Debt Invested]]+Cash_Flows[[#This Row],[Equity Invested]]</f>
        <v>0</v>
      </c>
      <c r="P7934" s="11">
        <f>Cash_Flows[[#This Row],[Debt FMV]]+Cash_Flows[[#This Row],[Warrant FMV]]+Cash_Flows[[#This Row],[Equity FMV]]</f>
        <v>0</v>
      </c>
      <c r="Q7934" s="11">
        <f>Cash_Flows[[#This Row],[Debt RP]]+Cash_Flows[[#This Row],[Equity RP]]</f>
        <v>36101.68</v>
      </c>
      <c r="R7934" t="str">
        <f>IF(Cash_Flows[[#This Row],[Deal]]="Inspired Beauty Brands",Cash_Flows[[#This Row],[X]],_xlfn.CONCAT(Cash_Flows[[#This Row],[Deal]],"-",Cash_Flows[[#This Row],[Fund Name]]))</f>
        <v>Medicus IT-Fund III</v>
      </c>
      <c r="S7934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935" spans="1:19" hidden="1" x14ac:dyDescent="0.35">
      <c r="A7935" s="2">
        <v>44227</v>
      </c>
      <c r="B7935" t="s">
        <v>120</v>
      </c>
      <c r="C7935" t="s">
        <v>53</v>
      </c>
      <c r="D7935" t="s">
        <v>109</v>
      </c>
      <c r="E7935" t="s">
        <v>28</v>
      </c>
      <c r="F7935" t="s">
        <v>25</v>
      </c>
      <c r="G7935" s="6">
        <v>36166.660000000003</v>
      </c>
      <c r="H7935" s="11">
        <f>IF(AND(Cash_Flows[[#This Row],[Metric]]="Principal - Cash Investment",Cash_Flows[[#This Row],[Security Type]]&lt;&gt;"Equity"),Cash_Flows[[#This Row],[Amount ($)]]*-1,0)</f>
        <v>0</v>
      </c>
      <c r="I7935" s="11">
        <f>IF(AND(Cash_Flows[[#This Row],[Metric]]="Balance (GAAP)",Cash_Flows[[#This Row],[Security Type]]&lt;&gt;"Equity",Cash_Flows[[#This Row],[Security Type]]&lt;&gt;"Warrant"),Cash_Flows[[#This Row],[Amount ($)]],0)</f>
        <v>0</v>
      </c>
      <c r="J7935" s="11">
        <f>IF(AND(Cash_Flows[[#This Row],[Security Type]]&lt;&gt;"Equity",Cash_Flows[[#This Row],[Metric]]&lt;&gt;"Principal - Cash Investment",Cash_Flows[[#This Row],[Metric]]&lt;&gt;"Balance (GAAP)"),Cash_Flows[[#This Row],[Amount ($)]],0)</f>
        <v>36166.660000000003</v>
      </c>
      <c r="K7935" s="11">
        <f>IF(AND(Cash_Flows[[#This Row],[Security Type]]="Warrant",Cash_Flows[[#This Row],[Metric]]="Balance (GAAP)"),Cash_Flows[[#This Row],[Amount ($)]],0)</f>
        <v>0</v>
      </c>
      <c r="L7935" s="11">
        <f>IF(AND(Cash_Flows[[#This Row],[Security Type]]="Equity",Cash_Flows[[#This Row],[Metric]]="Principal - Cash Investment"),Cash_Flows[[#This Row],[Amount ($)]]*-1,0)</f>
        <v>0</v>
      </c>
      <c r="M7935" s="11">
        <f>IF(AND(Cash_Flows[[#This Row],[Security Type]]="Equity",Cash_Flows[[#This Row],[Metric]]="Balance (GAAP)"),Cash_Flows[[#This Row],[Amount ($)]],0)</f>
        <v>0</v>
      </c>
      <c r="N79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35" s="11">
        <f>Cash_Flows[[#This Row],[Debt Invested]]+Cash_Flows[[#This Row],[Equity Invested]]</f>
        <v>0</v>
      </c>
      <c r="P7935" s="11">
        <f>Cash_Flows[[#This Row],[Debt FMV]]+Cash_Flows[[#This Row],[Warrant FMV]]+Cash_Flows[[#This Row],[Equity FMV]]</f>
        <v>0</v>
      </c>
      <c r="Q7935" s="11">
        <f>Cash_Flows[[#This Row],[Debt RP]]+Cash_Flows[[#This Row],[Equity RP]]</f>
        <v>36166.660000000003</v>
      </c>
      <c r="R7935" t="str">
        <f>IF(Cash_Flows[[#This Row],[Deal]]="Inspired Beauty Brands",Cash_Flows[[#This Row],[X]],_xlfn.CONCAT(Cash_Flows[[#This Row],[Deal]],"-",Cash_Flows[[#This Row],[Fund Name]]))</f>
        <v>Wolf Manufacturing-Fund III</v>
      </c>
      <c r="S7935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7936" spans="1:19" hidden="1" x14ac:dyDescent="0.35">
      <c r="A7936" s="2">
        <v>44227</v>
      </c>
      <c r="B7936" t="s">
        <v>127</v>
      </c>
      <c r="C7936" t="s">
        <v>45</v>
      </c>
      <c r="D7936" t="s">
        <v>21</v>
      </c>
      <c r="E7936" t="s">
        <v>28</v>
      </c>
      <c r="F7936" t="s">
        <v>25</v>
      </c>
      <c r="G7936" s="6">
        <v>36516.730000000003</v>
      </c>
      <c r="H7936" s="11">
        <f>IF(AND(Cash_Flows[[#This Row],[Metric]]="Principal - Cash Investment",Cash_Flows[[#This Row],[Security Type]]&lt;&gt;"Equity"),Cash_Flows[[#This Row],[Amount ($)]]*-1,0)</f>
        <v>0</v>
      </c>
      <c r="I7936" s="11">
        <f>IF(AND(Cash_Flows[[#This Row],[Metric]]="Balance (GAAP)",Cash_Flows[[#This Row],[Security Type]]&lt;&gt;"Equity",Cash_Flows[[#This Row],[Security Type]]&lt;&gt;"Warrant"),Cash_Flows[[#This Row],[Amount ($)]],0)</f>
        <v>0</v>
      </c>
      <c r="J7936" s="11">
        <f>IF(AND(Cash_Flows[[#This Row],[Security Type]]&lt;&gt;"Equity",Cash_Flows[[#This Row],[Metric]]&lt;&gt;"Principal - Cash Investment",Cash_Flows[[#This Row],[Metric]]&lt;&gt;"Balance (GAAP)"),Cash_Flows[[#This Row],[Amount ($)]],0)</f>
        <v>36516.730000000003</v>
      </c>
      <c r="K7936" s="11">
        <f>IF(AND(Cash_Flows[[#This Row],[Security Type]]="Warrant",Cash_Flows[[#This Row],[Metric]]="Balance (GAAP)"),Cash_Flows[[#This Row],[Amount ($)]],0)</f>
        <v>0</v>
      </c>
      <c r="L7936" s="11">
        <f>IF(AND(Cash_Flows[[#This Row],[Security Type]]="Equity",Cash_Flows[[#This Row],[Metric]]="Principal - Cash Investment"),Cash_Flows[[#This Row],[Amount ($)]]*-1,0)</f>
        <v>0</v>
      </c>
      <c r="M7936" s="11">
        <f>IF(AND(Cash_Flows[[#This Row],[Security Type]]="Equity",Cash_Flows[[#This Row],[Metric]]="Balance (GAAP)"),Cash_Flows[[#This Row],[Amount ($)]],0)</f>
        <v>0</v>
      </c>
      <c r="N79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36" s="11">
        <f>Cash_Flows[[#This Row],[Debt Invested]]+Cash_Flows[[#This Row],[Equity Invested]]</f>
        <v>0</v>
      </c>
      <c r="P7936" s="11">
        <f>Cash_Flows[[#This Row],[Debt FMV]]+Cash_Flows[[#This Row],[Warrant FMV]]+Cash_Flows[[#This Row],[Equity FMV]]</f>
        <v>0</v>
      </c>
      <c r="Q7936" s="11">
        <f>Cash_Flows[[#This Row],[Debt RP]]+Cash_Flows[[#This Row],[Equity RP]]</f>
        <v>36516.730000000003</v>
      </c>
      <c r="R7936" t="str">
        <f>IF(Cash_Flows[[#This Row],[Deal]]="Inspired Beauty Brands",Cash_Flows[[#This Row],[X]],_xlfn.CONCAT(Cash_Flows[[#This Row],[Deal]],"-",Cash_Flows[[#This Row],[Fund Name]]))</f>
        <v>Avomeen Analytical Services-Fund IV</v>
      </c>
      <c r="S7936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7937" spans="1:19" hidden="1" x14ac:dyDescent="0.35">
      <c r="A7937" s="2">
        <v>44227</v>
      </c>
      <c r="B7937" t="s">
        <v>173</v>
      </c>
      <c r="C7937" t="s">
        <v>45</v>
      </c>
      <c r="D7937" t="s">
        <v>51</v>
      </c>
      <c r="E7937" t="s">
        <v>22</v>
      </c>
      <c r="F7937" t="s">
        <v>25</v>
      </c>
      <c r="G7937" s="6">
        <v>37763.33</v>
      </c>
      <c r="H7937" s="11">
        <f>IF(AND(Cash_Flows[[#This Row],[Metric]]="Principal - Cash Investment",Cash_Flows[[#This Row],[Security Type]]&lt;&gt;"Equity"),Cash_Flows[[#This Row],[Amount ($)]]*-1,0)</f>
        <v>0</v>
      </c>
      <c r="I7937" s="11">
        <f>IF(AND(Cash_Flows[[#This Row],[Metric]]="Balance (GAAP)",Cash_Flows[[#This Row],[Security Type]]&lt;&gt;"Equity",Cash_Flows[[#This Row],[Security Type]]&lt;&gt;"Warrant"),Cash_Flows[[#This Row],[Amount ($)]],0)</f>
        <v>0</v>
      </c>
      <c r="J7937" s="11">
        <f>IF(AND(Cash_Flows[[#This Row],[Security Type]]&lt;&gt;"Equity",Cash_Flows[[#This Row],[Metric]]&lt;&gt;"Principal - Cash Investment",Cash_Flows[[#This Row],[Metric]]&lt;&gt;"Balance (GAAP)"),Cash_Flows[[#This Row],[Amount ($)]],0)</f>
        <v>37763.33</v>
      </c>
      <c r="K7937" s="11">
        <f>IF(AND(Cash_Flows[[#This Row],[Security Type]]="Warrant",Cash_Flows[[#This Row],[Metric]]="Balance (GAAP)"),Cash_Flows[[#This Row],[Amount ($)]],0)</f>
        <v>0</v>
      </c>
      <c r="L7937" s="11">
        <f>IF(AND(Cash_Flows[[#This Row],[Security Type]]="Equity",Cash_Flows[[#This Row],[Metric]]="Principal - Cash Investment"),Cash_Flows[[#This Row],[Amount ($)]]*-1,0)</f>
        <v>0</v>
      </c>
      <c r="M7937" s="11">
        <f>IF(AND(Cash_Flows[[#This Row],[Security Type]]="Equity",Cash_Flows[[#This Row],[Metric]]="Balance (GAAP)"),Cash_Flows[[#This Row],[Amount ($)]],0)</f>
        <v>0</v>
      </c>
      <c r="N79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37" s="11">
        <f>Cash_Flows[[#This Row],[Debt Invested]]+Cash_Flows[[#This Row],[Equity Invested]]</f>
        <v>0</v>
      </c>
      <c r="P7937" s="11">
        <f>Cash_Flows[[#This Row],[Debt FMV]]+Cash_Flows[[#This Row],[Warrant FMV]]+Cash_Flows[[#This Row],[Equity FMV]]</f>
        <v>0</v>
      </c>
      <c r="Q7937" s="11">
        <f>Cash_Flows[[#This Row],[Debt RP]]+Cash_Flows[[#This Row],[Equity RP]]</f>
        <v>37763.33</v>
      </c>
      <c r="R7937" t="str">
        <f>IF(Cash_Flows[[#This Row],[Deal]]="Inspired Beauty Brands",Cash_Flows[[#This Row],[X]],_xlfn.CONCAT(Cash_Flows[[#This Row],[Deal]],"-",Cash_Flows[[#This Row],[Fund Name]]))</f>
        <v>Round 2-Fund IV</v>
      </c>
      <c r="S7937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7938" spans="1:19" hidden="1" x14ac:dyDescent="0.35">
      <c r="A7938" s="2">
        <v>44227</v>
      </c>
      <c r="B7938" t="s">
        <v>173</v>
      </c>
      <c r="C7938" t="s">
        <v>50</v>
      </c>
      <c r="D7938" t="s">
        <v>51</v>
      </c>
      <c r="E7938" t="s">
        <v>22</v>
      </c>
      <c r="F7938" t="s">
        <v>25</v>
      </c>
      <c r="G7938" s="6">
        <v>37763.339999999997</v>
      </c>
      <c r="H7938" s="11">
        <f>IF(AND(Cash_Flows[[#This Row],[Metric]]="Principal - Cash Investment",Cash_Flows[[#This Row],[Security Type]]&lt;&gt;"Equity"),Cash_Flows[[#This Row],[Amount ($)]]*-1,0)</f>
        <v>0</v>
      </c>
      <c r="I7938" s="11">
        <f>IF(AND(Cash_Flows[[#This Row],[Metric]]="Balance (GAAP)",Cash_Flows[[#This Row],[Security Type]]&lt;&gt;"Equity",Cash_Flows[[#This Row],[Security Type]]&lt;&gt;"Warrant"),Cash_Flows[[#This Row],[Amount ($)]],0)</f>
        <v>0</v>
      </c>
      <c r="J7938" s="11">
        <f>IF(AND(Cash_Flows[[#This Row],[Security Type]]&lt;&gt;"Equity",Cash_Flows[[#This Row],[Metric]]&lt;&gt;"Principal - Cash Investment",Cash_Flows[[#This Row],[Metric]]&lt;&gt;"Balance (GAAP)"),Cash_Flows[[#This Row],[Amount ($)]],0)</f>
        <v>37763.339999999997</v>
      </c>
      <c r="K7938" s="11">
        <f>IF(AND(Cash_Flows[[#This Row],[Security Type]]="Warrant",Cash_Flows[[#This Row],[Metric]]="Balance (GAAP)"),Cash_Flows[[#This Row],[Amount ($)]],0)</f>
        <v>0</v>
      </c>
      <c r="L7938" s="11">
        <f>IF(AND(Cash_Flows[[#This Row],[Security Type]]="Equity",Cash_Flows[[#This Row],[Metric]]="Principal - Cash Investment"),Cash_Flows[[#This Row],[Amount ($)]]*-1,0)</f>
        <v>0</v>
      </c>
      <c r="M7938" s="11">
        <f>IF(AND(Cash_Flows[[#This Row],[Security Type]]="Equity",Cash_Flows[[#This Row],[Metric]]="Balance (GAAP)"),Cash_Flows[[#This Row],[Amount ($)]],0)</f>
        <v>0</v>
      </c>
      <c r="N79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38" s="11">
        <f>Cash_Flows[[#This Row],[Debt Invested]]+Cash_Flows[[#This Row],[Equity Invested]]</f>
        <v>0</v>
      </c>
      <c r="P7938" s="11">
        <f>Cash_Flows[[#This Row],[Debt FMV]]+Cash_Flows[[#This Row],[Warrant FMV]]+Cash_Flows[[#This Row],[Equity FMV]]</f>
        <v>0</v>
      </c>
      <c r="Q7938" s="11">
        <f>Cash_Flows[[#This Row],[Debt RP]]+Cash_Flows[[#This Row],[Equity RP]]</f>
        <v>37763.339999999997</v>
      </c>
      <c r="R7938" t="str">
        <f>IF(Cash_Flows[[#This Row],[Deal]]="Inspired Beauty Brands",Cash_Flows[[#This Row],[X]],_xlfn.CONCAT(Cash_Flows[[#This Row],[Deal]],"-",Cash_Flows[[#This Row],[Fund Name]]))</f>
        <v>Round 2-Fund V</v>
      </c>
      <c r="S7938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7939" spans="1:19" hidden="1" x14ac:dyDescent="0.35">
      <c r="A7939" s="2">
        <v>44227</v>
      </c>
      <c r="B7939" t="s">
        <v>131</v>
      </c>
      <c r="C7939" t="s">
        <v>45</v>
      </c>
      <c r="D7939" t="s">
        <v>21</v>
      </c>
      <c r="E7939" t="s">
        <v>28</v>
      </c>
      <c r="F7939" t="s">
        <v>25</v>
      </c>
      <c r="G7939" s="6">
        <v>37916.67</v>
      </c>
      <c r="H7939" s="11">
        <f>IF(AND(Cash_Flows[[#This Row],[Metric]]="Principal - Cash Investment",Cash_Flows[[#This Row],[Security Type]]&lt;&gt;"Equity"),Cash_Flows[[#This Row],[Amount ($)]]*-1,0)</f>
        <v>0</v>
      </c>
      <c r="I7939" s="11">
        <f>IF(AND(Cash_Flows[[#This Row],[Metric]]="Balance (GAAP)",Cash_Flows[[#This Row],[Security Type]]&lt;&gt;"Equity",Cash_Flows[[#This Row],[Security Type]]&lt;&gt;"Warrant"),Cash_Flows[[#This Row],[Amount ($)]],0)</f>
        <v>0</v>
      </c>
      <c r="J7939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7939" s="11">
        <f>IF(AND(Cash_Flows[[#This Row],[Security Type]]="Warrant",Cash_Flows[[#This Row],[Metric]]="Balance (GAAP)"),Cash_Flows[[#This Row],[Amount ($)]],0)</f>
        <v>0</v>
      </c>
      <c r="L7939" s="11">
        <f>IF(AND(Cash_Flows[[#This Row],[Security Type]]="Equity",Cash_Flows[[#This Row],[Metric]]="Principal - Cash Investment"),Cash_Flows[[#This Row],[Amount ($)]]*-1,0)</f>
        <v>0</v>
      </c>
      <c r="M7939" s="11">
        <f>IF(AND(Cash_Flows[[#This Row],[Security Type]]="Equity",Cash_Flows[[#This Row],[Metric]]="Balance (GAAP)"),Cash_Flows[[#This Row],[Amount ($)]],0)</f>
        <v>0</v>
      </c>
      <c r="N79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39" s="11">
        <f>Cash_Flows[[#This Row],[Debt Invested]]+Cash_Flows[[#This Row],[Equity Invested]]</f>
        <v>0</v>
      </c>
      <c r="P7939" s="11">
        <f>Cash_Flows[[#This Row],[Debt FMV]]+Cash_Flows[[#This Row],[Warrant FMV]]+Cash_Flows[[#This Row],[Equity FMV]]</f>
        <v>0</v>
      </c>
      <c r="Q7939" s="11">
        <f>Cash_Flows[[#This Row],[Debt RP]]+Cash_Flows[[#This Row],[Equity RP]]</f>
        <v>37916.67</v>
      </c>
      <c r="R7939" t="str">
        <f>IF(Cash_Flows[[#This Row],[Deal]]="Inspired Beauty Brands",Cash_Flows[[#This Row],[X]],_xlfn.CONCAT(Cash_Flows[[#This Row],[Deal]],"-",Cash_Flows[[#This Row],[Fund Name]]))</f>
        <v>Hayes Software Systems-Fund IV</v>
      </c>
      <c r="S7939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7940" spans="1:19" hidden="1" x14ac:dyDescent="0.35">
      <c r="A7940" s="2">
        <v>44227</v>
      </c>
      <c r="B7940" t="s">
        <v>164</v>
      </c>
      <c r="C7940" t="s">
        <v>50</v>
      </c>
      <c r="D7940" t="s">
        <v>21</v>
      </c>
      <c r="E7940" t="s">
        <v>28</v>
      </c>
      <c r="F7940" t="s">
        <v>25</v>
      </c>
      <c r="G7940" s="6">
        <v>40466.980000000003</v>
      </c>
      <c r="H7940" s="11">
        <f>IF(AND(Cash_Flows[[#This Row],[Metric]]="Principal - Cash Investment",Cash_Flows[[#This Row],[Security Type]]&lt;&gt;"Equity"),Cash_Flows[[#This Row],[Amount ($)]]*-1,0)</f>
        <v>0</v>
      </c>
      <c r="I7940" s="11">
        <f>IF(AND(Cash_Flows[[#This Row],[Metric]]="Balance (GAAP)",Cash_Flows[[#This Row],[Security Type]]&lt;&gt;"Equity",Cash_Flows[[#This Row],[Security Type]]&lt;&gt;"Warrant"),Cash_Flows[[#This Row],[Amount ($)]],0)</f>
        <v>0</v>
      </c>
      <c r="J7940" s="11">
        <f>IF(AND(Cash_Flows[[#This Row],[Security Type]]&lt;&gt;"Equity",Cash_Flows[[#This Row],[Metric]]&lt;&gt;"Principal - Cash Investment",Cash_Flows[[#This Row],[Metric]]&lt;&gt;"Balance (GAAP)"),Cash_Flows[[#This Row],[Amount ($)]],0)</f>
        <v>40466.980000000003</v>
      </c>
      <c r="K7940" s="11">
        <f>IF(AND(Cash_Flows[[#This Row],[Security Type]]="Warrant",Cash_Flows[[#This Row],[Metric]]="Balance (GAAP)"),Cash_Flows[[#This Row],[Amount ($)]],0)</f>
        <v>0</v>
      </c>
      <c r="L7940" s="11">
        <f>IF(AND(Cash_Flows[[#This Row],[Security Type]]="Equity",Cash_Flows[[#This Row],[Metric]]="Principal - Cash Investment"),Cash_Flows[[#This Row],[Amount ($)]]*-1,0)</f>
        <v>0</v>
      </c>
      <c r="M7940" s="11">
        <f>IF(AND(Cash_Flows[[#This Row],[Security Type]]="Equity",Cash_Flows[[#This Row],[Metric]]="Balance (GAAP)"),Cash_Flows[[#This Row],[Amount ($)]],0)</f>
        <v>0</v>
      </c>
      <c r="N79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40" s="11">
        <f>Cash_Flows[[#This Row],[Debt Invested]]+Cash_Flows[[#This Row],[Equity Invested]]</f>
        <v>0</v>
      </c>
      <c r="P7940" s="11">
        <f>Cash_Flows[[#This Row],[Debt FMV]]+Cash_Flows[[#This Row],[Warrant FMV]]+Cash_Flows[[#This Row],[Equity FMV]]</f>
        <v>0</v>
      </c>
      <c r="Q7940" s="11">
        <f>Cash_Flows[[#This Row],[Debt RP]]+Cash_Flows[[#This Row],[Equity RP]]</f>
        <v>40466.980000000003</v>
      </c>
      <c r="R7940" t="str">
        <f>IF(Cash_Flows[[#This Row],[Deal]]="Inspired Beauty Brands",Cash_Flows[[#This Row],[X]],_xlfn.CONCAT(Cash_Flows[[#This Row],[Deal]],"-",Cash_Flows[[#This Row],[Fund Name]]))</f>
        <v>Frazil-Fund V</v>
      </c>
      <c r="S7940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7941" spans="1:19" hidden="1" x14ac:dyDescent="0.35">
      <c r="A7941" s="2">
        <v>44227</v>
      </c>
      <c r="B7941" t="s">
        <v>162</v>
      </c>
      <c r="C7941" t="s">
        <v>45</v>
      </c>
      <c r="D7941" t="s">
        <v>51</v>
      </c>
      <c r="E7941" t="s">
        <v>28</v>
      </c>
      <c r="F7941" t="s">
        <v>25</v>
      </c>
      <c r="G7941" s="6">
        <v>40791.68</v>
      </c>
      <c r="H7941" s="11">
        <f>IF(AND(Cash_Flows[[#This Row],[Metric]]="Principal - Cash Investment",Cash_Flows[[#This Row],[Security Type]]&lt;&gt;"Equity"),Cash_Flows[[#This Row],[Amount ($)]]*-1,0)</f>
        <v>0</v>
      </c>
      <c r="I7941" s="11">
        <f>IF(AND(Cash_Flows[[#This Row],[Metric]]="Balance (GAAP)",Cash_Flows[[#This Row],[Security Type]]&lt;&gt;"Equity",Cash_Flows[[#This Row],[Security Type]]&lt;&gt;"Warrant"),Cash_Flows[[#This Row],[Amount ($)]],0)</f>
        <v>0</v>
      </c>
      <c r="J7941" s="11">
        <f>IF(AND(Cash_Flows[[#This Row],[Security Type]]&lt;&gt;"Equity",Cash_Flows[[#This Row],[Metric]]&lt;&gt;"Principal - Cash Investment",Cash_Flows[[#This Row],[Metric]]&lt;&gt;"Balance (GAAP)"),Cash_Flows[[#This Row],[Amount ($)]],0)</f>
        <v>40791.68</v>
      </c>
      <c r="K7941" s="11">
        <f>IF(AND(Cash_Flows[[#This Row],[Security Type]]="Warrant",Cash_Flows[[#This Row],[Metric]]="Balance (GAAP)"),Cash_Flows[[#This Row],[Amount ($)]],0)</f>
        <v>0</v>
      </c>
      <c r="L7941" s="11">
        <f>IF(AND(Cash_Flows[[#This Row],[Security Type]]="Equity",Cash_Flows[[#This Row],[Metric]]="Principal - Cash Investment"),Cash_Flows[[#This Row],[Amount ($)]]*-1,0)</f>
        <v>0</v>
      </c>
      <c r="M7941" s="11">
        <f>IF(AND(Cash_Flows[[#This Row],[Security Type]]="Equity",Cash_Flows[[#This Row],[Metric]]="Balance (GAAP)"),Cash_Flows[[#This Row],[Amount ($)]],0)</f>
        <v>0</v>
      </c>
      <c r="N79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41" s="11">
        <f>Cash_Flows[[#This Row],[Debt Invested]]+Cash_Flows[[#This Row],[Equity Invested]]</f>
        <v>0</v>
      </c>
      <c r="P7941" s="11">
        <f>Cash_Flows[[#This Row],[Debt FMV]]+Cash_Flows[[#This Row],[Warrant FMV]]+Cash_Flows[[#This Row],[Equity FMV]]</f>
        <v>0</v>
      </c>
      <c r="Q7941" s="11">
        <f>Cash_Flows[[#This Row],[Debt RP]]+Cash_Flows[[#This Row],[Equity RP]]</f>
        <v>40791.68</v>
      </c>
      <c r="R7941" t="str">
        <f>IF(Cash_Flows[[#This Row],[Deal]]="Inspired Beauty Brands",Cash_Flows[[#This Row],[X]],_xlfn.CONCAT(Cash_Flows[[#This Row],[Deal]],"-",Cash_Flows[[#This Row],[Fund Name]]))</f>
        <v>Tube Bending-Fund IV</v>
      </c>
      <c r="S7941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7942" spans="1:19" hidden="1" x14ac:dyDescent="0.35">
      <c r="A7942" s="2">
        <v>44227</v>
      </c>
      <c r="B7942" t="s">
        <v>157</v>
      </c>
      <c r="C7942" t="s">
        <v>45</v>
      </c>
      <c r="D7942" t="s">
        <v>51</v>
      </c>
      <c r="E7942" t="s">
        <v>28</v>
      </c>
      <c r="F7942" t="s">
        <v>25</v>
      </c>
      <c r="G7942" s="6">
        <v>43583.94</v>
      </c>
      <c r="H7942" s="11">
        <f>IF(AND(Cash_Flows[[#This Row],[Metric]]="Principal - Cash Investment",Cash_Flows[[#This Row],[Security Type]]&lt;&gt;"Equity"),Cash_Flows[[#This Row],[Amount ($)]]*-1,0)</f>
        <v>0</v>
      </c>
      <c r="I7942" s="11">
        <f>IF(AND(Cash_Flows[[#This Row],[Metric]]="Balance (GAAP)",Cash_Flows[[#This Row],[Security Type]]&lt;&gt;"Equity",Cash_Flows[[#This Row],[Security Type]]&lt;&gt;"Warrant"),Cash_Flows[[#This Row],[Amount ($)]],0)</f>
        <v>0</v>
      </c>
      <c r="J7942" s="11">
        <f>IF(AND(Cash_Flows[[#This Row],[Security Type]]&lt;&gt;"Equity",Cash_Flows[[#This Row],[Metric]]&lt;&gt;"Principal - Cash Investment",Cash_Flows[[#This Row],[Metric]]&lt;&gt;"Balance (GAAP)"),Cash_Flows[[#This Row],[Amount ($)]],0)</f>
        <v>43583.94</v>
      </c>
      <c r="K7942" s="11">
        <f>IF(AND(Cash_Flows[[#This Row],[Security Type]]="Warrant",Cash_Flows[[#This Row],[Metric]]="Balance (GAAP)"),Cash_Flows[[#This Row],[Amount ($)]],0)</f>
        <v>0</v>
      </c>
      <c r="L7942" s="11">
        <f>IF(AND(Cash_Flows[[#This Row],[Security Type]]="Equity",Cash_Flows[[#This Row],[Metric]]="Principal - Cash Investment"),Cash_Flows[[#This Row],[Amount ($)]]*-1,0)</f>
        <v>0</v>
      </c>
      <c r="M7942" s="11">
        <f>IF(AND(Cash_Flows[[#This Row],[Security Type]]="Equity",Cash_Flows[[#This Row],[Metric]]="Balance (GAAP)"),Cash_Flows[[#This Row],[Amount ($)]],0)</f>
        <v>0</v>
      </c>
      <c r="N79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42" s="11">
        <f>Cash_Flows[[#This Row],[Debt Invested]]+Cash_Flows[[#This Row],[Equity Invested]]</f>
        <v>0</v>
      </c>
      <c r="P7942" s="11">
        <f>Cash_Flows[[#This Row],[Debt FMV]]+Cash_Flows[[#This Row],[Warrant FMV]]+Cash_Flows[[#This Row],[Equity FMV]]</f>
        <v>0</v>
      </c>
      <c r="Q7942" s="11">
        <f>Cash_Flows[[#This Row],[Debt RP]]+Cash_Flows[[#This Row],[Equity RP]]</f>
        <v>43583.94</v>
      </c>
      <c r="R7942" t="str">
        <f>IF(Cash_Flows[[#This Row],[Deal]]="Inspired Beauty Brands",Cash_Flows[[#This Row],[X]],_xlfn.CONCAT(Cash_Flows[[#This Row],[Deal]],"-",Cash_Flows[[#This Row],[Fund Name]]))</f>
        <v>Oakpoint-Fund IV</v>
      </c>
      <c r="S7942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7943" spans="1:19" hidden="1" x14ac:dyDescent="0.35">
      <c r="A7943" s="2">
        <v>44227</v>
      </c>
      <c r="B7943" t="s">
        <v>151</v>
      </c>
      <c r="C7943" t="s">
        <v>45</v>
      </c>
      <c r="D7943" t="s">
        <v>21</v>
      </c>
      <c r="E7943" t="s">
        <v>28</v>
      </c>
      <c r="F7943" t="s">
        <v>25</v>
      </c>
      <c r="G7943" s="6">
        <v>44993.05</v>
      </c>
      <c r="H7943" s="11">
        <f>IF(AND(Cash_Flows[[#This Row],[Metric]]="Principal - Cash Investment",Cash_Flows[[#This Row],[Security Type]]&lt;&gt;"Equity"),Cash_Flows[[#This Row],[Amount ($)]]*-1,0)</f>
        <v>0</v>
      </c>
      <c r="I7943" s="11">
        <f>IF(AND(Cash_Flows[[#This Row],[Metric]]="Balance (GAAP)",Cash_Flows[[#This Row],[Security Type]]&lt;&gt;"Equity",Cash_Flows[[#This Row],[Security Type]]&lt;&gt;"Warrant"),Cash_Flows[[#This Row],[Amount ($)]],0)</f>
        <v>0</v>
      </c>
      <c r="J7943" s="11">
        <f>IF(AND(Cash_Flows[[#This Row],[Security Type]]&lt;&gt;"Equity",Cash_Flows[[#This Row],[Metric]]&lt;&gt;"Principal - Cash Investment",Cash_Flows[[#This Row],[Metric]]&lt;&gt;"Balance (GAAP)"),Cash_Flows[[#This Row],[Amount ($)]],0)</f>
        <v>44993.05</v>
      </c>
      <c r="K7943" s="11">
        <f>IF(AND(Cash_Flows[[#This Row],[Security Type]]="Warrant",Cash_Flows[[#This Row],[Metric]]="Balance (GAAP)"),Cash_Flows[[#This Row],[Amount ($)]],0)</f>
        <v>0</v>
      </c>
      <c r="L7943" s="11">
        <f>IF(AND(Cash_Flows[[#This Row],[Security Type]]="Equity",Cash_Flows[[#This Row],[Metric]]="Principal - Cash Investment"),Cash_Flows[[#This Row],[Amount ($)]]*-1,0)</f>
        <v>0</v>
      </c>
      <c r="M7943" s="11">
        <f>IF(AND(Cash_Flows[[#This Row],[Security Type]]="Equity",Cash_Flows[[#This Row],[Metric]]="Balance (GAAP)"),Cash_Flows[[#This Row],[Amount ($)]],0)</f>
        <v>0</v>
      </c>
      <c r="N79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43" s="11">
        <f>Cash_Flows[[#This Row],[Debt Invested]]+Cash_Flows[[#This Row],[Equity Invested]]</f>
        <v>0</v>
      </c>
      <c r="P7943" s="11">
        <f>Cash_Flows[[#This Row],[Debt FMV]]+Cash_Flows[[#This Row],[Warrant FMV]]+Cash_Flows[[#This Row],[Equity FMV]]</f>
        <v>0</v>
      </c>
      <c r="Q7943" s="11">
        <f>Cash_Flows[[#This Row],[Debt RP]]+Cash_Flows[[#This Row],[Equity RP]]</f>
        <v>44993.05</v>
      </c>
      <c r="R7943" t="str">
        <f>IF(Cash_Flows[[#This Row],[Deal]]="Inspired Beauty Brands",Cash_Flows[[#This Row],[X]],_xlfn.CONCAT(Cash_Flows[[#This Row],[Deal]],"-",Cash_Flows[[#This Row],[Fund Name]]))</f>
        <v>Allied Group-Fund IV</v>
      </c>
      <c r="S7943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7944" spans="1:19" hidden="1" x14ac:dyDescent="0.35">
      <c r="A7944" s="2">
        <v>44227</v>
      </c>
      <c r="B7944" t="s">
        <v>159</v>
      </c>
      <c r="C7944" t="s">
        <v>45</v>
      </c>
      <c r="D7944" t="s">
        <v>109</v>
      </c>
      <c r="E7944" t="s">
        <v>28</v>
      </c>
      <c r="F7944" t="s">
        <v>25</v>
      </c>
      <c r="G7944" s="6">
        <v>46506.400000000001</v>
      </c>
      <c r="H7944" s="11">
        <f>IF(AND(Cash_Flows[[#This Row],[Metric]]="Principal - Cash Investment",Cash_Flows[[#This Row],[Security Type]]&lt;&gt;"Equity"),Cash_Flows[[#This Row],[Amount ($)]]*-1,0)</f>
        <v>0</v>
      </c>
      <c r="I7944" s="11">
        <f>IF(AND(Cash_Flows[[#This Row],[Metric]]="Balance (GAAP)",Cash_Flows[[#This Row],[Security Type]]&lt;&gt;"Equity",Cash_Flows[[#This Row],[Security Type]]&lt;&gt;"Warrant"),Cash_Flows[[#This Row],[Amount ($)]],0)</f>
        <v>0</v>
      </c>
      <c r="J7944" s="11">
        <f>IF(AND(Cash_Flows[[#This Row],[Security Type]]&lt;&gt;"Equity",Cash_Flows[[#This Row],[Metric]]&lt;&gt;"Principal - Cash Investment",Cash_Flows[[#This Row],[Metric]]&lt;&gt;"Balance (GAAP)"),Cash_Flows[[#This Row],[Amount ($)]],0)</f>
        <v>46506.400000000001</v>
      </c>
      <c r="K7944" s="11">
        <f>IF(AND(Cash_Flows[[#This Row],[Security Type]]="Warrant",Cash_Flows[[#This Row],[Metric]]="Balance (GAAP)"),Cash_Flows[[#This Row],[Amount ($)]],0)</f>
        <v>0</v>
      </c>
      <c r="L7944" s="11">
        <f>IF(AND(Cash_Flows[[#This Row],[Security Type]]="Equity",Cash_Flows[[#This Row],[Metric]]="Principal - Cash Investment"),Cash_Flows[[#This Row],[Amount ($)]]*-1,0)</f>
        <v>0</v>
      </c>
      <c r="M7944" s="11">
        <f>IF(AND(Cash_Flows[[#This Row],[Security Type]]="Equity",Cash_Flows[[#This Row],[Metric]]="Balance (GAAP)"),Cash_Flows[[#This Row],[Amount ($)]],0)</f>
        <v>0</v>
      </c>
      <c r="N79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44" s="11">
        <f>Cash_Flows[[#This Row],[Debt Invested]]+Cash_Flows[[#This Row],[Equity Invested]]</f>
        <v>0</v>
      </c>
      <c r="P7944" s="11">
        <f>Cash_Flows[[#This Row],[Debt FMV]]+Cash_Flows[[#This Row],[Warrant FMV]]+Cash_Flows[[#This Row],[Equity FMV]]</f>
        <v>0</v>
      </c>
      <c r="Q7944" s="11">
        <f>Cash_Flows[[#This Row],[Debt RP]]+Cash_Flows[[#This Row],[Equity RP]]</f>
        <v>46506.400000000001</v>
      </c>
      <c r="R7944" t="str">
        <f>IF(Cash_Flows[[#This Row],[Deal]]="Inspired Beauty Brands",Cash_Flows[[#This Row],[X]],_xlfn.CONCAT(Cash_Flows[[#This Row],[Deal]],"-",Cash_Flows[[#This Row],[Fund Name]]))</f>
        <v>Team Laboratory Chemical-Fund IV</v>
      </c>
      <c r="S7944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7945" spans="1:19" hidden="1" x14ac:dyDescent="0.35">
      <c r="A7945" s="2">
        <v>44227</v>
      </c>
      <c r="B7945" t="s">
        <v>118</v>
      </c>
      <c r="C7945" t="s">
        <v>45</v>
      </c>
      <c r="D7945" t="s">
        <v>21</v>
      </c>
      <c r="E7945" t="s">
        <v>28</v>
      </c>
      <c r="F7945" t="s">
        <v>25</v>
      </c>
      <c r="G7945" s="6">
        <v>50533.51</v>
      </c>
      <c r="H7945" s="11">
        <f>IF(AND(Cash_Flows[[#This Row],[Metric]]="Principal - Cash Investment",Cash_Flows[[#This Row],[Security Type]]&lt;&gt;"Equity"),Cash_Flows[[#This Row],[Amount ($)]]*-1,0)</f>
        <v>0</v>
      </c>
      <c r="I7945" s="11">
        <f>IF(AND(Cash_Flows[[#This Row],[Metric]]="Balance (GAAP)",Cash_Flows[[#This Row],[Security Type]]&lt;&gt;"Equity",Cash_Flows[[#This Row],[Security Type]]&lt;&gt;"Warrant"),Cash_Flows[[#This Row],[Amount ($)]],0)</f>
        <v>0</v>
      </c>
      <c r="J7945" s="11">
        <f>IF(AND(Cash_Flows[[#This Row],[Security Type]]&lt;&gt;"Equity",Cash_Flows[[#This Row],[Metric]]&lt;&gt;"Principal - Cash Investment",Cash_Flows[[#This Row],[Metric]]&lt;&gt;"Balance (GAAP)"),Cash_Flows[[#This Row],[Amount ($)]],0)</f>
        <v>50533.51</v>
      </c>
      <c r="K7945" s="11">
        <f>IF(AND(Cash_Flows[[#This Row],[Security Type]]="Warrant",Cash_Flows[[#This Row],[Metric]]="Balance (GAAP)"),Cash_Flows[[#This Row],[Amount ($)]],0)</f>
        <v>0</v>
      </c>
      <c r="L7945" s="11">
        <f>IF(AND(Cash_Flows[[#This Row],[Security Type]]="Equity",Cash_Flows[[#This Row],[Metric]]="Principal - Cash Investment"),Cash_Flows[[#This Row],[Amount ($)]]*-1,0)</f>
        <v>0</v>
      </c>
      <c r="M7945" s="11">
        <f>IF(AND(Cash_Flows[[#This Row],[Security Type]]="Equity",Cash_Flows[[#This Row],[Metric]]="Balance (GAAP)"),Cash_Flows[[#This Row],[Amount ($)]],0)</f>
        <v>0</v>
      </c>
      <c r="N79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45" s="11">
        <f>Cash_Flows[[#This Row],[Debt Invested]]+Cash_Flows[[#This Row],[Equity Invested]]</f>
        <v>0</v>
      </c>
      <c r="P7945" s="11">
        <f>Cash_Flows[[#This Row],[Debt FMV]]+Cash_Flows[[#This Row],[Warrant FMV]]+Cash_Flows[[#This Row],[Equity FMV]]</f>
        <v>0</v>
      </c>
      <c r="Q7945" s="11">
        <f>Cash_Flows[[#This Row],[Debt RP]]+Cash_Flows[[#This Row],[Equity RP]]</f>
        <v>50533.51</v>
      </c>
      <c r="R7945" t="str">
        <f>IF(Cash_Flows[[#This Row],[Deal]]="Inspired Beauty Brands",Cash_Flows[[#This Row],[X]],_xlfn.CONCAT(Cash_Flows[[#This Row],[Deal]],"-",Cash_Flows[[#This Row],[Fund Name]]))</f>
        <v>Rotolo Consultants-Fund IV</v>
      </c>
      <c r="S7945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7946" spans="1:19" hidden="1" x14ac:dyDescent="0.35">
      <c r="A7946" s="2">
        <v>44227</v>
      </c>
      <c r="B7946" t="s">
        <v>157</v>
      </c>
      <c r="C7946" t="s">
        <v>50</v>
      </c>
      <c r="D7946" t="s">
        <v>51</v>
      </c>
      <c r="E7946" t="s">
        <v>28</v>
      </c>
      <c r="F7946" t="s">
        <v>25</v>
      </c>
      <c r="G7946" s="6">
        <v>56293.02</v>
      </c>
      <c r="H7946" s="11">
        <f>IF(AND(Cash_Flows[[#This Row],[Metric]]="Principal - Cash Investment",Cash_Flows[[#This Row],[Security Type]]&lt;&gt;"Equity"),Cash_Flows[[#This Row],[Amount ($)]]*-1,0)</f>
        <v>0</v>
      </c>
      <c r="I7946" s="11">
        <f>IF(AND(Cash_Flows[[#This Row],[Metric]]="Balance (GAAP)",Cash_Flows[[#This Row],[Security Type]]&lt;&gt;"Equity",Cash_Flows[[#This Row],[Security Type]]&lt;&gt;"Warrant"),Cash_Flows[[#This Row],[Amount ($)]],0)</f>
        <v>0</v>
      </c>
      <c r="J7946" s="11">
        <f>IF(AND(Cash_Flows[[#This Row],[Security Type]]&lt;&gt;"Equity",Cash_Flows[[#This Row],[Metric]]&lt;&gt;"Principal - Cash Investment",Cash_Flows[[#This Row],[Metric]]&lt;&gt;"Balance (GAAP)"),Cash_Flows[[#This Row],[Amount ($)]],0)</f>
        <v>56293.02</v>
      </c>
      <c r="K7946" s="11">
        <f>IF(AND(Cash_Flows[[#This Row],[Security Type]]="Warrant",Cash_Flows[[#This Row],[Metric]]="Balance (GAAP)"),Cash_Flows[[#This Row],[Amount ($)]],0)</f>
        <v>0</v>
      </c>
      <c r="L7946" s="11">
        <f>IF(AND(Cash_Flows[[#This Row],[Security Type]]="Equity",Cash_Flows[[#This Row],[Metric]]="Principal - Cash Investment"),Cash_Flows[[#This Row],[Amount ($)]]*-1,0)</f>
        <v>0</v>
      </c>
      <c r="M7946" s="11">
        <f>IF(AND(Cash_Flows[[#This Row],[Security Type]]="Equity",Cash_Flows[[#This Row],[Metric]]="Balance (GAAP)"),Cash_Flows[[#This Row],[Amount ($)]],0)</f>
        <v>0</v>
      </c>
      <c r="N79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46" s="11">
        <f>Cash_Flows[[#This Row],[Debt Invested]]+Cash_Flows[[#This Row],[Equity Invested]]</f>
        <v>0</v>
      </c>
      <c r="P7946" s="11">
        <f>Cash_Flows[[#This Row],[Debt FMV]]+Cash_Flows[[#This Row],[Warrant FMV]]+Cash_Flows[[#This Row],[Equity FMV]]</f>
        <v>0</v>
      </c>
      <c r="Q7946" s="11">
        <f>Cash_Flows[[#This Row],[Debt RP]]+Cash_Flows[[#This Row],[Equity RP]]</f>
        <v>56293.02</v>
      </c>
      <c r="R7946" t="str">
        <f>IF(Cash_Flows[[#This Row],[Deal]]="Inspired Beauty Brands",Cash_Flows[[#This Row],[X]],_xlfn.CONCAT(Cash_Flows[[#This Row],[Deal]],"-",Cash_Flows[[#This Row],[Fund Name]]))</f>
        <v>Oakpoint-Fund V</v>
      </c>
      <c r="S7946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7947" spans="1:19" hidden="1" x14ac:dyDescent="0.35">
      <c r="A7947" s="2">
        <v>44227</v>
      </c>
      <c r="B7947" t="s">
        <v>168</v>
      </c>
      <c r="C7947" t="s">
        <v>50</v>
      </c>
      <c r="D7947" t="s">
        <v>109</v>
      </c>
      <c r="E7947" t="s">
        <v>22</v>
      </c>
      <c r="F7947" t="s">
        <v>25</v>
      </c>
      <c r="G7947" s="6">
        <v>58390.400000000001</v>
      </c>
      <c r="H7947" s="11">
        <f>IF(AND(Cash_Flows[[#This Row],[Metric]]="Principal - Cash Investment",Cash_Flows[[#This Row],[Security Type]]&lt;&gt;"Equity"),Cash_Flows[[#This Row],[Amount ($)]]*-1,0)</f>
        <v>0</v>
      </c>
      <c r="I7947" s="11">
        <f>IF(AND(Cash_Flows[[#This Row],[Metric]]="Balance (GAAP)",Cash_Flows[[#This Row],[Security Type]]&lt;&gt;"Equity",Cash_Flows[[#This Row],[Security Type]]&lt;&gt;"Warrant"),Cash_Flows[[#This Row],[Amount ($)]],0)</f>
        <v>0</v>
      </c>
      <c r="J7947" s="11">
        <f>IF(AND(Cash_Flows[[#This Row],[Security Type]]&lt;&gt;"Equity",Cash_Flows[[#This Row],[Metric]]&lt;&gt;"Principal - Cash Investment",Cash_Flows[[#This Row],[Metric]]&lt;&gt;"Balance (GAAP)"),Cash_Flows[[#This Row],[Amount ($)]],0)</f>
        <v>58390.400000000001</v>
      </c>
      <c r="K7947" s="11">
        <f>IF(AND(Cash_Flows[[#This Row],[Security Type]]="Warrant",Cash_Flows[[#This Row],[Metric]]="Balance (GAAP)"),Cash_Flows[[#This Row],[Amount ($)]],0)</f>
        <v>0</v>
      </c>
      <c r="L7947" s="11">
        <f>IF(AND(Cash_Flows[[#This Row],[Security Type]]="Equity",Cash_Flows[[#This Row],[Metric]]="Principal - Cash Investment"),Cash_Flows[[#This Row],[Amount ($)]]*-1,0)</f>
        <v>0</v>
      </c>
      <c r="M7947" s="11">
        <f>IF(AND(Cash_Flows[[#This Row],[Security Type]]="Equity",Cash_Flows[[#This Row],[Metric]]="Balance (GAAP)"),Cash_Flows[[#This Row],[Amount ($)]],0)</f>
        <v>0</v>
      </c>
      <c r="N79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47" s="11">
        <f>Cash_Flows[[#This Row],[Debt Invested]]+Cash_Flows[[#This Row],[Equity Invested]]</f>
        <v>0</v>
      </c>
      <c r="P7947" s="11">
        <f>Cash_Flows[[#This Row],[Debt FMV]]+Cash_Flows[[#This Row],[Warrant FMV]]+Cash_Flows[[#This Row],[Equity FMV]]</f>
        <v>0</v>
      </c>
      <c r="Q7947" s="11">
        <f>Cash_Flows[[#This Row],[Debt RP]]+Cash_Flows[[#This Row],[Equity RP]]</f>
        <v>58390.400000000001</v>
      </c>
      <c r="R7947" t="str">
        <f>IF(Cash_Flows[[#This Row],[Deal]]="Inspired Beauty Brands",Cash_Flows[[#This Row],[X]],_xlfn.CONCAT(Cash_Flows[[#This Row],[Deal]],"-",Cash_Flows[[#This Row],[Fund Name]]))</f>
        <v>Schill Grounds Management-Fund V</v>
      </c>
      <c r="S7947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7948" spans="1:19" hidden="1" x14ac:dyDescent="0.35">
      <c r="A7948" s="2">
        <v>44227</v>
      </c>
      <c r="B7948" t="s">
        <v>137</v>
      </c>
      <c r="C7948" t="s">
        <v>45</v>
      </c>
      <c r="D7948" t="s">
        <v>51</v>
      </c>
      <c r="E7948" t="s">
        <v>28</v>
      </c>
      <c r="F7948" t="s">
        <v>25</v>
      </c>
      <c r="G7948" s="6">
        <v>65617.070000000007</v>
      </c>
      <c r="H7948" s="11">
        <f>IF(AND(Cash_Flows[[#This Row],[Metric]]="Principal - Cash Investment",Cash_Flows[[#This Row],[Security Type]]&lt;&gt;"Equity"),Cash_Flows[[#This Row],[Amount ($)]]*-1,0)</f>
        <v>0</v>
      </c>
      <c r="I7948" s="11">
        <f>IF(AND(Cash_Flows[[#This Row],[Metric]]="Balance (GAAP)",Cash_Flows[[#This Row],[Security Type]]&lt;&gt;"Equity",Cash_Flows[[#This Row],[Security Type]]&lt;&gt;"Warrant"),Cash_Flows[[#This Row],[Amount ($)]],0)</f>
        <v>0</v>
      </c>
      <c r="J7948" s="11">
        <f>IF(AND(Cash_Flows[[#This Row],[Security Type]]&lt;&gt;"Equity",Cash_Flows[[#This Row],[Metric]]&lt;&gt;"Principal - Cash Investment",Cash_Flows[[#This Row],[Metric]]&lt;&gt;"Balance (GAAP)"),Cash_Flows[[#This Row],[Amount ($)]],0)</f>
        <v>65617.070000000007</v>
      </c>
      <c r="K7948" s="11">
        <f>IF(AND(Cash_Flows[[#This Row],[Security Type]]="Warrant",Cash_Flows[[#This Row],[Metric]]="Balance (GAAP)"),Cash_Flows[[#This Row],[Amount ($)]],0)</f>
        <v>0</v>
      </c>
      <c r="L7948" s="11">
        <f>IF(AND(Cash_Flows[[#This Row],[Security Type]]="Equity",Cash_Flows[[#This Row],[Metric]]="Principal - Cash Investment"),Cash_Flows[[#This Row],[Amount ($)]]*-1,0)</f>
        <v>0</v>
      </c>
      <c r="M7948" s="11">
        <f>IF(AND(Cash_Flows[[#This Row],[Security Type]]="Equity",Cash_Flows[[#This Row],[Metric]]="Balance (GAAP)"),Cash_Flows[[#This Row],[Amount ($)]],0)</f>
        <v>0</v>
      </c>
      <c r="N79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48" s="11">
        <f>Cash_Flows[[#This Row],[Debt Invested]]+Cash_Flows[[#This Row],[Equity Invested]]</f>
        <v>0</v>
      </c>
      <c r="P7948" s="11">
        <f>Cash_Flows[[#This Row],[Debt FMV]]+Cash_Flows[[#This Row],[Warrant FMV]]+Cash_Flows[[#This Row],[Equity FMV]]</f>
        <v>0</v>
      </c>
      <c r="Q7948" s="11">
        <f>Cash_Flows[[#This Row],[Debt RP]]+Cash_Flows[[#This Row],[Equity RP]]</f>
        <v>65617.070000000007</v>
      </c>
      <c r="R7948" t="str">
        <f>IF(Cash_Flows[[#This Row],[Deal]]="Inspired Beauty Brands",Cash_Flows[[#This Row],[X]],_xlfn.CONCAT(Cash_Flows[[#This Row],[Deal]],"-",Cash_Flows[[#This Row],[Fund Name]]))</f>
        <v>Allegiance Fundraising Group-Fund IV</v>
      </c>
      <c r="S7948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7949" spans="1:19" hidden="1" x14ac:dyDescent="0.35">
      <c r="A7949" s="2">
        <v>44227</v>
      </c>
      <c r="B7949" t="s">
        <v>134</v>
      </c>
      <c r="C7949" t="s">
        <v>53</v>
      </c>
      <c r="D7949" t="s">
        <v>21</v>
      </c>
      <c r="E7949" t="s">
        <v>28</v>
      </c>
      <c r="F7949" t="s">
        <v>25</v>
      </c>
      <c r="G7949" s="6">
        <v>67166.66</v>
      </c>
      <c r="H7949" s="11">
        <f>IF(AND(Cash_Flows[[#This Row],[Metric]]="Principal - Cash Investment",Cash_Flows[[#This Row],[Security Type]]&lt;&gt;"Equity"),Cash_Flows[[#This Row],[Amount ($)]]*-1,0)</f>
        <v>0</v>
      </c>
      <c r="I7949" s="11">
        <f>IF(AND(Cash_Flows[[#This Row],[Metric]]="Balance (GAAP)",Cash_Flows[[#This Row],[Security Type]]&lt;&gt;"Equity",Cash_Flows[[#This Row],[Security Type]]&lt;&gt;"Warrant"),Cash_Flows[[#This Row],[Amount ($)]],0)</f>
        <v>0</v>
      </c>
      <c r="J7949" s="11">
        <f>IF(AND(Cash_Flows[[#This Row],[Security Type]]&lt;&gt;"Equity",Cash_Flows[[#This Row],[Metric]]&lt;&gt;"Principal - Cash Investment",Cash_Flows[[#This Row],[Metric]]&lt;&gt;"Balance (GAAP)"),Cash_Flows[[#This Row],[Amount ($)]],0)</f>
        <v>67166.66</v>
      </c>
      <c r="K7949" s="11">
        <f>IF(AND(Cash_Flows[[#This Row],[Security Type]]="Warrant",Cash_Flows[[#This Row],[Metric]]="Balance (GAAP)"),Cash_Flows[[#This Row],[Amount ($)]],0)</f>
        <v>0</v>
      </c>
      <c r="L7949" s="11">
        <f>IF(AND(Cash_Flows[[#This Row],[Security Type]]="Equity",Cash_Flows[[#This Row],[Metric]]="Principal - Cash Investment"),Cash_Flows[[#This Row],[Amount ($)]]*-1,0)</f>
        <v>0</v>
      </c>
      <c r="M7949" s="11">
        <f>IF(AND(Cash_Flows[[#This Row],[Security Type]]="Equity",Cash_Flows[[#This Row],[Metric]]="Balance (GAAP)"),Cash_Flows[[#This Row],[Amount ($)]],0)</f>
        <v>0</v>
      </c>
      <c r="N79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49" s="11">
        <f>Cash_Flows[[#This Row],[Debt Invested]]+Cash_Flows[[#This Row],[Equity Invested]]</f>
        <v>0</v>
      </c>
      <c r="P7949" s="11">
        <f>Cash_Flows[[#This Row],[Debt FMV]]+Cash_Flows[[#This Row],[Warrant FMV]]+Cash_Flows[[#This Row],[Equity FMV]]</f>
        <v>0</v>
      </c>
      <c r="Q7949" s="11">
        <f>Cash_Flows[[#This Row],[Debt RP]]+Cash_Flows[[#This Row],[Equity RP]]</f>
        <v>67166.66</v>
      </c>
      <c r="R7949" t="str">
        <f>IF(Cash_Flows[[#This Row],[Deal]]="Inspired Beauty Brands",Cash_Flows[[#This Row],[X]],_xlfn.CONCAT(Cash_Flows[[#This Row],[Deal]],"-",Cash_Flows[[#This Row],[Fund Name]]))</f>
        <v>Rice's Honey-Fund III</v>
      </c>
      <c r="S7949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950" spans="1:19" hidden="1" x14ac:dyDescent="0.35">
      <c r="A7950" s="2">
        <v>44227</v>
      </c>
      <c r="B7950" t="s">
        <v>134</v>
      </c>
      <c r="C7950" t="s">
        <v>45</v>
      </c>
      <c r="D7950" t="s">
        <v>21</v>
      </c>
      <c r="E7950" t="s">
        <v>28</v>
      </c>
      <c r="F7950" t="s">
        <v>25</v>
      </c>
      <c r="G7950" s="6">
        <v>67166.67</v>
      </c>
      <c r="H7950" s="11">
        <f>IF(AND(Cash_Flows[[#This Row],[Metric]]="Principal - Cash Investment",Cash_Flows[[#This Row],[Security Type]]&lt;&gt;"Equity"),Cash_Flows[[#This Row],[Amount ($)]]*-1,0)</f>
        <v>0</v>
      </c>
      <c r="I7950" s="11">
        <f>IF(AND(Cash_Flows[[#This Row],[Metric]]="Balance (GAAP)",Cash_Flows[[#This Row],[Security Type]]&lt;&gt;"Equity",Cash_Flows[[#This Row],[Security Type]]&lt;&gt;"Warrant"),Cash_Flows[[#This Row],[Amount ($)]],0)</f>
        <v>0</v>
      </c>
      <c r="J7950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7950" s="11">
        <f>IF(AND(Cash_Flows[[#This Row],[Security Type]]="Warrant",Cash_Flows[[#This Row],[Metric]]="Balance (GAAP)"),Cash_Flows[[#This Row],[Amount ($)]],0)</f>
        <v>0</v>
      </c>
      <c r="L7950" s="11">
        <f>IF(AND(Cash_Flows[[#This Row],[Security Type]]="Equity",Cash_Flows[[#This Row],[Metric]]="Principal - Cash Investment"),Cash_Flows[[#This Row],[Amount ($)]]*-1,0)</f>
        <v>0</v>
      </c>
      <c r="M7950" s="11">
        <f>IF(AND(Cash_Flows[[#This Row],[Security Type]]="Equity",Cash_Flows[[#This Row],[Metric]]="Balance (GAAP)"),Cash_Flows[[#This Row],[Amount ($)]],0)</f>
        <v>0</v>
      </c>
      <c r="N79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50" s="11">
        <f>Cash_Flows[[#This Row],[Debt Invested]]+Cash_Flows[[#This Row],[Equity Invested]]</f>
        <v>0</v>
      </c>
      <c r="P7950" s="11">
        <f>Cash_Flows[[#This Row],[Debt FMV]]+Cash_Flows[[#This Row],[Warrant FMV]]+Cash_Flows[[#This Row],[Equity FMV]]</f>
        <v>0</v>
      </c>
      <c r="Q7950" s="11">
        <f>Cash_Flows[[#This Row],[Debt RP]]+Cash_Flows[[#This Row],[Equity RP]]</f>
        <v>67166.67</v>
      </c>
      <c r="R7950" t="str">
        <f>IF(Cash_Flows[[#This Row],[Deal]]="Inspired Beauty Brands",Cash_Flows[[#This Row],[X]],_xlfn.CONCAT(Cash_Flows[[#This Row],[Deal]],"-",Cash_Flows[[#This Row],[Fund Name]]))</f>
        <v>Rice's Honey-Fund IV</v>
      </c>
      <c r="S7950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951" spans="1:19" hidden="1" x14ac:dyDescent="0.35">
      <c r="A7951" s="2">
        <v>44227</v>
      </c>
      <c r="B7951" t="s">
        <v>152</v>
      </c>
      <c r="C7951" t="s">
        <v>45</v>
      </c>
      <c r="D7951" t="s">
        <v>51</v>
      </c>
      <c r="E7951" t="s">
        <v>28</v>
      </c>
      <c r="F7951" t="s">
        <v>25</v>
      </c>
      <c r="G7951" s="6">
        <v>68108.34</v>
      </c>
      <c r="H7951" s="11">
        <f>IF(AND(Cash_Flows[[#This Row],[Metric]]="Principal - Cash Investment",Cash_Flows[[#This Row],[Security Type]]&lt;&gt;"Equity"),Cash_Flows[[#This Row],[Amount ($)]]*-1,0)</f>
        <v>0</v>
      </c>
      <c r="I7951" s="11">
        <f>IF(AND(Cash_Flows[[#This Row],[Metric]]="Balance (GAAP)",Cash_Flows[[#This Row],[Security Type]]&lt;&gt;"Equity",Cash_Flows[[#This Row],[Security Type]]&lt;&gt;"Warrant"),Cash_Flows[[#This Row],[Amount ($)]],0)</f>
        <v>0</v>
      </c>
      <c r="J7951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7951" s="11">
        <f>IF(AND(Cash_Flows[[#This Row],[Security Type]]="Warrant",Cash_Flows[[#This Row],[Metric]]="Balance (GAAP)"),Cash_Flows[[#This Row],[Amount ($)]],0)</f>
        <v>0</v>
      </c>
      <c r="L7951" s="11">
        <f>IF(AND(Cash_Flows[[#This Row],[Security Type]]="Equity",Cash_Flows[[#This Row],[Metric]]="Principal - Cash Investment"),Cash_Flows[[#This Row],[Amount ($)]]*-1,0)</f>
        <v>0</v>
      </c>
      <c r="M7951" s="11">
        <f>IF(AND(Cash_Flows[[#This Row],[Security Type]]="Equity",Cash_Flows[[#This Row],[Metric]]="Balance (GAAP)"),Cash_Flows[[#This Row],[Amount ($)]],0)</f>
        <v>0</v>
      </c>
      <c r="N79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51" s="11">
        <f>Cash_Flows[[#This Row],[Debt Invested]]+Cash_Flows[[#This Row],[Equity Invested]]</f>
        <v>0</v>
      </c>
      <c r="P7951" s="11">
        <f>Cash_Flows[[#This Row],[Debt FMV]]+Cash_Flows[[#This Row],[Warrant FMV]]+Cash_Flows[[#This Row],[Equity FMV]]</f>
        <v>0</v>
      </c>
      <c r="Q7951" s="11">
        <f>Cash_Flows[[#This Row],[Debt RP]]+Cash_Flows[[#This Row],[Equity RP]]</f>
        <v>68108.34</v>
      </c>
      <c r="R7951" t="str">
        <f>IF(Cash_Flows[[#This Row],[Deal]]="Inspired Beauty Brands",Cash_Flows[[#This Row],[X]],_xlfn.CONCAT(Cash_Flows[[#This Row],[Deal]],"-",Cash_Flows[[#This Row],[Fund Name]]))</f>
        <v>Frankston Packaging-Fund IV</v>
      </c>
      <c r="S7951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7952" spans="1:19" hidden="1" x14ac:dyDescent="0.35">
      <c r="A7952" s="2">
        <v>44227</v>
      </c>
      <c r="B7952" t="s">
        <v>167</v>
      </c>
      <c r="C7952" t="s">
        <v>50</v>
      </c>
      <c r="D7952" t="s">
        <v>51</v>
      </c>
      <c r="E7952" t="s">
        <v>28</v>
      </c>
      <c r="F7952" t="s">
        <v>25</v>
      </c>
      <c r="G7952" s="6">
        <v>68888.89</v>
      </c>
      <c r="H7952" s="11">
        <f>IF(AND(Cash_Flows[[#This Row],[Metric]]="Principal - Cash Investment",Cash_Flows[[#This Row],[Security Type]]&lt;&gt;"Equity"),Cash_Flows[[#This Row],[Amount ($)]]*-1,0)</f>
        <v>0</v>
      </c>
      <c r="I7952" s="11">
        <f>IF(AND(Cash_Flows[[#This Row],[Metric]]="Balance (GAAP)",Cash_Flows[[#This Row],[Security Type]]&lt;&gt;"Equity",Cash_Flows[[#This Row],[Security Type]]&lt;&gt;"Warrant"),Cash_Flows[[#This Row],[Amount ($)]],0)</f>
        <v>0</v>
      </c>
      <c r="J7952" s="11">
        <f>IF(AND(Cash_Flows[[#This Row],[Security Type]]&lt;&gt;"Equity",Cash_Flows[[#This Row],[Metric]]&lt;&gt;"Principal - Cash Investment",Cash_Flows[[#This Row],[Metric]]&lt;&gt;"Balance (GAAP)"),Cash_Flows[[#This Row],[Amount ($)]],0)</f>
        <v>68888.89</v>
      </c>
      <c r="K7952" s="11">
        <f>IF(AND(Cash_Flows[[#This Row],[Security Type]]="Warrant",Cash_Flows[[#This Row],[Metric]]="Balance (GAAP)"),Cash_Flows[[#This Row],[Amount ($)]],0)</f>
        <v>0</v>
      </c>
      <c r="L7952" s="11">
        <f>IF(AND(Cash_Flows[[#This Row],[Security Type]]="Equity",Cash_Flows[[#This Row],[Metric]]="Principal - Cash Investment"),Cash_Flows[[#This Row],[Amount ($)]]*-1,0)</f>
        <v>0</v>
      </c>
      <c r="M7952" s="11">
        <f>IF(AND(Cash_Flows[[#This Row],[Security Type]]="Equity",Cash_Flows[[#This Row],[Metric]]="Balance (GAAP)"),Cash_Flows[[#This Row],[Amount ($)]],0)</f>
        <v>0</v>
      </c>
      <c r="N79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52" s="11">
        <f>Cash_Flows[[#This Row],[Debt Invested]]+Cash_Flows[[#This Row],[Equity Invested]]</f>
        <v>0</v>
      </c>
      <c r="P7952" s="11">
        <f>Cash_Flows[[#This Row],[Debt FMV]]+Cash_Flows[[#This Row],[Warrant FMV]]+Cash_Flows[[#This Row],[Equity FMV]]</f>
        <v>0</v>
      </c>
      <c r="Q7952" s="11">
        <f>Cash_Flows[[#This Row],[Debt RP]]+Cash_Flows[[#This Row],[Equity RP]]</f>
        <v>68888.89</v>
      </c>
      <c r="R7952" t="str">
        <f>IF(Cash_Flows[[#This Row],[Deal]]="Inspired Beauty Brands",Cash_Flows[[#This Row],[X]],_xlfn.CONCAT(Cash_Flows[[#This Row],[Deal]],"-",Cash_Flows[[#This Row],[Fund Name]]))</f>
        <v>AccuTitle Software-Fund V</v>
      </c>
      <c r="S7952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7953" spans="1:19" hidden="1" x14ac:dyDescent="0.35">
      <c r="A7953" s="2">
        <v>44227</v>
      </c>
      <c r="B7953" t="s">
        <v>150</v>
      </c>
      <c r="C7953" t="s">
        <v>45</v>
      </c>
      <c r="D7953" t="s">
        <v>51</v>
      </c>
      <c r="E7953" t="s">
        <v>22</v>
      </c>
      <c r="F7953" t="s">
        <v>25</v>
      </c>
      <c r="G7953" s="6">
        <v>70068.490000000005</v>
      </c>
      <c r="H7953" s="11">
        <f>IF(AND(Cash_Flows[[#This Row],[Metric]]="Principal - Cash Investment",Cash_Flows[[#This Row],[Security Type]]&lt;&gt;"Equity"),Cash_Flows[[#This Row],[Amount ($)]]*-1,0)</f>
        <v>0</v>
      </c>
      <c r="I7953" s="11">
        <f>IF(AND(Cash_Flows[[#This Row],[Metric]]="Balance (GAAP)",Cash_Flows[[#This Row],[Security Type]]&lt;&gt;"Equity",Cash_Flows[[#This Row],[Security Type]]&lt;&gt;"Warrant"),Cash_Flows[[#This Row],[Amount ($)]],0)</f>
        <v>0</v>
      </c>
      <c r="J7953" s="11">
        <f>IF(AND(Cash_Flows[[#This Row],[Security Type]]&lt;&gt;"Equity",Cash_Flows[[#This Row],[Metric]]&lt;&gt;"Principal - Cash Investment",Cash_Flows[[#This Row],[Metric]]&lt;&gt;"Balance (GAAP)"),Cash_Flows[[#This Row],[Amount ($)]],0)</f>
        <v>70068.490000000005</v>
      </c>
      <c r="K7953" s="11">
        <f>IF(AND(Cash_Flows[[#This Row],[Security Type]]="Warrant",Cash_Flows[[#This Row],[Metric]]="Balance (GAAP)"),Cash_Flows[[#This Row],[Amount ($)]],0)</f>
        <v>0</v>
      </c>
      <c r="L7953" s="11">
        <f>IF(AND(Cash_Flows[[#This Row],[Security Type]]="Equity",Cash_Flows[[#This Row],[Metric]]="Principal - Cash Investment"),Cash_Flows[[#This Row],[Amount ($)]]*-1,0)</f>
        <v>0</v>
      </c>
      <c r="M7953" s="11">
        <f>IF(AND(Cash_Flows[[#This Row],[Security Type]]="Equity",Cash_Flows[[#This Row],[Metric]]="Balance (GAAP)"),Cash_Flows[[#This Row],[Amount ($)]],0)</f>
        <v>0</v>
      </c>
      <c r="N79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53" s="11">
        <f>Cash_Flows[[#This Row],[Debt Invested]]+Cash_Flows[[#This Row],[Equity Invested]]</f>
        <v>0</v>
      </c>
      <c r="P7953" s="11">
        <f>Cash_Flows[[#This Row],[Debt FMV]]+Cash_Flows[[#This Row],[Warrant FMV]]+Cash_Flows[[#This Row],[Equity FMV]]</f>
        <v>0</v>
      </c>
      <c r="Q7953" s="11">
        <f>Cash_Flows[[#This Row],[Debt RP]]+Cash_Flows[[#This Row],[Equity RP]]</f>
        <v>70068.490000000005</v>
      </c>
      <c r="R7953" t="str">
        <f>IF(Cash_Flows[[#This Row],[Deal]]="Inspired Beauty Brands",Cash_Flows[[#This Row],[X]],_xlfn.CONCAT(Cash_Flows[[#This Row],[Deal]],"-",Cash_Flows[[#This Row],[Fund Name]]))</f>
        <v>Solid Surface Care-Fund IV</v>
      </c>
      <c r="S7953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7954" spans="1:19" hidden="1" x14ac:dyDescent="0.35">
      <c r="A7954" s="2">
        <v>44227</v>
      </c>
      <c r="B7954" t="s">
        <v>145</v>
      </c>
      <c r="C7954" t="s">
        <v>45</v>
      </c>
      <c r="D7954" t="s">
        <v>21</v>
      </c>
      <c r="E7954" t="s">
        <v>28</v>
      </c>
      <c r="F7954" t="s">
        <v>25</v>
      </c>
      <c r="G7954" s="6">
        <v>76499.89</v>
      </c>
      <c r="H7954" s="11">
        <f>IF(AND(Cash_Flows[[#This Row],[Metric]]="Principal - Cash Investment",Cash_Flows[[#This Row],[Security Type]]&lt;&gt;"Equity"),Cash_Flows[[#This Row],[Amount ($)]]*-1,0)</f>
        <v>0</v>
      </c>
      <c r="I7954" s="11">
        <f>IF(AND(Cash_Flows[[#This Row],[Metric]]="Balance (GAAP)",Cash_Flows[[#This Row],[Security Type]]&lt;&gt;"Equity",Cash_Flows[[#This Row],[Security Type]]&lt;&gt;"Warrant"),Cash_Flows[[#This Row],[Amount ($)]],0)</f>
        <v>0</v>
      </c>
      <c r="J7954" s="11">
        <f>IF(AND(Cash_Flows[[#This Row],[Security Type]]&lt;&gt;"Equity",Cash_Flows[[#This Row],[Metric]]&lt;&gt;"Principal - Cash Investment",Cash_Flows[[#This Row],[Metric]]&lt;&gt;"Balance (GAAP)"),Cash_Flows[[#This Row],[Amount ($)]],0)</f>
        <v>76499.89</v>
      </c>
      <c r="K7954" s="11">
        <f>IF(AND(Cash_Flows[[#This Row],[Security Type]]="Warrant",Cash_Flows[[#This Row],[Metric]]="Balance (GAAP)"),Cash_Flows[[#This Row],[Amount ($)]],0)</f>
        <v>0</v>
      </c>
      <c r="L7954" s="11">
        <f>IF(AND(Cash_Flows[[#This Row],[Security Type]]="Equity",Cash_Flows[[#This Row],[Metric]]="Principal - Cash Investment"),Cash_Flows[[#This Row],[Amount ($)]]*-1,0)</f>
        <v>0</v>
      </c>
      <c r="M7954" s="11">
        <f>IF(AND(Cash_Flows[[#This Row],[Security Type]]="Equity",Cash_Flows[[#This Row],[Metric]]="Balance (GAAP)"),Cash_Flows[[#This Row],[Amount ($)]],0)</f>
        <v>0</v>
      </c>
      <c r="N79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54" s="11">
        <f>Cash_Flows[[#This Row],[Debt Invested]]+Cash_Flows[[#This Row],[Equity Invested]]</f>
        <v>0</v>
      </c>
      <c r="P7954" s="11">
        <f>Cash_Flows[[#This Row],[Debt FMV]]+Cash_Flows[[#This Row],[Warrant FMV]]+Cash_Flows[[#This Row],[Equity FMV]]</f>
        <v>0</v>
      </c>
      <c r="Q7954" s="11">
        <f>Cash_Flows[[#This Row],[Debt RP]]+Cash_Flows[[#This Row],[Equity RP]]</f>
        <v>76499.89</v>
      </c>
      <c r="R7954" t="str">
        <f>IF(Cash_Flows[[#This Row],[Deal]]="Inspired Beauty Brands",Cash_Flows[[#This Row],[X]],_xlfn.CONCAT(Cash_Flows[[#This Row],[Deal]],"-",Cash_Flows[[#This Row],[Fund Name]]))</f>
        <v>Alloy Cladding Company-Fund IV</v>
      </c>
      <c r="S7954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7955" spans="1:19" hidden="1" x14ac:dyDescent="0.35">
      <c r="A7955" s="2">
        <v>44227</v>
      </c>
      <c r="B7955" t="s">
        <v>139</v>
      </c>
      <c r="C7955" t="s">
        <v>45</v>
      </c>
      <c r="D7955" t="s">
        <v>21</v>
      </c>
      <c r="E7955" t="s">
        <v>28</v>
      </c>
      <c r="F7955" t="s">
        <v>25</v>
      </c>
      <c r="G7955" s="6">
        <v>79954.25</v>
      </c>
      <c r="H7955" s="11">
        <f>IF(AND(Cash_Flows[[#This Row],[Metric]]="Principal - Cash Investment",Cash_Flows[[#This Row],[Security Type]]&lt;&gt;"Equity"),Cash_Flows[[#This Row],[Amount ($)]]*-1,0)</f>
        <v>0</v>
      </c>
      <c r="I7955" s="11">
        <f>IF(AND(Cash_Flows[[#This Row],[Metric]]="Balance (GAAP)",Cash_Flows[[#This Row],[Security Type]]&lt;&gt;"Equity",Cash_Flows[[#This Row],[Security Type]]&lt;&gt;"Warrant"),Cash_Flows[[#This Row],[Amount ($)]],0)</f>
        <v>0</v>
      </c>
      <c r="J7955" s="11">
        <f>IF(AND(Cash_Flows[[#This Row],[Security Type]]&lt;&gt;"Equity",Cash_Flows[[#This Row],[Metric]]&lt;&gt;"Principal - Cash Investment",Cash_Flows[[#This Row],[Metric]]&lt;&gt;"Balance (GAAP)"),Cash_Flows[[#This Row],[Amount ($)]],0)</f>
        <v>79954.25</v>
      </c>
      <c r="K7955" s="11">
        <f>IF(AND(Cash_Flows[[#This Row],[Security Type]]="Warrant",Cash_Flows[[#This Row],[Metric]]="Balance (GAAP)"),Cash_Flows[[#This Row],[Amount ($)]],0)</f>
        <v>0</v>
      </c>
      <c r="L7955" s="11">
        <f>IF(AND(Cash_Flows[[#This Row],[Security Type]]="Equity",Cash_Flows[[#This Row],[Metric]]="Principal - Cash Investment"),Cash_Flows[[#This Row],[Amount ($)]]*-1,0)</f>
        <v>0</v>
      </c>
      <c r="M7955" s="11">
        <f>IF(AND(Cash_Flows[[#This Row],[Security Type]]="Equity",Cash_Flows[[#This Row],[Metric]]="Balance (GAAP)"),Cash_Flows[[#This Row],[Amount ($)]],0)</f>
        <v>0</v>
      </c>
      <c r="N79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55" s="11">
        <f>Cash_Flows[[#This Row],[Debt Invested]]+Cash_Flows[[#This Row],[Equity Invested]]</f>
        <v>0</v>
      </c>
      <c r="P7955" s="11">
        <f>Cash_Flows[[#This Row],[Debt FMV]]+Cash_Flows[[#This Row],[Warrant FMV]]+Cash_Flows[[#This Row],[Equity FMV]]</f>
        <v>0</v>
      </c>
      <c r="Q7955" s="11">
        <f>Cash_Flows[[#This Row],[Debt RP]]+Cash_Flows[[#This Row],[Equity RP]]</f>
        <v>79954.25</v>
      </c>
      <c r="R7955" t="str">
        <f>IF(Cash_Flows[[#This Row],[Deal]]="Inspired Beauty Brands",Cash_Flows[[#This Row],[X]],_xlfn.CONCAT(Cash_Flows[[#This Row],[Deal]],"-",Cash_Flows[[#This Row],[Fund Name]]))</f>
        <v>Heritage Health Solutions-Fund IV</v>
      </c>
      <c r="S7955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7956" spans="1:19" hidden="1" x14ac:dyDescent="0.35">
      <c r="A7956" s="2">
        <v>44227</v>
      </c>
      <c r="B7956" t="s">
        <v>139</v>
      </c>
      <c r="C7956" t="s">
        <v>53</v>
      </c>
      <c r="D7956" t="s">
        <v>21</v>
      </c>
      <c r="E7956" t="s">
        <v>28</v>
      </c>
      <c r="F7956" t="s">
        <v>25</v>
      </c>
      <c r="G7956" s="6">
        <v>79954.259999999995</v>
      </c>
      <c r="H7956" s="11">
        <f>IF(AND(Cash_Flows[[#This Row],[Metric]]="Principal - Cash Investment",Cash_Flows[[#This Row],[Security Type]]&lt;&gt;"Equity"),Cash_Flows[[#This Row],[Amount ($)]]*-1,0)</f>
        <v>0</v>
      </c>
      <c r="I7956" s="11">
        <f>IF(AND(Cash_Flows[[#This Row],[Metric]]="Balance (GAAP)",Cash_Flows[[#This Row],[Security Type]]&lt;&gt;"Equity",Cash_Flows[[#This Row],[Security Type]]&lt;&gt;"Warrant"),Cash_Flows[[#This Row],[Amount ($)]],0)</f>
        <v>0</v>
      </c>
      <c r="J7956" s="11">
        <f>IF(AND(Cash_Flows[[#This Row],[Security Type]]&lt;&gt;"Equity",Cash_Flows[[#This Row],[Metric]]&lt;&gt;"Principal - Cash Investment",Cash_Flows[[#This Row],[Metric]]&lt;&gt;"Balance (GAAP)"),Cash_Flows[[#This Row],[Amount ($)]],0)</f>
        <v>79954.259999999995</v>
      </c>
      <c r="K7956" s="11">
        <f>IF(AND(Cash_Flows[[#This Row],[Security Type]]="Warrant",Cash_Flows[[#This Row],[Metric]]="Balance (GAAP)"),Cash_Flows[[#This Row],[Amount ($)]],0)</f>
        <v>0</v>
      </c>
      <c r="L7956" s="11">
        <f>IF(AND(Cash_Flows[[#This Row],[Security Type]]="Equity",Cash_Flows[[#This Row],[Metric]]="Principal - Cash Investment"),Cash_Flows[[#This Row],[Amount ($)]]*-1,0)</f>
        <v>0</v>
      </c>
      <c r="M7956" s="11">
        <f>IF(AND(Cash_Flows[[#This Row],[Security Type]]="Equity",Cash_Flows[[#This Row],[Metric]]="Balance (GAAP)"),Cash_Flows[[#This Row],[Amount ($)]],0)</f>
        <v>0</v>
      </c>
      <c r="N79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56" s="11">
        <f>Cash_Flows[[#This Row],[Debt Invested]]+Cash_Flows[[#This Row],[Equity Invested]]</f>
        <v>0</v>
      </c>
      <c r="P7956" s="11">
        <f>Cash_Flows[[#This Row],[Debt FMV]]+Cash_Flows[[#This Row],[Warrant FMV]]+Cash_Flows[[#This Row],[Equity FMV]]</f>
        <v>0</v>
      </c>
      <c r="Q7956" s="11">
        <f>Cash_Flows[[#This Row],[Debt RP]]+Cash_Flows[[#This Row],[Equity RP]]</f>
        <v>79954.259999999995</v>
      </c>
      <c r="R7956" t="str">
        <f>IF(Cash_Flows[[#This Row],[Deal]]="Inspired Beauty Brands",Cash_Flows[[#This Row],[X]],_xlfn.CONCAT(Cash_Flows[[#This Row],[Deal]],"-",Cash_Flows[[#This Row],[Fund Name]]))</f>
        <v>Heritage Health Solutions-Fund III</v>
      </c>
      <c r="S7956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7957" spans="1:19" hidden="1" x14ac:dyDescent="0.35">
      <c r="A7957" s="2">
        <v>44227</v>
      </c>
      <c r="B7957" t="s">
        <v>127</v>
      </c>
      <c r="C7957" t="s">
        <v>53</v>
      </c>
      <c r="D7957" t="s">
        <v>21</v>
      </c>
      <c r="E7957" t="s">
        <v>28</v>
      </c>
      <c r="F7957" t="s">
        <v>25</v>
      </c>
      <c r="G7957" s="6">
        <v>79972.179999999993</v>
      </c>
      <c r="H7957" s="11">
        <f>IF(AND(Cash_Flows[[#This Row],[Metric]]="Principal - Cash Investment",Cash_Flows[[#This Row],[Security Type]]&lt;&gt;"Equity"),Cash_Flows[[#This Row],[Amount ($)]]*-1,0)</f>
        <v>0</v>
      </c>
      <c r="I7957" s="11">
        <f>IF(AND(Cash_Flows[[#This Row],[Metric]]="Balance (GAAP)",Cash_Flows[[#This Row],[Security Type]]&lt;&gt;"Equity",Cash_Flows[[#This Row],[Security Type]]&lt;&gt;"Warrant"),Cash_Flows[[#This Row],[Amount ($)]],0)</f>
        <v>0</v>
      </c>
      <c r="J7957" s="11">
        <f>IF(AND(Cash_Flows[[#This Row],[Security Type]]&lt;&gt;"Equity",Cash_Flows[[#This Row],[Metric]]&lt;&gt;"Principal - Cash Investment",Cash_Flows[[#This Row],[Metric]]&lt;&gt;"Balance (GAAP)"),Cash_Flows[[#This Row],[Amount ($)]],0)</f>
        <v>79972.179999999993</v>
      </c>
      <c r="K7957" s="11">
        <f>IF(AND(Cash_Flows[[#This Row],[Security Type]]="Warrant",Cash_Flows[[#This Row],[Metric]]="Balance (GAAP)"),Cash_Flows[[#This Row],[Amount ($)]],0)</f>
        <v>0</v>
      </c>
      <c r="L7957" s="11">
        <f>IF(AND(Cash_Flows[[#This Row],[Security Type]]="Equity",Cash_Flows[[#This Row],[Metric]]="Principal - Cash Investment"),Cash_Flows[[#This Row],[Amount ($)]]*-1,0)</f>
        <v>0</v>
      </c>
      <c r="M7957" s="11">
        <f>IF(AND(Cash_Flows[[#This Row],[Security Type]]="Equity",Cash_Flows[[#This Row],[Metric]]="Balance (GAAP)"),Cash_Flows[[#This Row],[Amount ($)]],0)</f>
        <v>0</v>
      </c>
      <c r="N79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57" s="11">
        <f>Cash_Flows[[#This Row],[Debt Invested]]+Cash_Flows[[#This Row],[Equity Invested]]</f>
        <v>0</v>
      </c>
      <c r="P7957" s="11">
        <f>Cash_Flows[[#This Row],[Debt FMV]]+Cash_Flows[[#This Row],[Warrant FMV]]+Cash_Flows[[#This Row],[Equity FMV]]</f>
        <v>0</v>
      </c>
      <c r="Q7957" s="11">
        <f>Cash_Flows[[#This Row],[Debt RP]]+Cash_Flows[[#This Row],[Equity RP]]</f>
        <v>79972.179999999993</v>
      </c>
      <c r="R7957" t="str">
        <f>IF(Cash_Flows[[#This Row],[Deal]]="Inspired Beauty Brands",Cash_Flows[[#This Row],[X]],_xlfn.CONCAT(Cash_Flows[[#This Row],[Deal]],"-",Cash_Flows[[#This Row],[Fund Name]]))</f>
        <v>Avomeen Analytical Services-Fund III</v>
      </c>
      <c r="S7957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7958" spans="1:19" hidden="1" x14ac:dyDescent="0.35">
      <c r="A7958" s="2">
        <v>44227</v>
      </c>
      <c r="B7958" t="s">
        <v>149</v>
      </c>
      <c r="C7958" t="s">
        <v>45</v>
      </c>
      <c r="D7958" t="s">
        <v>109</v>
      </c>
      <c r="E7958" t="s">
        <v>28</v>
      </c>
      <c r="F7958" t="s">
        <v>25</v>
      </c>
      <c r="G7958" s="6">
        <v>82666.67</v>
      </c>
      <c r="H7958" s="11">
        <f>IF(AND(Cash_Flows[[#This Row],[Metric]]="Principal - Cash Investment",Cash_Flows[[#This Row],[Security Type]]&lt;&gt;"Equity"),Cash_Flows[[#This Row],[Amount ($)]]*-1,0)</f>
        <v>0</v>
      </c>
      <c r="I7958" s="11">
        <f>IF(AND(Cash_Flows[[#This Row],[Metric]]="Balance (GAAP)",Cash_Flows[[#This Row],[Security Type]]&lt;&gt;"Equity",Cash_Flows[[#This Row],[Security Type]]&lt;&gt;"Warrant"),Cash_Flows[[#This Row],[Amount ($)]],0)</f>
        <v>0</v>
      </c>
      <c r="J7958" s="11">
        <f>IF(AND(Cash_Flows[[#This Row],[Security Type]]&lt;&gt;"Equity",Cash_Flows[[#This Row],[Metric]]&lt;&gt;"Principal - Cash Investment",Cash_Flows[[#This Row],[Metric]]&lt;&gt;"Balance (GAAP)"),Cash_Flows[[#This Row],[Amount ($)]],0)</f>
        <v>82666.67</v>
      </c>
      <c r="K7958" s="11">
        <f>IF(AND(Cash_Flows[[#This Row],[Security Type]]="Warrant",Cash_Flows[[#This Row],[Metric]]="Balance (GAAP)"),Cash_Flows[[#This Row],[Amount ($)]],0)</f>
        <v>0</v>
      </c>
      <c r="L7958" s="11">
        <f>IF(AND(Cash_Flows[[#This Row],[Security Type]]="Equity",Cash_Flows[[#This Row],[Metric]]="Principal - Cash Investment"),Cash_Flows[[#This Row],[Amount ($)]]*-1,0)</f>
        <v>0</v>
      </c>
      <c r="M7958" s="11">
        <f>IF(AND(Cash_Flows[[#This Row],[Security Type]]="Equity",Cash_Flows[[#This Row],[Metric]]="Balance (GAAP)"),Cash_Flows[[#This Row],[Amount ($)]],0)</f>
        <v>0</v>
      </c>
      <c r="N79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58" s="11">
        <f>Cash_Flows[[#This Row],[Debt Invested]]+Cash_Flows[[#This Row],[Equity Invested]]</f>
        <v>0</v>
      </c>
      <c r="P7958" s="11">
        <f>Cash_Flows[[#This Row],[Debt FMV]]+Cash_Flows[[#This Row],[Warrant FMV]]+Cash_Flows[[#This Row],[Equity FMV]]</f>
        <v>0</v>
      </c>
      <c r="Q7958" s="11">
        <f>Cash_Flows[[#This Row],[Debt RP]]+Cash_Flows[[#This Row],[Equity RP]]</f>
        <v>82666.67</v>
      </c>
      <c r="R7958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7958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7959" spans="1:19" hidden="1" x14ac:dyDescent="0.35">
      <c r="A7959" s="2">
        <v>44227</v>
      </c>
      <c r="B7959" t="s">
        <v>158</v>
      </c>
      <c r="C7959" t="s">
        <v>45</v>
      </c>
      <c r="D7959" t="s">
        <v>109</v>
      </c>
      <c r="E7959" t="s">
        <v>28</v>
      </c>
      <c r="F7959" t="s">
        <v>25</v>
      </c>
      <c r="G7959" s="6">
        <v>83125.009999999995</v>
      </c>
      <c r="H7959" s="11">
        <f>IF(AND(Cash_Flows[[#This Row],[Metric]]="Principal - Cash Investment",Cash_Flows[[#This Row],[Security Type]]&lt;&gt;"Equity"),Cash_Flows[[#This Row],[Amount ($)]]*-1,0)</f>
        <v>0</v>
      </c>
      <c r="I7959" s="11">
        <f>IF(AND(Cash_Flows[[#This Row],[Metric]]="Balance (GAAP)",Cash_Flows[[#This Row],[Security Type]]&lt;&gt;"Equity",Cash_Flows[[#This Row],[Security Type]]&lt;&gt;"Warrant"),Cash_Flows[[#This Row],[Amount ($)]],0)</f>
        <v>0</v>
      </c>
      <c r="J7959" s="11">
        <f>IF(AND(Cash_Flows[[#This Row],[Security Type]]&lt;&gt;"Equity",Cash_Flows[[#This Row],[Metric]]&lt;&gt;"Principal - Cash Investment",Cash_Flows[[#This Row],[Metric]]&lt;&gt;"Balance (GAAP)"),Cash_Flows[[#This Row],[Amount ($)]],0)</f>
        <v>83125.009999999995</v>
      </c>
      <c r="K7959" s="11">
        <f>IF(AND(Cash_Flows[[#This Row],[Security Type]]="Warrant",Cash_Flows[[#This Row],[Metric]]="Balance (GAAP)"),Cash_Flows[[#This Row],[Amount ($)]],0)</f>
        <v>0</v>
      </c>
      <c r="L7959" s="11">
        <f>IF(AND(Cash_Flows[[#This Row],[Security Type]]="Equity",Cash_Flows[[#This Row],[Metric]]="Principal - Cash Investment"),Cash_Flows[[#This Row],[Amount ($)]]*-1,0)</f>
        <v>0</v>
      </c>
      <c r="M7959" s="11">
        <f>IF(AND(Cash_Flows[[#This Row],[Security Type]]="Equity",Cash_Flows[[#This Row],[Metric]]="Balance (GAAP)"),Cash_Flows[[#This Row],[Amount ($)]],0)</f>
        <v>0</v>
      </c>
      <c r="N79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59" s="11">
        <f>Cash_Flows[[#This Row],[Debt Invested]]+Cash_Flows[[#This Row],[Equity Invested]]</f>
        <v>0</v>
      </c>
      <c r="P7959" s="11">
        <f>Cash_Flows[[#This Row],[Debt FMV]]+Cash_Flows[[#This Row],[Warrant FMV]]+Cash_Flows[[#This Row],[Equity FMV]]</f>
        <v>0</v>
      </c>
      <c r="Q7959" s="11">
        <f>Cash_Flows[[#This Row],[Debt RP]]+Cash_Flows[[#This Row],[Equity RP]]</f>
        <v>83125.009999999995</v>
      </c>
      <c r="R7959" t="str">
        <f>IF(Cash_Flows[[#This Row],[Deal]]="Inspired Beauty Brands",Cash_Flows[[#This Row],[X]],_xlfn.CONCAT(Cash_Flows[[#This Row],[Deal]],"-",Cash_Flows[[#This Row],[Fund Name]]))</f>
        <v>Sunrise Landscape-Fund IV</v>
      </c>
      <c r="S7959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7960" spans="1:19" hidden="1" x14ac:dyDescent="0.35">
      <c r="A7960" s="2">
        <v>44227</v>
      </c>
      <c r="B7960" t="s">
        <v>161</v>
      </c>
      <c r="C7960" t="s">
        <v>45</v>
      </c>
      <c r="D7960" t="s">
        <v>21</v>
      </c>
      <c r="E7960" t="s">
        <v>28</v>
      </c>
      <c r="F7960" t="s">
        <v>25</v>
      </c>
      <c r="G7960" s="6">
        <v>88301.57</v>
      </c>
      <c r="H7960" s="11">
        <f>IF(AND(Cash_Flows[[#This Row],[Metric]]="Principal - Cash Investment",Cash_Flows[[#This Row],[Security Type]]&lt;&gt;"Equity"),Cash_Flows[[#This Row],[Amount ($)]]*-1,0)</f>
        <v>0</v>
      </c>
      <c r="I7960" s="11">
        <f>IF(AND(Cash_Flows[[#This Row],[Metric]]="Balance (GAAP)",Cash_Flows[[#This Row],[Security Type]]&lt;&gt;"Equity",Cash_Flows[[#This Row],[Security Type]]&lt;&gt;"Warrant"),Cash_Flows[[#This Row],[Amount ($)]],0)</f>
        <v>0</v>
      </c>
      <c r="J7960" s="11">
        <f>IF(AND(Cash_Flows[[#This Row],[Security Type]]&lt;&gt;"Equity",Cash_Flows[[#This Row],[Metric]]&lt;&gt;"Principal - Cash Investment",Cash_Flows[[#This Row],[Metric]]&lt;&gt;"Balance (GAAP)"),Cash_Flows[[#This Row],[Amount ($)]],0)</f>
        <v>88301.57</v>
      </c>
      <c r="K7960" s="11">
        <f>IF(AND(Cash_Flows[[#This Row],[Security Type]]="Warrant",Cash_Flows[[#This Row],[Metric]]="Balance (GAAP)"),Cash_Flows[[#This Row],[Amount ($)]],0)</f>
        <v>0</v>
      </c>
      <c r="L7960" s="11">
        <f>IF(AND(Cash_Flows[[#This Row],[Security Type]]="Equity",Cash_Flows[[#This Row],[Metric]]="Principal - Cash Investment"),Cash_Flows[[#This Row],[Amount ($)]]*-1,0)</f>
        <v>0</v>
      </c>
      <c r="M7960" s="11">
        <f>IF(AND(Cash_Flows[[#This Row],[Security Type]]="Equity",Cash_Flows[[#This Row],[Metric]]="Balance (GAAP)"),Cash_Flows[[#This Row],[Amount ($)]],0)</f>
        <v>0</v>
      </c>
      <c r="N79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60" s="11">
        <f>Cash_Flows[[#This Row],[Debt Invested]]+Cash_Flows[[#This Row],[Equity Invested]]</f>
        <v>0</v>
      </c>
      <c r="P7960" s="11">
        <f>Cash_Flows[[#This Row],[Debt FMV]]+Cash_Flows[[#This Row],[Warrant FMV]]+Cash_Flows[[#This Row],[Equity FMV]]</f>
        <v>0</v>
      </c>
      <c r="Q7960" s="11">
        <f>Cash_Flows[[#This Row],[Debt RP]]+Cash_Flows[[#This Row],[Equity RP]]</f>
        <v>88301.57</v>
      </c>
      <c r="R7960" t="str">
        <f>IF(Cash_Flows[[#This Row],[Deal]]="Inspired Beauty Brands",Cash_Flows[[#This Row],[X]],_xlfn.CONCAT(Cash_Flows[[#This Row],[Deal]],"-",Cash_Flows[[#This Row],[Fund Name]]))</f>
        <v>Legacy-Xspire-Fund IV</v>
      </c>
      <c r="S7960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7961" spans="1:19" hidden="1" x14ac:dyDescent="0.35">
      <c r="A7961" s="2">
        <v>44227</v>
      </c>
      <c r="B7961" t="s">
        <v>169</v>
      </c>
      <c r="C7961" t="s">
        <v>50</v>
      </c>
      <c r="D7961" s="4" t="s">
        <v>109</v>
      </c>
      <c r="E7961" t="s">
        <v>28</v>
      </c>
      <c r="F7961" t="s">
        <v>25</v>
      </c>
      <c r="G7961" s="6">
        <v>94722.23</v>
      </c>
      <c r="H7961" s="11">
        <f>IF(AND(Cash_Flows[[#This Row],[Metric]]="Principal - Cash Investment",Cash_Flows[[#This Row],[Security Type]]&lt;&gt;"Equity"),Cash_Flows[[#This Row],[Amount ($)]]*-1,0)</f>
        <v>0</v>
      </c>
      <c r="I7961" s="11">
        <f>IF(AND(Cash_Flows[[#This Row],[Metric]]="Balance (GAAP)",Cash_Flows[[#This Row],[Security Type]]&lt;&gt;"Equity",Cash_Flows[[#This Row],[Security Type]]&lt;&gt;"Warrant"),Cash_Flows[[#This Row],[Amount ($)]],0)</f>
        <v>0</v>
      </c>
      <c r="J7961" s="11">
        <f>IF(AND(Cash_Flows[[#This Row],[Security Type]]&lt;&gt;"Equity",Cash_Flows[[#This Row],[Metric]]&lt;&gt;"Principal - Cash Investment",Cash_Flows[[#This Row],[Metric]]&lt;&gt;"Balance (GAAP)"),Cash_Flows[[#This Row],[Amount ($)]],0)</f>
        <v>94722.23</v>
      </c>
      <c r="K7961" s="11">
        <f>IF(AND(Cash_Flows[[#This Row],[Security Type]]="Warrant",Cash_Flows[[#This Row],[Metric]]="Balance (GAAP)"),Cash_Flows[[#This Row],[Amount ($)]],0)</f>
        <v>0</v>
      </c>
      <c r="L7961" s="11">
        <f>IF(AND(Cash_Flows[[#This Row],[Security Type]]="Equity",Cash_Flows[[#This Row],[Metric]]="Principal - Cash Investment"),Cash_Flows[[#This Row],[Amount ($)]]*-1,0)</f>
        <v>0</v>
      </c>
      <c r="M7961" s="11">
        <f>IF(AND(Cash_Flows[[#This Row],[Security Type]]="Equity",Cash_Flows[[#This Row],[Metric]]="Balance (GAAP)"),Cash_Flows[[#This Row],[Amount ($)]],0)</f>
        <v>0</v>
      </c>
      <c r="N79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61" s="11">
        <f>Cash_Flows[[#This Row],[Debt Invested]]+Cash_Flows[[#This Row],[Equity Invested]]</f>
        <v>0</v>
      </c>
      <c r="P7961" s="11">
        <f>Cash_Flows[[#This Row],[Debt FMV]]+Cash_Flows[[#This Row],[Warrant FMV]]+Cash_Flows[[#This Row],[Equity FMV]]</f>
        <v>0</v>
      </c>
      <c r="Q7961" s="11">
        <f>Cash_Flows[[#This Row],[Debt RP]]+Cash_Flows[[#This Row],[Equity RP]]</f>
        <v>94722.23</v>
      </c>
      <c r="R7961" t="str">
        <f>IF(Cash_Flows[[#This Row],[Deal]]="Inspired Beauty Brands",Cash_Flows[[#This Row],[X]],_xlfn.CONCAT(Cash_Flows[[#This Row],[Deal]],"-",Cash_Flows[[#This Row],[Fund Name]]))</f>
        <v>MPF Products-Fund V</v>
      </c>
      <c r="S7961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7962" spans="1:19" hidden="1" x14ac:dyDescent="0.35">
      <c r="A7962" s="2">
        <v>44227</v>
      </c>
      <c r="B7962" t="s">
        <v>143</v>
      </c>
      <c r="C7962" t="s">
        <v>45</v>
      </c>
      <c r="D7962" t="s">
        <v>51</v>
      </c>
      <c r="E7962" t="s">
        <v>28</v>
      </c>
      <c r="F7962" t="s">
        <v>25</v>
      </c>
      <c r="G7962" s="6">
        <v>100000</v>
      </c>
      <c r="H7962" s="11">
        <f>IF(AND(Cash_Flows[[#This Row],[Metric]]="Principal - Cash Investment",Cash_Flows[[#This Row],[Security Type]]&lt;&gt;"Equity"),Cash_Flows[[#This Row],[Amount ($)]]*-1,0)</f>
        <v>0</v>
      </c>
      <c r="I7962" s="11">
        <f>IF(AND(Cash_Flows[[#This Row],[Metric]]="Balance (GAAP)",Cash_Flows[[#This Row],[Security Type]]&lt;&gt;"Equity",Cash_Flows[[#This Row],[Security Type]]&lt;&gt;"Warrant"),Cash_Flows[[#This Row],[Amount ($)]],0)</f>
        <v>0</v>
      </c>
      <c r="J7962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7962" s="11">
        <f>IF(AND(Cash_Flows[[#This Row],[Security Type]]="Warrant",Cash_Flows[[#This Row],[Metric]]="Balance (GAAP)"),Cash_Flows[[#This Row],[Amount ($)]],0)</f>
        <v>0</v>
      </c>
      <c r="L7962" s="11">
        <f>IF(AND(Cash_Flows[[#This Row],[Security Type]]="Equity",Cash_Flows[[#This Row],[Metric]]="Principal - Cash Investment"),Cash_Flows[[#This Row],[Amount ($)]]*-1,0)</f>
        <v>0</v>
      </c>
      <c r="M7962" s="11">
        <f>IF(AND(Cash_Flows[[#This Row],[Security Type]]="Equity",Cash_Flows[[#This Row],[Metric]]="Balance (GAAP)"),Cash_Flows[[#This Row],[Amount ($)]],0)</f>
        <v>0</v>
      </c>
      <c r="N79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62" s="11">
        <f>Cash_Flows[[#This Row],[Debt Invested]]+Cash_Flows[[#This Row],[Equity Invested]]</f>
        <v>0</v>
      </c>
      <c r="P7962" s="11">
        <f>Cash_Flows[[#This Row],[Debt FMV]]+Cash_Flows[[#This Row],[Warrant FMV]]+Cash_Flows[[#This Row],[Equity FMV]]</f>
        <v>0</v>
      </c>
      <c r="Q7962" s="11">
        <f>Cash_Flows[[#This Row],[Debt RP]]+Cash_Flows[[#This Row],[Equity RP]]</f>
        <v>100000</v>
      </c>
      <c r="R7962" t="str">
        <f>IF(Cash_Flows[[#This Row],[Deal]]="Inspired Beauty Brands",Cash_Flows[[#This Row],[X]],_xlfn.CONCAT(Cash_Flows[[#This Row],[Deal]],"-",Cash_Flows[[#This Row],[Fund Name]]))</f>
        <v>Accu-Tube Corporation-Fund IV</v>
      </c>
      <c r="S7962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7963" spans="1:19" hidden="1" x14ac:dyDescent="0.35">
      <c r="A7963" s="2">
        <v>44227</v>
      </c>
      <c r="B7963" t="s">
        <v>104</v>
      </c>
      <c r="C7963" t="s">
        <v>53</v>
      </c>
      <c r="D7963" t="s">
        <v>21</v>
      </c>
      <c r="E7963" t="s">
        <v>28</v>
      </c>
      <c r="F7963" t="s">
        <v>25</v>
      </c>
      <c r="G7963" s="6">
        <v>104697.60000000001</v>
      </c>
      <c r="H7963" s="11">
        <f>IF(AND(Cash_Flows[[#This Row],[Metric]]="Principal - Cash Investment",Cash_Flows[[#This Row],[Security Type]]&lt;&gt;"Equity"),Cash_Flows[[#This Row],[Amount ($)]]*-1,0)</f>
        <v>0</v>
      </c>
      <c r="I7963" s="11">
        <f>IF(AND(Cash_Flows[[#This Row],[Metric]]="Balance (GAAP)",Cash_Flows[[#This Row],[Security Type]]&lt;&gt;"Equity",Cash_Flows[[#This Row],[Security Type]]&lt;&gt;"Warrant"),Cash_Flows[[#This Row],[Amount ($)]],0)</f>
        <v>0</v>
      </c>
      <c r="J7963" s="11">
        <f>IF(AND(Cash_Flows[[#This Row],[Security Type]]&lt;&gt;"Equity",Cash_Flows[[#This Row],[Metric]]&lt;&gt;"Principal - Cash Investment",Cash_Flows[[#This Row],[Metric]]&lt;&gt;"Balance (GAAP)"),Cash_Flows[[#This Row],[Amount ($)]],0)</f>
        <v>104697.60000000001</v>
      </c>
      <c r="K7963" s="11">
        <f>IF(AND(Cash_Flows[[#This Row],[Security Type]]="Warrant",Cash_Flows[[#This Row],[Metric]]="Balance (GAAP)"),Cash_Flows[[#This Row],[Amount ($)]],0)</f>
        <v>0</v>
      </c>
      <c r="L7963" s="11">
        <f>IF(AND(Cash_Flows[[#This Row],[Security Type]]="Equity",Cash_Flows[[#This Row],[Metric]]="Principal - Cash Investment"),Cash_Flows[[#This Row],[Amount ($)]]*-1,0)</f>
        <v>0</v>
      </c>
      <c r="M7963" s="11">
        <f>IF(AND(Cash_Flows[[#This Row],[Security Type]]="Equity",Cash_Flows[[#This Row],[Metric]]="Balance (GAAP)"),Cash_Flows[[#This Row],[Amount ($)]],0)</f>
        <v>0</v>
      </c>
      <c r="N79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63" s="11">
        <f>Cash_Flows[[#This Row],[Debt Invested]]+Cash_Flows[[#This Row],[Equity Invested]]</f>
        <v>0</v>
      </c>
      <c r="P7963" s="11">
        <f>Cash_Flows[[#This Row],[Debt FMV]]+Cash_Flows[[#This Row],[Warrant FMV]]+Cash_Flows[[#This Row],[Equity FMV]]</f>
        <v>0</v>
      </c>
      <c r="Q7963" s="11">
        <f>Cash_Flows[[#This Row],[Debt RP]]+Cash_Flows[[#This Row],[Equity RP]]</f>
        <v>104697.60000000001</v>
      </c>
      <c r="R7963" t="str">
        <f>IF(Cash_Flows[[#This Row],[Deal]]="Inspired Beauty Brands",Cash_Flows[[#This Row],[X]],_xlfn.CONCAT(Cash_Flows[[#This Row],[Deal]],"-",Cash_Flows[[#This Row],[Fund Name]]))</f>
        <v>Piedmont Candy Company-Fund III</v>
      </c>
      <c r="S7963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7964" spans="1:19" hidden="1" x14ac:dyDescent="0.35">
      <c r="A7964" s="2">
        <v>44227</v>
      </c>
      <c r="B7964" t="s">
        <v>141</v>
      </c>
      <c r="C7964" t="s">
        <v>53</v>
      </c>
      <c r="D7964" t="s">
        <v>21</v>
      </c>
      <c r="E7964" t="s">
        <v>28</v>
      </c>
      <c r="F7964" t="s">
        <v>25</v>
      </c>
      <c r="G7964" s="6">
        <v>107330.58</v>
      </c>
      <c r="H7964" s="11">
        <f>IF(AND(Cash_Flows[[#This Row],[Metric]]="Principal - Cash Investment",Cash_Flows[[#This Row],[Security Type]]&lt;&gt;"Equity"),Cash_Flows[[#This Row],[Amount ($)]]*-1,0)</f>
        <v>0</v>
      </c>
      <c r="I7964" s="11">
        <f>IF(AND(Cash_Flows[[#This Row],[Metric]]="Balance (GAAP)",Cash_Flows[[#This Row],[Security Type]]&lt;&gt;"Equity",Cash_Flows[[#This Row],[Security Type]]&lt;&gt;"Warrant"),Cash_Flows[[#This Row],[Amount ($)]],0)</f>
        <v>0</v>
      </c>
      <c r="J7964" s="11">
        <f>IF(AND(Cash_Flows[[#This Row],[Security Type]]&lt;&gt;"Equity",Cash_Flows[[#This Row],[Metric]]&lt;&gt;"Principal - Cash Investment",Cash_Flows[[#This Row],[Metric]]&lt;&gt;"Balance (GAAP)"),Cash_Flows[[#This Row],[Amount ($)]],0)</f>
        <v>107330.58</v>
      </c>
      <c r="K7964" s="11">
        <f>IF(AND(Cash_Flows[[#This Row],[Security Type]]="Warrant",Cash_Flows[[#This Row],[Metric]]="Balance (GAAP)"),Cash_Flows[[#This Row],[Amount ($)]],0)</f>
        <v>0</v>
      </c>
      <c r="L7964" s="11">
        <f>IF(AND(Cash_Flows[[#This Row],[Security Type]]="Equity",Cash_Flows[[#This Row],[Metric]]="Principal - Cash Investment"),Cash_Flows[[#This Row],[Amount ($)]]*-1,0)</f>
        <v>0</v>
      </c>
      <c r="M7964" s="11">
        <f>IF(AND(Cash_Flows[[#This Row],[Security Type]]="Equity",Cash_Flows[[#This Row],[Metric]]="Balance (GAAP)"),Cash_Flows[[#This Row],[Amount ($)]],0)</f>
        <v>0</v>
      </c>
      <c r="N79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64" s="11">
        <f>Cash_Flows[[#This Row],[Debt Invested]]+Cash_Flows[[#This Row],[Equity Invested]]</f>
        <v>0</v>
      </c>
      <c r="P7964" s="11">
        <f>Cash_Flows[[#This Row],[Debt FMV]]+Cash_Flows[[#This Row],[Warrant FMV]]+Cash_Flows[[#This Row],[Equity FMV]]</f>
        <v>0</v>
      </c>
      <c r="Q7964" s="11">
        <f>Cash_Flows[[#This Row],[Debt RP]]+Cash_Flows[[#This Row],[Equity RP]]</f>
        <v>107330.58</v>
      </c>
      <c r="R7964" t="str">
        <f>IF(Cash_Flows[[#This Row],[Deal]]="Inspired Beauty Brands",Cash_Flows[[#This Row],[X]],_xlfn.CONCAT(Cash_Flows[[#This Row],[Deal]],"-",Cash_Flows[[#This Row],[Fund Name]]))</f>
        <v>Two-Twenty Records Management-Fund III</v>
      </c>
      <c r="S7964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7965" spans="1:19" hidden="1" x14ac:dyDescent="0.35">
      <c r="A7965" s="2">
        <v>44227</v>
      </c>
      <c r="B7965" t="s">
        <v>132</v>
      </c>
      <c r="C7965" t="s">
        <v>45</v>
      </c>
      <c r="D7965" t="s">
        <v>21</v>
      </c>
      <c r="E7965" t="s">
        <v>28</v>
      </c>
      <c r="F7965" t="s">
        <v>25</v>
      </c>
      <c r="G7965" s="6">
        <v>108305.03</v>
      </c>
      <c r="H7965" s="11">
        <f>IF(AND(Cash_Flows[[#This Row],[Metric]]="Principal - Cash Investment",Cash_Flows[[#This Row],[Security Type]]&lt;&gt;"Equity"),Cash_Flows[[#This Row],[Amount ($)]]*-1,0)</f>
        <v>0</v>
      </c>
      <c r="I7965" s="11">
        <f>IF(AND(Cash_Flows[[#This Row],[Metric]]="Balance (GAAP)",Cash_Flows[[#This Row],[Security Type]]&lt;&gt;"Equity",Cash_Flows[[#This Row],[Security Type]]&lt;&gt;"Warrant"),Cash_Flows[[#This Row],[Amount ($)]],0)</f>
        <v>0</v>
      </c>
      <c r="J7965" s="11">
        <f>IF(AND(Cash_Flows[[#This Row],[Security Type]]&lt;&gt;"Equity",Cash_Flows[[#This Row],[Metric]]&lt;&gt;"Principal - Cash Investment",Cash_Flows[[#This Row],[Metric]]&lt;&gt;"Balance (GAAP)"),Cash_Flows[[#This Row],[Amount ($)]],0)</f>
        <v>108305.03</v>
      </c>
      <c r="K7965" s="11">
        <f>IF(AND(Cash_Flows[[#This Row],[Security Type]]="Warrant",Cash_Flows[[#This Row],[Metric]]="Balance (GAAP)"),Cash_Flows[[#This Row],[Amount ($)]],0)</f>
        <v>0</v>
      </c>
      <c r="L7965" s="11">
        <f>IF(AND(Cash_Flows[[#This Row],[Security Type]]="Equity",Cash_Flows[[#This Row],[Metric]]="Principal - Cash Investment"),Cash_Flows[[#This Row],[Amount ($)]]*-1,0)</f>
        <v>0</v>
      </c>
      <c r="M7965" s="11">
        <f>IF(AND(Cash_Flows[[#This Row],[Security Type]]="Equity",Cash_Flows[[#This Row],[Metric]]="Balance (GAAP)"),Cash_Flows[[#This Row],[Amount ($)]],0)</f>
        <v>0</v>
      </c>
      <c r="N79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65" s="11">
        <f>Cash_Flows[[#This Row],[Debt Invested]]+Cash_Flows[[#This Row],[Equity Invested]]</f>
        <v>0</v>
      </c>
      <c r="P7965" s="11">
        <f>Cash_Flows[[#This Row],[Debt FMV]]+Cash_Flows[[#This Row],[Warrant FMV]]+Cash_Flows[[#This Row],[Equity FMV]]</f>
        <v>0</v>
      </c>
      <c r="Q7965" s="11">
        <f>Cash_Flows[[#This Row],[Debt RP]]+Cash_Flows[[#This Row],[Equity RP]]</f>
        <v>108305.03</v>
      </c>
      <c r="R7965" t="str">
        <f>IF(Cash_Flows[[#This Row],[Deal]]="Inspired Beauty Brands",Cash_Flows[[#This Row],[X]],_xlfn.CONCAT(Cash_Flows[[#This Row],[Deal]],"-",Cash_Flows[[#This Row],[Fund Name]]))</f>
        <v>Medicus IT-Fund IV</v>
      </c>
      <c r="S7965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966" spans="1:19" hidden="1" x14ac:dyDescent="0.35">
      <c r="A7966" s="2">
        <v>44227</v>
      </c>
      <c r="B7966" t="s">
        <v>112</v>
      </c>
      <c r="C7966" t="s">
        <v>50</v>
      </c>
      <c r="D7966" t="s">
        <v>21</v>
      </c>
      <c r="E7966" t="s">
        <v>28</v>
      </c>
      <c r="F7966" t="s">
        <v>25</v>
      </c>
      <c r="G7966" s="6">
        <v>109433.18</v>
      </c>
      <c r="H7966" s="11">
        <f>IF(AND(Cash_Flows[[#This Row],[Metric]]="Principal - Cash Investment",Cash_Flows[[#This Row],[Security Type]]&lt;&gt;"Equity"),Cash_Flows[[#This Row],[Amount ($)]]*-1,0)</f>
        <v>0</v>
      </c>
      <c r="I7966" s="11">
        <f>IF(AND(Cash_Flows[[#This Row],[Metric]]="Balance (GAAP)",Cash_Flows[[#This Row],[Security Type]]&lt;&gt;"Equity",Cash_Flows[[#This Row],[Security Type]]&lt;&gt;"Warrant"),Cash_Flows[[#This Row],[Amount ($)]],0)</f>
        <v>0</v>
      </c>
      <c r="J7966" s="11">
        <f>IF(AND(Cash_Flows[[#This Row],[Security Type]]&lt;&gt;"Equity",Cash_Flows[[#This Row],[Metric]]&lt;&gt;"Principal - Cash Investment",Cash_Flows[[#This Row],[Metric]]&lt;&gt;"Balance (GAAP)"),Cash_Flows[[#This Row],[Amount ($)]],0)</f>
        <v>109433.18</v>
      </c>
      <c r="K7966" s="11">
        <f>IF(AND(Cash_Flows[[#This Row],[Security Type]]="Warrant",Cash_Flows[[#This Row],[Metric]]="Balance (GAAP)"),Cash_Flows[[#This Row],[Amount ($)]],0)</f>
        <v>0</v>
      </c>
      <c r="L7966" s="11">
        <f>IF(AND(Cash_Flows[[#This Row],[Security Type]]="Equity",Cash_Flows[[#This Row],[Metric]]="Principal - Cash Investment"),Cash_Flows[[#This Row],[Amount ($)]]*-1,0)</f>
        <v>0</v>
      </c>
      <c r="M7966" s="11">
        <f>IF(AND(Cash_Flows[[#This Row],[Security Type]]="Equity",Cash_Flows[[#This Row],[Metric]]="Balance (GAAP)"),Cash_Flows[[#This Row],[Amount ($)]],0)</f>
        <v>0</v>
      </c>
      <c r="N79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66" s="11">
        <f>Cash_Flows[[#This Row],[Debt Invested]]+Cash_Flows[[#This Row],[Equity Invested]]</f>
        <v>0</v>
      </c>
      <c r="P7966" s="11">
        <f>Cash_Flows[[#This Row],[Debt FMV]]+Cash_Flows[[#This Row],[Warrant FMV]]+Cash_Flows[[#This Row],[Equity FMV]]</f>
        <v>0</v>
      </c>
      <c r="Q7966" s="11">
        <f>Cash_Flows[[#This Row],[Debt RP]]+Cash_Flows[[#This Row],[Equity RP]]</f>
        <v>109433.18</v>
      </c>
      <c r="R7966" t="str">
        <f>IF(Cash_Flows[[#This Row],[Deal]]="Inspired Beauty Brands",Cash_Flows[[#This Row],[X]],_xlfn.CONCAT(Cash_Flows[[#This Row],[Deal]],"-",Cash_Flows[[#This Row],[Fund Name]]))</f>
        <v>Coronis Health-Fund V</v>
      </c>
      <c r="S7966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7967" spans="1:19" hidden="1" x14ac:dyDescent="0.35">
      <c r="A7967" s="2">
        <v>44227</v>
      </c>
      <c r="B7967" t="s">
        <v>114</v>
      </c>
      <c r="C7967" t="s">
        <v>53</v>
      </c>
      <c r="D7967" t="s">
        <v>21</v>
      </c>
      <c r="E7967" t="s">
        <v>22</v>
      </c>
      <c r="F7967" t="s">
        <v>25</v>
      </c>
      <c r="G7967" s="6">
        <v>110416.08</v>
      </c>
      <c r="H7967" s="11">
        <f>IF(AND(Cash_Flows[[#This Row],[Metric]]="Principal - Cash Investment",Cash_Flows[[#This Row],[Security Type]]&lt;&gt;"Equity"),Cash_Flows[[#This Row],[Amount ($)]]*-1,0)</f>
        <v>0</v>
      </c>
      <c r="I7967" s="11">
        <f>IF(AND(Cash_Flows[[#This Row],[Metric]]="Balance (GAAP)",Cash_Flows[[#This Row],[Security Type]]&lt;&gt;"Equity",Cash_Flows[[#This Row],[Security Type]]&lt;&gt;"Warrant"),Cash_Flows[[#This Row],[Amount ($)]],0)</f>
        <v>0</v>
      </c>
      <c r="J7967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7967" s="11">
        <f>IF(AND(Cash_Flows[[#This Row],[Security Type]]="Warrant",Cash_Flows[[#This Row],[Metric]]="Balance (GAAP)"),Cash_Flows[[#This Row],[Amount ($)]],0)</f>
        <v>0</v>
      </c>
      <c r="L7967" s="11">
        <f>IF(AND(Cash_Flows[[#This Row],[Security Type]]="Equity",Cash_Flows[[#This Row],[Metric]]="Principal - Cash Investment"),Cash_Flows[[#This Row],[Amount ($)]]*-1,0)</f>
        <v>0</v>
      </c>
      <c r="M7967" s="11">
        <f>IF(AND(Cash_Flows[[#This Row],[Security Type]]="Equity",Cash_Flows[[#This Row],[Metric]]="Balance (GAAP)"),Cash_Flows[[#This Row],[Amount ($)]],0)</f>
        <v>0</v>
      </c>
      <c r="N79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67" s="11">
        <f>Cash_Flows[[#This Row],[Debt Invested]]+Cash_Flows[[#This Row],[Equity Invested]]</f>
        <v>0</v>
      </c>
      <c r="P7967" s="11">
        <f>Cash_Flows[[#This Row],[Debt FMV]]+Cash_Flows[[#This Row],[Warrant FMV]]+Cash_Flows[[#This Row],[Equity FMV]]</f>
        <v>0</v>
      </c>
      <c r="Q7967" s="11">
        <f>Cash_Flows[[#This Row],[Debt RP]]+Cash_Flows[[#This Row],[Equity RP]]</f>
        <v>110416.08</v>
      </c>
      <c r="R7967" t="str">
        <f>IF(Cash_Flows[[#This Row],[Deal]]="Inspired Beauty Brands",Cash_Flows[[#This Row],[X]],_xlfn.CONCAT(Cash_Flows[[#This Row],[Deal]],"-",Cash_Flows[[#This Row],[Fund Name]]))</f>
        <v>NextPhase Medical Devices-Fund III</v>
      </c>
      <c r="S7967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7968" spans="1:19" hidden="1" x14ac:dyDescent="0.35">
      <c r="A7968" s="2">
        <v>44227</v>
      </c>
      <c r="B7968" t="s">
        <v>118</v>
      </c>
      <c r="C7968" t="s">
        <v>53</v>
      </c>
      <c r="D7968" t="s">
        <v>21</v>
      </c>
      <c r="E7968" t="s">
        <v>28</v>
      </c>
      <c r="F7968" t="s">
        <v>25</v>
      </c>
      <c r="G7968" s="6">
        <v>114579.54</v>
      </c>
      <c r="H7968" s="11">
        <f>IF(AND(Cash_Flows[[#This Row],[Metric]]="Principal - Cash Investment",Cash_Flows[[#This Row],[Security Type]]&lt;&gt;"Equity"),Cash_Flows[[#This Row],[Amount ($)]]*-1,0)</f>
        <v>0</v>
      </c>
      <c r="I7968" s="11">
        <f>IF(AND(Cash_Flows[[#This Row],[Metric]]="Balance (GAAP)",Cash_Flows[[#This Row],[Security Type]]&lt;&gt;"Equity",Cash_Flows[[#This Row],[Security Type]]&lt;&gt;"Warrant"),Cash_Flows[[#This Row],[Amount ($)]],0)</f>
        <v>0</v>
      </c>
      <c r="J7968" s="11">
        <f>IF(AND(Cash_Flows[[#This Row],[Security Type]]&lt;&gt;"Equity",Cash_Flows[[#This Row],[Metric]]&lt;&gt;"Principal - Cash Investment",Cash_Flows[[#This Row],[Metric]]&lt;&gt;"Balance (GAAP)"),Cash_Flows[[#This Row],[Amount ($)]],0)</f>
        <v>114579.54</v>
      </c>
      <c r="K7968" s="11">
        <f>IF(AND(Cash_Flows[[#This Row],[Security Type]]="Warrant",Cash_Flows[[#This Row],[Metric]]="Balance (GAAP)"),Cash_Flows[[#This Row],[Amount ($)]],0)</f>
        <v>0</v>
      </c>
      <c r="L7968" s="11">
        <f>IF(AND(Cash_Flows[[#This Row],[Security Type]]="Equity",Cash_Flows[[#This Row],[Metric]]="Principal - Cash Investment"),Cash_Flows[[#This Row],[Amount ($)]]*-1,0)</f>
        <v>0</v>
      </c>
      <c r="M7968" s="11">
        <f>IF(AND(Cash_Flows[[#This Row],[Security Type]]="Equity",Cash_Flows[[#This Row],[Metric]]="Balance (GAAP)"),Cash_Flows[[#This Row],[Amount ($)]],0)</f>
        <v>0</v>
      </c>
      <c r="N79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68" s="11">
        <f>Cash_Flows[[#This Row],[Debt Invested]]+Cash_Flows[[#This Row],[Equity Invested]]</f>
        <v>0</v>
      </c>
      <c r="P7968" s="11">
        <f>Cash_Flows[[#This Row],[Debt FMV]]+Cash_Flows[[#This Row],[Warrant FMV]]+Cash_Flows[[#This Row],[Equity FMV]]</f>
        <v>0</v>
      </c>
      <c r="Q7968" s="11">
        <f>Cash_Flows[[#This Row],[Debt RP]]+Cash_Flows[[#This Row],[Equity RP]]</f>
        <v>114579.54</v>
      </c>
      <c r="R7968" t="str">
        <f>IF(Cash_Flows[[#This Row],[Deal]]="Inspired Beauty Brands",Cash_Flows[[#This Row],[X]],_xlfn.CONCAT(Cash_Flows[[#This Row],[Deal]],"-",Cash_Flows[[#This Row],[Fund Name]]))</f>
        <v>Rotolo Consultants-Fund III</v>
      </c>
      <c r="S7968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7969" spans="1:19" hidden="1" x14ac:dyDescent="0.35">
      <c r="A7969" s="2">
        <v>44227</v>
      </c>
      <c r="B7969" t="s">
        <v>163</v>
      </c>
      <c r="C7969" t="s">
        <v>45</v>
      </c>
      <c r="D7969" t="s">
        <v>109</v>
      </c>
      <c r="E7969" t="s">
        <v>28</v>
      </c>
      <c r="F7969" t="s">
        <v>25</v>
      </c>
      <c r="G7969" s="6">
        <v>123831.33</v>
      </c>
      <c r="H7969" s="11">
        <f>IF(AND(Cash_Flows[[#This Row],[Metric]]="Principal - Cash Investment",Cash_Flows[[#This Row],[Security Type]]&lt;&gt;"Equity"),Cash_Flows[[#This Row],[Amount ($)]]*-1,0)</f>
        <v>0</v>
      </c>
      <c r="I7969" s="11">
        <f>IF(AND(Cash_Flows[[#This Row],[Metric]]="Balance (GAAP)",Cash_Flows[[#This Row],[Security Type]]&lt;&gt;"Equity",Cash_Flows[[#This Row],[Security Type]]&lt;&gt;"Warrant"),Cash_Flows[[#This Row],[Amount ($)]],0)</f>
        <v>0</v>
      </c>
      <c r="J7969" s="11">
        <f>IF(AND(Cash_Flows[[#This Row],[Security Type]]&lt;&gt;"Equity",Cash_Flows[[#This Row],[Metric]]&lt;&gt;"Principal - Cash Investment",Cash_Flows[[#This Row],[Metric]]&lt;&gt;"Balance (GAAP)"),Cash_Flows[[#This Row],[Amount ($)]],0)</f>
        <v>123831.33</v>
      </c>
      <c r="K7969" s="11">
        <f>IF(AND(Cash_Flows[[#This Row],[Security Type]]="Warrant",Cash_Flows[[#This Row],[Metric]]="Balance (GAAP)"),Cash_Flows[[#This Row],[Amount ($)]],0)</f>
        <v>0</v>
      </c>
      <c r="L7969" s="11">
        <f>IF(AND(Cash_Flows[[#This Row],[Security Type]]="Equity",Cash_Flows[[#This Row],[Metric]]="Principal - Cash Investment"),Cash_Flows[[#This Row],[Amount ($)]]*-1,0)</f>
        <v>0</v>
      </c>
      <c r="M7969" s="11">
        <f>IF(AND(Cash_Flows[[#This Row],[Security Type]]="Equity",Cash_Flows[[#This Row],[Metric]]="Balance (GAAP)"),Cash_Flows[[#This Row],[Amount ($)]],0)</f>
        <v>0</v>
      </c>
      <c r="N79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69" s="11">
        <f>Cash_Flows[[#This Row],[Debt Invested]]+Cash_Flows[[#This Row],[Equity Invested]]</f>
        <v>0</v>
      </c>
      <c r="P7969" s="11">
        <f>Cash_Flows[[#This Row],[Debt FMV]]+Cash_Flows[[#This Row],[Warrant FMV]]+Cash_Flows[[#This Row],[Equity FMV]]</f>
        <v>0</v>
      </c>
      <c r="Q7969" s="11">
        <f>Cash_Flows[[#This Row],[Debt RP]]+Cash_Flows[[#This Row],[Equity RP]]</f>
        <v>123831.33</v>
      </c>
      <c r="R7969" t="str">
        <f>IF(Cash_Flows[[#This Row],[Deal]]="Inspired Beauty Brands",Cash_Flows[[#This Row],[X]],_xlfn.CONCAT(Cash_Flows[[#This Row],[Deal]],"-",Cash_Flows[[#This Row],[Fund Name]]))</f>
        <v>Xclusive Staffing-Fund IV</v>
      </c>
      <c r="S7969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7970" spans="1:19" hidden="1" x14ac:dyDescent="0.35">
      <c r="A7970" s="2">
        <v>44227</v>
      </c>
      <c r="B7970" t="s">
        <v>165</v>
      </c>
      <c r="C7970" t="s">
        <v>50</v>
      </c>
      <c r="D7970" t="s">
        <v>51</v>
      </c>
      <c r="E7970" t="s">
        <v>28</v>
      </c>
      <c r="F7970" t="s">
        <v>25</v>
      </c>
      <c r="G7970" s="6">
        <v>128722.21</v>
      </c>
      <c r="H7970" s="11">
        <f>IF(AND(Cash_Flows[[#This Row],[Metric]]="Principal - Cash Investment",Cash_Flows[[#This Row],[Security Type]]&lt;&gt;"Equity"),Cash_Flows[[#This Row],[Amount ($)]]*-1,0)</f>
        <v>0</v>
      </c>
      <c r="I7970" s="11">
        <f>IF(AND(Cash_Flows[[#This Row],[Metric]]="Balance (GAAP)",Cash_Flows[[#This Row],[Security Type]]&lt;&gt;"Equity",Cash_Flows[[#This Row],[Security Type]]&lt;&gt;"Warrant"),Cash_Flows[[#This Row],[Amount ($)]],0)</f>
        <v>0</v>
      </c>
      <c r="J7970" s="11">
        <f>IF(AND(Cash_Flows[[#This Row],[Security Type]]&lt;&gt;"Equity",Cash_Flows[[#This Row],[Metric]]&lt;&gt;"Principal - Cash Investment",Cash_Flows[[#This Row],[Metric]]&lt;&gt;"Balance (GAAP)"),Cash_Flows[[#This Row],[Amount ($)]],0)</f>
        <v>128722.21</v>
      </c>
      <c r="K7970" s="11">
        <f>IF(AND(Cash_Flows[[#This Row],[Security Type]]="Warrant",Cash_Flows[[#This Row],[Metric]]="Balance (GAAP)"),Cash_Flows[[#This Row],[Amount ($)]],0)</f>
        <v>0</v>
      </c>
      <c r="L7970" s="11">
        <f>IF(AND(Cash_Flows[[#This Row],[Security Type]]="Equity",Cash_Flows[[#This Row],[Metric]]="Principal - Cash Investment"),Cash_Flows[[#This Row],[Amount ($)]]*-1,0)</f>
        <v>0</v>
      </c>
      <c r="M7970" s="11">
        <f>IF(AND(Cash_Flows[[#This Row],[Security Type]]="Equity",Cash_Flows[[#This Row],[Metric]]="Balance (GAAP)"),Cash_Flows[[#This Row],[Amount ($)]],0)</f>
        <v>0</v>
      </c>
      <c r="N79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70" s="11">
        <f>Cash_Flows[[#This Row],[Debt Invested]]+Cash_Flows[[#This Row],[Equity Invested]]</f>
        <v>0</v>
      </c>
      <c r="P7970" s="11">
        <f>Cash_Flows[[#This Row],[Debt FMV]]+Cash_Flows[[#This Row],[Warrant FMV]]+Cash_Flows[[#This Row],[Equity FMV]]</f>
        <v>0</v>
      </c>
      <c r="Q7970" s="11">
        <f>Cash_Flows[[#This Row],[Debt RP]]+Cash_Flows[[#This Row],[Equity RP]]</f>
        <v>128722.21</v>
      </c>
      <c r="R7970" t="str">
        <f>IF(Cash_Flows[[#This Row],[Deal]]="Inspired Beauty Brands",Cash_Flows[[#This Row],[X]],_xlfn.CONCAT(Cash_Flows[[#This Row],[Deal]],"-",Cash_Flows[[#This Row],[Fund Name]]))</f>
        <v>360 Quote-Fund V</v>
      </c>
      <c r="S7970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7971" spans="1:19" hidden="1" x14ac:dyDescent="0.35">
      <c r="A7971" s="2">
        <v>44227</v>
      </c>
      <c r="B7971" t="s">
        <v>44</v>
      </c>
      <c r="C7971" t="s">
        <v>45</v>
      </c>
      <c r="D7971" t="s">
        <v>21</v>
      </c>
      <c r="E7971" t="s">
        <v>28</v>
      </c>
      <c r="F7971" t="s">
        <v>25</v>
      </c>
      <c r="G7971" s="6">
        <v>141666.67000000001</v>
      </c>
      <c r="H7971" s="11">
        <f>IF(AND(Cash_Flows[[#This Row],[Metric]]="Principal - Cash Investment",Cash_Flows[[#This Row],[Security Type]]&lt;&gt;"Equity"),Cash_Flows[[#This Row],[Amount ($)]]*-1,0)</f>
        <v>0</v>
      </c>
      <c r="I7971" s="11">
        <f>IF(AND(Cash_Flows[[#This Row],[Metric]]="Balance (GAAP)",Cash_Flows[[#This Row],[Security Type]]&lt;&gt;"Equity",Cash_Flows[[#This Row],[Security Type]]&lt;&gt;"Warrant"),Cash_Flows[[#This Row],[Amount ($)]],0)</f>
        <v>0</v>
      </c>
      <c r="J7971" s="11">
        <f>IF(AND(Cash_Flows[[#This Row],[Security Type]]&lt;&gt;"Equity",Cash_Flows[[#This Row],[Metric]]&lt;&gt;"Principal - Cash Investment",Cash_Flows[[#This Row],[Metric]]&lt;&gt;"Balance (GAAP)"),Cash_Flows[[#This Row],[Amount ($)]],0)</f>
        <v>141666.67000000001</v>
      </c>
      <c r="K7971" s="11">
        <f>IF(AND(Cash_Flows[[#This Row],[Security Type]]="Warrant",Cash_Flows[[#This Row],[Metric]]="Balance (GAAP)"),Cash_Flows[[#This Row],[Amount ($)]],0)</f>
        <v>0</v>
      </c>
      <c r="L7971" s="11">
        <f>IF(AND(Cash_Flows[[#This Row],[Security Type]]="Equity",Cash_Flows[[#This Row],[Metric]]="Principal - Cash Investment"),Cash_Flows[[#This Row],[Amount ($)]]*-1,0)</f>
        <v>0</v>
      </c>
      <c r="M7971" s="11">
        <f>IF(AND(Cash_Flows[[#This Row],[Security Type]]="Equity",Cash_Flows[[#This Row],[Metric]]="Balance (GAAP)"),Cash_Flows[[#This Row],[Amount ($)]],0)</f>
        <v>0</v>
      </c>
      <c r="N79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71" s="11">
        <f>Cash_Flows[[#This Row],[Debt Invested]]+Cash_Flows[[#This Row],[Equity Invested]]</f>
        <v>0</v>
      </c>
      <c r="P7971" s="11">
        <f>Cash_Flows[[#This Row],[Debt FMV]]+Cash_Flows[[#This Row],[Warrant FMV]]+Cash_Flows[[#This Row],[Equity FMV]]</f>
        <v>0</v>
      </c>
      <c r="Q7971" s="11">
        <f>Cash_Flows[[#This Row],[Debt RP]]+Cash_Flows[[#This Row],[Equity RP]]</f>
        <v>141666.67000000001</v>
      </c>
      <c r="R7971" t="str">
        <f>IF(Cash_Flows[[#This Row],[Deal]]="Inspired Beauty Brands",Cash_Flows[[#This Row],[X]],_xlfn.CONCAT(Cash_Flows[[#This Row],[Deal]],"-",Cash_Flows[[#This Row],[Fund Name]]))</f>
        <v>Shenandoah Construction-Fund IV</v>
      </c>
      <c r="S7971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7972" spans="1:19" hidden="1" x14ac:dyDescent="0.35">
      <c r="A7972" s="2">
        <v>44227</v>
      </c>
      <c r="B7972" t="s">
        <v>119</v>
      </c>
      <c r="C7972" t="s">
        <v>53</v>
      </c>
      <c r="D7972" t="s">
        <v>21</v>
      </c>
      <c r="E7972" t="s">
        <v>28</v>
      </c>
      <c r="F7972" t="s">
        <v>25</v>
      </c>
      <c r="G7972" s="6">
        <v>142414.22</v>
      </c>
      <c r="H7972" s="11">
        <f>IF(AND(Cash_Flows[[#This Row],[Metric]]="Principal - Cash Investment",Cash_Flows[[#This Row],[Security Type]]&lt;&gt;"Equity"),Cash_Flows[[#This Row],[Amount ($)]]*-1,0)</f>
        <v>0</v>
      </c>
      <c r="I7972" s="11">
        <f>IF(AND(Cash_Flows[[#This Row],[Metric]]="Balance (GAAP)",Cash_Flows[[#This Row],[Security Type]]&lt;&gt;"Equity",Cash_Flows[[#This Row],[Security Type]]&lt;&gt;"Warrant"),Cash_Flows[[#This Row],[Amount ($)]],0)</f>
        <v>0</v>
      </c>
      <c r="J7972" s="11">
        <f>IF(AND(Cash_Flows[[#This Row],[Security Type]]&lt;&gt;"Equity",Cash_Flows[[#This Row],[Metric]]&lt;&gt;"Principal - Cash Investment",Cash_Flows[[#This Row],[Metric]]&lt;&gt;"Balance (GAAP)"),Cash_Flows[[#This Row],[Amount ($)]],0)</f>
        <v>142414.22</v>
      </c>
      <c r="K7972" s="11">
        <f>IF(AND(Cash_Flows[[#This Row],[Security Type]]="Warrant",Cash_Flows[[#This Row],[Metric]]="Balance (GAAP)"),Cash_Flows[[#This Row],[Amount ($)]],0)</f>
        <v>0</v>
      </c>
      <c r="L7972" s="11">
        <f>IF(AND(Cash_Flows[[#This Row],[Security Type]]="Equity",Cash_Flows[[#This Row],[Metric]]="Principal - Cash Investment"),Cash_Flows[[#This Row],[Amount ($)]]*-1,0)</f>
        <v>0</v>
      </c>
      <c r="M7972" s="11">
        <f>IF(AND(Cash_Flows[[#This Row],[Security Type]]="Equity",Cash_Flows[[#This Row],[Metric]]="Balance (GAAP)"),Cash_Flows[[#This Row],[Amount ($)]],0)</f>
        <v>0</v>
      </c>
      <c r="N79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72" s="11">
        <f>Cash_Flows[[#This Row],[Debt Invested]]+Cash_Flows[[#This Row],[Equity Invested]]</f>
        <v>0</v>
      </c>
      <c r="P7972" s="11">
        <f>Cash_Flows[[#This Row],[Debt FMV]]+Cash_Flows[[#This Row],[Warrant FMV]]+Cash_Flows[[#This Row],[Equity FMV]]</f>
        <v>0</v>
      </c>
      <c r="Q7972" s="11">
        <f>Cash_Flows[[#This Row],[Debt RP]]+Cash_Flows[[#This Row],[Equity RP]]</f>
        <v>142414.22</v>
      </c>
      <c r="R7972" t="str">
        <f>IF(Cash_Flows[[#This Row],[Deal]]="Inspired Beauty Brands",Cash_Flows[[#This Row],[X]],_xlfn.CONCAT(Cash_Flows[[#This Row],[Deal]],"-",Cash_Flows[[#This Row],[Fund Name]]))</f>
        <v>LightRiver Technologies-Fund III</v>
      </c>
      <c r="S7972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7973" spans="1:19" hidden="1" x14ac:dyDescent="0.35">
      <c r="A7973" s="2">
        <v>44227</v>
      </c>
      <c r="B7973" t="s">
        <v>148</v>
      </c>
      <c r="C7973" t="s">
        <v>45</v>
      </c>
      <c r="D7973" t="s">
        <v>21</v>
      </c>
      <c r="E7973" t="s">
        <v>28</v>
      </c>
      <c r="F7973" t="s">
        <v>25</v>
      </c>
      <c r="G7973" s="6">
        <v>144248.48000000001</v>
      </c>
      <c r="H7973" s="11">
        <f>IF(AND(Cash_Flows[[#This Row],[Metric]]="Principal - Cash Investment",Cash_Flows[[#This Row],[Security Type]]&lt;&gt;"Equity"),Cash_Flows[[#This Row],[Amount ($)]]*-1,0)</f>
        <v>0</v>
      </c>
      <c r="I7973" s="11">
        <f>IF(AND(Cash_Flows[[#This Row],[Metric]]="Balance (GAAP)",Cash_Flows[[#This Row],[Security Type]]&lt;&gt;"Equity",Cash_Flows[[#This Row],[Security Type]]&lt;&gt;"Warrant"),Cash_Flows[[#This Row],[Amount ($)]],0)</f>
        <v>0</v>
      </c>
      <c r="J7973" s="11">
        <f>IF(AND(Cash_Flows[[#This Row],[Security Type]]&lt;&gt;"Equity",Cash_Flows[[#This Row],[Metric]]&lt;&gt;"Principal - Cash Investment",Cash_Flows[[#This Row],[Metric]]&lt;&gt;"Balance (GAAP)"),Cash_Flows[[#This Row],[Amount ($)]],0)</f>
        <v>144248.48000000001</v>
      </c>
      <c r="K7973" s="11">
        <f>IF(AND(Cash_Flows[[#This Row],[Security Type]]="Warrant",Cash_Flows[[#This Row],[Metric]]="Balance (GAAP)"),Cash_Flows[[#This Row],[Amount ($)]],0)</f>
        <v>0</v>
      </c>
      <c r="L7973" s="11">
        <f>IF(AND(Cash_Flows[[#This Row],[Security Type]]="Equity",Cash_Flows[[#This Row],[Metric]]="Principal - Cash Investment"),Cash_Flows[[#This Row],[Amount ($)]]*-1,0)</f>
        <v>0</v>
      </c>
      <c r="M7973" s="11">
        <f>IF(AND(Cash_Flows[[#This Row],[Security Type]]="Equity",Cash_Flows[[#This Row],[Metric]]="Balance (GAAP)"),Cash_Flows[[#This Row],[Amount ($)]],0)</f>
        <v>0</v>
      </c>
      <c r="N79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73" s="11">
        <f>Cash_Flows[[#This Row],[Debt Invested]]+Cash_Flows[[#This Row],[Equity Invested]]</f>
        <v>0</v>
      </c>
      <c r="P7973" s="11">
        <f>Cash_Flows[[#This Row],[Debt FMV]]+Cash_Flows[[#This Row],[Warrant FMV]]+Cash_Flows[[#This Row],[Equity FMV]]</f>
        <v>0</v>
      </c>
      <c r="Q7973" s="11">
        <f>Cash_Flows[[#This Row],[Debt RP]]+Cash_Flows[[#This Row],[Equity RP]]</f>
        <v>144248.48000000001</v>
      </c>
      <c r="R7973" t="str">
        <f>IF(Cash_Flows[[#This Row],[Deal]]="Inspired Beauty Brands",Cash_Flows[[#This Row],[X]],_xlfn.CONCAT(Cash_Flows[[#This Row],[Deal]],"-",Cash_Flows[[#This Row],[Fund Name]]))</f>
        <v>Cambridge Spa Group-Fund IV</v>
      </c>
      <c r="S7973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7974" spans="1:19" hidden="1" x14ac:dyDescent="0.35">
      <c r="A7974" s="2">
        <v>44227</v>
      </c>
      <c r="B7974" t="s">
        <v>153</v>
      </c>
      <c r="C7974" t="s">
        <v>45</v>
      </c>
      <c r="D7974" t="s">
        <v>109</v>
      </c>
      <c r="E7974" t="s">
        <v>28</v>
      </c>
      <c r="F7974" t="s">
        <v>25</v>
      </c>
      <c r="G7974" s="6">
        <v>145855.41</v>
      </c>
      <c r="H7974" s="11">
        <f>IF(AND(Cash_Flows[[#This Row],[Metric]]="Principal - Cash Investment",Cash_Flows[[#This Row],[Security Type]]&lt;&gt;"Equity"),Cash_Flows[[#This Row],[Amount ($)]]*-1,0)</f>
        <v>0</v>
      </c>
      <c r="I7974" s="11">
        <f>IF(AND(Cash_Flows[[#This Row],[Metric]]="Balance (GAAP)",Cash_Flows[[#This Row],[Security Type]]&lt;&gt;"Equity",Cash_Flows[[#This Row],[Security Type]]&lt;&gt;"Warrant"),Cash_Flows[[#This Row],[Amount ($)]],0)</f>
        <v>0</v>
      </c>
      <c r="J7974" s="11">
        <f>IF(AND(Cash_Flows[[#This Row],[Security Type]]&lt;&gt;"Equity",Cash_Flows[[#This Row],[Metric]]&lt;&gt;"Principal - Cash Investment",Cash_Flows[[#This Row],[Metric]]&lt;&gt;"Balance (GAAP)"),Cash_Flows[[#This Row],[Amount ($)]],0)</f>
        <v>145855.41</v>
      </c>
      <c r="K7974" s="11">
        <f>IF(AND(Cash_Flows[[#This Row],[Security Type]]="Warrant",Cash_Flows[[#This Row],[Metric]]="Balance (GAAP)"),Cash_Flows[[#This Row],[Amount ($)]],0)</f>
        <v>0</v>
      </c>
      <c r="L7974" s="11">
        <f>IF(AND(Cash_Flows[[#This Row],[Security Type]]="Equity",Cash_Flows[[#This Row],[Metric]]="Principal - Cash Investment"),Cash_Flows[[#This Row],[Amount ($)]]*-1,0)</f>
        <v>0</v>
      </c>
      <c r="M7974" s="11">
        <f>IF(AND(Cash_Flows[[#This Row],[Security Type]]="Equity",Cash_Flows[[#This Row],[Metric]]="Balance (GAAP)"),Cash_Flows[[#This Row],[Amount ($)]],0)</f>
        <v>0</v>
      </c>
      <c r="N79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74" s="11">
        <f>Cash_Flows[[#This Row],[Debt Invested]]+Cash_Flows[[#This Row],[Equity Invested]]</f>
        <v>0</v>
      </c>
      <c r="P7974" s="11">
        <f>Cash_Flows[[#This Row],[Debt FMV]]+Cash_Flows[[#This Row],[Warrant FMV]]+Cash_Flows[[#This Row],[Equity FMV]]</f>
        <v>0</v>
      </c>
      <c r="Q7974" s="11">
        <f>Cash_Flows[[#This Row],[Debt RP]]+Cash_Flows[[#This Row],[Equity RP]]</f>
        <v>145855.41</v>
      </c>
      <c r="R7974" t="str">
        <f>IF(Cash_Flows[[#This Row],[Deal]]="Inspired Beauty Brands",Cash_Flows[[#This Row],[X]],_xlfn.CONCAT(Cash_Flows[[#This Row],[Deal]],"-",Cash_Flows[[#This Row],[Fund Name]]))</f>
        <v>Aces Risk Management-Fund IV</v>
      </c>
      <c r="S7974" t="str">
        <f>IF(Cash_Flows[[#This Row],[Deal]]="Inspired Beauty Brands",_xlfn.CONCAT(Cash_Flows[[#This Row],[Deal]],"-",Cash_Flows[[#This Row],[Fund Name]],"-",Cash_Flows[[#This Row],[Exit Status]]),Cash_Flows[[#This Row],[Deal]])</f>
        <v>Aces Risk Management</v>
      </c>
    </row>
    <row r="7975" spans="1:19" hidden="1" x14ac:dyDescent="0.35">
      <c r="A7975" s="2">
        <v>44227</v>
      </c>
      <c r="B7975" t="s">
        <v>123</v>
      </c>
      <c r="C7975" t="s">
        <v>53</v>
      </c>
      <c r="D7975" t="s">
        <v>109</v>
      </c>
      <c r="E7975" t="s">
        <v>28</v>
      </c>
      <c r="F7975" t="s">
        <v>25</v>
      </c>
      <c r="G7975" s="6">
        <v>172815.98</v>
      </c>
      <c r="H7975" s="11">
        <f>IF(AND(Cash_Flows[[#This Row],[Metric]]="Principal - Cash Investment",Cash_Flows[[#This Row],[Security Type]]&lt;&gt;"Equity"),Cash_Flows[[#This Row],[Amount ($)]]*-1,0)</f>
        <v>0</v>
      </c>
      <c r="I7975" s="11">
        <f>IF(AND(Cash_Flows[[#This Row],[Metric]]="Balance (GAAP)",Cash_Flows[[#This Row],[Security Type]]&lt;&gt;"Equity",Cash_Flows[[#This Row],[Security Type]]&lt;&gt;"Warrant"),Cash_Flows[[#This Row],[Amount ($)]],0)</f>
        <v>0</v>
      </c>
      <c r="J7975" s="11">
        <f>IF(AND(Cash_Flows[[#This Row],[Security Type]]&lt;&gt;"Equity",Cash_Flows[[#This Row],[Metric]]&lt;&gt;"Principal - Cash Investment",Cash_Flows[[#This Row],[Metric]]&lt;&gt;"Balance (GAAP)"),Cash_Flows[[#This Row],[Amount ($)]],0)</f>
        <v>172815.98</v>
      </c>
      <c r="K7975" s="11">
        <f>IF(AND(Cash_Flows[[#This Row],[Security Type]]="Warrant",Cash_Flows[[#This Row],[Metric]]="Balance (GAAP)"),Cash_Flows[[#This Row],[Amount ($)]],0)</f>
        <v>0</v>
      </c>
      <c r="L7975" s="11">
        <f>IF(AND(Cash_Flows[[#This Row],[Security Type]]="Equity",Cash_Flows[[#This Row],[Metric]]="Principal - Cash Investment"),Cash_Flows[[#This Row],[Amount ($)]]*-1,0)</f>
        <v>0</v>
      </c>
      <c r="M7975" s="11">
        <f>IF(AND(Cash_Flows[[#This Row],[Security Type]]="Equity",Cash_Flows[[#This Row],[Metric]]="Balance (GAAP)"),Cash_Flows[[#This Row],[Amount ($)]],0)</f>
        <v>0</v>
      </c>
      <c r="N79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75" s="11">
        <f>Cash_Flows[[#This Row],[Debt Invested]]+Cash_Flows[[#This Row],[Equity Invested]]</f>
        <v>0</v>
      </c>
      <c r="P7975" s="11">
        <f>Cash_Flows[[#This Row],[Debt FMV]]+Cash_Flows[[#This Row],[Warrant FMV]]+Cash_Flows[[#This Row],[Equity FMV]]</f>
        <v>0</v>
      </c>
      <c r="Q7975" s="11">
        <f>Cash_Flows[[#This Row],[Debt RP]]+Cash_Flows[[#This Row],[Equity RP]]</f>
        <v>172815.98</v>
      </c>
      <c r="R7975" t="str">
        <f>IF(Cash_Flows[[#This Row],[Deal]]="Inspired Beauty Brands",Cash_Flows[[#This Row],[X]],_xlfn.CONCAT(Cash_Flows[[#This Row],[Deal]],"-",Cash_Flows[[#This Row],[Fund Name]]))</f>
        <v>BMI Merchandise-Fund III</v>
      </c>
      <c r="S7975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7976" spans="1:19" hidden="1" x14ac:dyDescent="0.35">
      <c r="A7976" s="2">
        <v>44227</v>
      </c>
      <c r="B7976" t="s">
        <v>112</v>
      </c>
      <c r="C7976" t="s">
        <v>45</v>
      </c>
      <c r="D7976" t="s">
        <v>21</v>
      </c>
      <c r="E7976" t="s">
        <v>28</v>
      </c>
      <c r="F7976" t="s">
        <v>25</v>
      </c>
      <c r="G7976" s="6">
        <v>212892.54</v>
      </c>
      <c r="H7976" s="11">
        <f>IF(AND(Cash_Flows[[#This Row],[Metric]]="Principal - Cash Investment",Cash_Flows[[#This Row],[Security Type]]&lt;&gt;"Equity"),Cash_Flows[[#This Row],[Amount ($)]]*-1,0)</f>
        <v>0</v>
      </c>
      <c r="I7976" s="11">
        <f>IF(AND(Cash_Flows[[#This Row],[Metric]]="Balance (GAAP)",Cash_Flows[[#This Row],[Security Type]]&lt;&gt;"Equity",Cash_Flows[[#This Row],[Security Type]]&lt;&gt;"Warrant"),Cash_Flows[[#This Row],[Amount ($)]],0)</f>
        <v>0</v>
      </c>
      <c r="J7976" s="11">
        <f>IF(AND(Cash_Flows[[#This Row],[Security Type]]&lt;&gt;"Equity",Cash_Flows[[#This Row],[Metric]]&lt;&gt;"Principal - Cash Investment",Cash_Flows[[#This Row],[Metric]]&lt;&gt;"Balance (GAAP)"),Cash_Flows[[#This Row],[Amount ($)]],0)</f>
        <v>212892.54</v>
      </c>
      <c r="K7976" s="11">
        <f>IF(AND(Cash_Flows[[#This Row],[Security Type]]="Warrant",Cash_Flows[[#This Row],[Metric]]="Balance (GAAP)"),Cash_Flows[[#This Row],[Amount ($)]],0)</f>
        <v>0</v>
      </c>
      <c r="L7976" s="11">
        <f>IF(AND(Cash_Flows[[#This Row],[Security Type]]="Equity",Cash_Flows[[#This Row],[Metric]]="Principal - Cash Investment"),Cash_Flows[[#This Row],[Amount ($)]]*-1,0)</f>
        <v>0</v>
      </c>
      <c r="M7976" s="11">
        <f>IF(AND(Cash_Flows[[#This Row],[Security Type]]="Equity",Cash_Flows[[#This Row],[Metric]]="Balance (GAAP)"),Cash_Flows[[#This Row],[Amount ($)]],0)</f>
        <v>0</v>
      </c>
      <c r="N79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76" s="11">
        <f>Cash_Flows[[#This Row],[Debt Invested]]+Cash_Flows[[#This Row],[Equity Invested]]</f>
        <v>0</v>
      </c>
      <c r="P7976" s="11">
        <f>Cash_Flows[[#This Row],[Debt FMV]]+Cash_Flows[[#This Row],[Warrant FMV]]+Cash_Flows[[#This Row],[Equity FMV]]</f>
        <v>0</v>
      </c>
      <c r="Q7976" s="11">
        <f>Cash_Flows[[#This Row],[Debt RP]]+Cash_Flows[[#This Row],[Equity RP]]</f>
        <v>212892.54</v>
      </c>
      <c r="R7976" t="str">
        <f>IF(Cash_Flows[[#This Row],[Deal]]="Inspired Beauty Brands",Cash_Flows[[#This Row],[X]],_xlfn.CONCAT(Cash_Flows[[#This Row],[Deal]],"-",Cash_Flows[[#This Row],[Fund Name]]))</f>
        <v>Coronis Health-Fund IV</v>
      </c>
      <c r="S7976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7977" spans="1:19" hidden="1" x14ac:dyDescent="0.35">
      <c r="A7977" s="2">
        <v>44229</v>
      </c>
      <c r="B7977" t="s">
        <v>127</v>
      </c>
      <c r="C7977" t="s">
        <v>45</v>
      </c>
      <c r="D7977" t="s">
        <v>21</v>
      </c>
      <c r="E7977" t="s">
        <v>28</v>
      </c>
      <c r="F7977" t="s">
        <v>25</v>
      </c>
      <c r="G7977" s="6">
        <v>2357.9499999999998</v>
      </c>
      <c r="H7977" s="11">
        <f>IF(AND(Cash_Flows[[#This Row],[Metric]]="Principal - Cash Investment",Cash_Flows[[#This Row],[Security Type]]&lt;&gt;"Equity"),Cash_Flows[[#This Row],[Amount ($)]]*-1,0)</f>
        <v>0</v>
      </c>
      <c r="I7977" s="11">
        <f>IF(AND(Cash_Flows[[#This Row],[Metric]]="Balance (GAAP)",Cash_Flows[[#This Row],[Security Type]]&lt;&gt;"Equity",Cash_Flows[[#This Row],[Security Type]]&lt;&gt;"Warrant"),Cash_Flows[[#This Row],[Amount ($)]],0)</f>
        <v>0</v>
      </c>
      <c r="J7977" s="11">
        <f>IF(AND(Cash_Flows[[#This Row],[Security Type]]&lt;&gt;"Equity",Cash_Flows[[#This Row],[Metric]]&lt;&gt;"Principal - Cash Investment",Cash_Flows[[#This Row],[Metric]]&lt;&gt;"Balance (GAAP)"),Cash_Flows[[#This Row],[Amount ($)]],0)</f>
        <v>2357.9499999999998</v>
      </c>
      <c r="K7977" s="11">
        <f>IF(AND(Cash_Flows[[#This Row],[Security Type]]="Warrant",Cash_Flows[[#This Row],[Metric]]="Balance (GAAP)"),Cash_Flows[[#This Row],[Amount ($)]],0)</f>
        <v>0</v>
      </c>
      <c r="L7977" s="11">
        <f>IF(AND(Cash_Flows[[#This Row],[Security Type]]="Equity",Cash_Flows[[#This Row],[Metric]]="Principal - Cash Investment"),Cash_Flows[[#This Row],[Amount ($)]]*-1,0)</f>
        <v>0</v>
      </c>
      <c r="M7977" s="11">
        <f>IF(AND(Cash_Flows[[#This Row],[Security Type]]="Equity",Cash_Flows[[#This Row],[Metric]]="Balance (GAAP)"),Cash_Flows[[#This Row],[Amount ($)]],0)</f>
        <v>0</v>
      </c>
      <c r="N79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77" s="11">
        <f>Cash_Flows[[#This Row],[Debt Invested]]+Cash_Flows[[#This Row],[Equity Invested]]</f>
        <v>0</v>
      </c>
      <c r="P7977" s="11">
        <f>Cash_Flows[[#This Row],[Debt FMV]]+Cash_Flows[[#This Row],[Warrant FMV]]+Cash_Flows[[#This Row],[Equity FMV]]</f>
        <v>0</v>
      </c>
      <c r="Q7977" s="11">
        <f>Cash_Flows[[#This Row],[Debt RP]]+Cash_Flows[[#This Row],[Equity RP]]</f>
        <v>2357.9499999999998</v>
      </c>
      <c r="R7977" t="str">
        <f>IF(Cash_Flows[[#This Row],[Deal]]="Inspired Beauty Brands",Cash_Flows[[#This Row],[X]],_xlfn.CONCAT(Cash_Flows[[#This Row],[Deal]],"-",Cash_Flows[[#This Row],[Fund Name]]))</f>
        <v>Avomeen Analytical Services-Fund IV</v>
      </c>
      <c r="S7977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7978" spans="1:19" hidden="1" x14ac:dyDescent="0.35">
      <c r="A7978" s="2">
        <v>44229</v>
      </c>
      <c r="B7978" t="s">
        <v>127</v>
      </c>
      <c r="C7978" t="s">
        <v>53</v>
      </c>
      <c r="D7978" t="s">
        <v>21</v>
      </c>
      <c r="E7978" t="s">
        <v>28</v>
      </c>
      <c r="F7978" t="s">
        <v>25</v>
      </c>
      <c r="G7978" s="6">
        <v>5163.93</v>
      </c>
      <c r="H7978" s="11">
        <f>IF(AND(Cash_Flows[[#This Row],[Metric]]="Principal - Cash Investment",Cash_Flows[[#This Row],[Security Type]]&lt;&gt;"Equity"),Cash_Flows[[#This Row],[Amount ($)]]*-1,0)</f>
        <v>0</v>
      </c>
      <c r="I7978" s="11">
        <f>IF(AND(Cash_Flows[[#This Row],[Metric]]="Balance (GAAP)",Cash_Flows[[#This Row],[Security Type]]&lt;&gt;"Equity",Cash_Flows[[#This Row],[Security Type]]&lt;&gt;"Warrant"),Cash_Flows[[#This Row],[Amount ($)]],0)</f>
        <v>0</v>
      </c>
      <c r="J7978" s="11">
        <f>IF(AND(Cash_Flows[[#This Row],[Security Type]]&lt;&gt;"Equity",Cash_Flows[[#This Row],[Metric]]&lt;&gt;"Principal - Cash Investment",Cash_Flows[[#This Row],[Metric]]&lt;&gt;"Balance (GAAP)"),Cash_Flows[[#This Row],[Amount ($)]],0)</f>
        <v>5163.93</v>
      </c>
      <c r="K7978" s="11">
        <f>IF(AND(Cash_Flows[[#This Row],[Security Type]]="Warrant",Cash_Flows[[#This Row],[Metric]]="Balance (GAAP)"),Cash_Flows[[#This Row],[Amount ($)]],0)</f>
        <v>0</v>
      </c>
      <c r="L7978" s="11">
        <f>IF(AND(Cash_Flows[[#This Row],[Security Type]]="Equity",Cash_Flows[[#This Row],[Metric]]="Principal - Cash Investment"),Cash_Flows[[#This Row],[Amount ($)]]*-1,0)</f>
        <v>0</v>
      </c>
      <c r="M7978" s="11">
        <f>IF(AND(Cash_Flows[[#This Row],[Security Type]]="Equity",Cash_Flows[[#This Row],[Metric]]="Balance (GAAP)"),Cash_Flows[[#This Row],[Amount ($)]],0)</f>
        <v>0</v>
      </c>
      <c r="N79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78" s="11">
        <f>Cash_Flows[[#This Row],[Debt Invested]]+Cash_Flows[[#This Row],[Equity Invested]]</f>
        <v>0</v>
      </c>
      <c r="P7978" s="11">
        <f>Cash_Flows[[#This Row],[Debt FMV]]+Cash_Flows[[#This Row],[Warrant FMV]]+Cash_Flows[[#This Row],[Equity FMV]]</f>
        <v>0</v>
      </c>
      <c r="Q7978" s="11">
        <f>Cash_Flows[[#This Row],[Debt RP]]+Cash_Flows[[#This Row],[Equity RP]]</f>
        <v>5163.93</v>
      </c>
      <c r="R7978" t="str">
        <f>IF(Cash_Flows[[#This Row],[Deal]]="Inspired Beauty Brands",Cash_Flows[[#This Row],[X]],_xlfn.CONCAT(Cash_Flows[[#This Row],[Deal]],"-",Cash_Flows[[#This Row],[Fund Name]]))</f>
        <v>Avomeen Analytical Services-Fund III</v>
      </c>
      <c r="S7978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7979" spans="1:19" hidden="1" x14ac:dyDescent="0.35">
      <c r="A7979" s="2">
        <v>44229</v>
      </c>
      <c r="B7979" t="s">
        <v>127</v>
      </c>
      <c r="C7979" t="s">
        <v>45</v>
      </c>
      <c r="D7979" t="s">
        <v>21</v>
      </c>
      <c r="E7979" t="s">
        <v>28</v>
      </c>
      <c r="F7979" t="s">
        <v>65</v>
      </c>
      <c r="G7979" s="6">
        <v>190960.96</v>
      </c>
      <c r="H7979" s="11">
        <f>IF(AND(Cash_Flows[[#This Row],[Metric]]="Principal - Cash Investment",Cash_Flows[[#This Row],[Security Type]]&lt;&gt;"Equity"),Cash_Flows[[#This Row],[Amount ($)]]*-1,0)</f>
        <v>0</v>
      </c>
      <c r="I7979" s="11">
        <f>IF(AND(Cash_Flows[[#This Row],[Metric]]="Balance (GAAP)",Cash_Flows[[#This Row],[Security Type]]&lt;&gt;"Equity",Cash_Flows[[#This Row],[Security Type]]&lt;&gt;"Warrant"),Cash_Flows[[#This Row],[Amount ($)]],0)</f>
        <v>0</v>
      </c>
      <c r="J7979" s="11">
        <f>IF(AND(Cash_Flows[[#This Row],[Security Type]]&lt;&gt;"Equity",Cash_Flows[[#This Row],[Metric]]&lt;&gt;"Principal - Cash Investment",Cash_Flows[[#This Row],[Metric]]&lt;&gt;"Balance (GAAP)"),Cash_Flows[[#This Row],[Amount ($)]],0)</f>
        <v>190960.96</v>
      </c>
      <c r="K7979" s="11">
        <f>IF(AND(Cash_Flows[[#This Row],[Security Type]]="Warrant",Cash_Flows[[#This Row],[Metric]]="Balance (GAAP)"),Cash_Flows[[#This Row],[Amount ($)]],0)</f>
        <v>0</v>
      </c>
      <c r="L7979" s="11">
        <f>IF(AND(Cash_Flows[[#This Row],[Security Type]]="Equity",Cash_Flows[[#This Row],[Metric]]="Principal - Cash Investment"),Cash_Flows[[#This Row],[Amount ($)]]*-1,0)</f>
        <v>0</v>
      </c>
      <c r="M7979" s="11">
        <f>IF(AND(Cash_Flows[[#This Row],[Security Type]]="Equity",Cash_Flows[[#This Row],[Metric]]="Balance (GAAP)"),Cash_Flows[[#This Row],[Amount ($)]],0)</f>
        <v>0</v>
      </c>
      <c r="N79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79" s="11">
        <f>Cash_Flows[[#This Row],[Debt Invested]]+Cash_Flows[[#This Row],[Equity Invested]]</f>
        <v>0</v>
      </c>
      <c r="P7979" s="11">
        <f>Cash_Flows[[#This Row],[Debt FMV]]+Cash_Flows[[#This Row],[Warrant FMV]]+Cash_Flows[[#This Row],[Equity FMV]]</f>
        <v>0</v>
      </c>
      <c r="Q7979" s="11">
        <f>Cash_Flows[[#This Row],[Debt RP]]+Cash_Flows[[#This Row],[Equity RP]]</f>
        <v>190960.96</v>
      </c>
      <c r="R7979" t="str">
        <f>IF(Cash_Flows[[#This Row],[Deal]]="Inspired Beauty Brands",Cash_Flows[[#This Row],[X]],_xlfn.CONCAT(Cash_Flows[[#This Row],[Deal]],"-",Cash_Flows[[#This Row],[Fund Name]]))</f>
        <v>Avomeen Analytical Services-Fund IV</v>
      </c>
      <c r="S7979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7980" spans="1:19" hidden="1" x14ac:dyDescent="0.35">
      <c r="A7980" s="2">
        <v>44229</v>
      </c>
      <c r="B7980" t="s">
        <v>127</v>
      </c>
      <c r="C7980" t="s">
        <v>53</v>
      </c>
      <c r="D7980" t="s">
        <v>21</v>
      </c>
      <c r="E7980" t="s">
        <v>28</v>
      </c>
      <c r="F7980" t="s">
        <v>65</v>
      </c>
      <c r="G7980" s="6">
        <v>418262.18</v>
      </c>
      <c r="H7980" s="11">
        <f>IF(AND(Cash_Flows[[#This Row],[Metric]]="Principal - Cash Investment",Cash_Flows[[#This Row],[Security Type]]&lt;&gt;"Equity"),Cash_Flows[[#This Row],[Amount ($)]]*-1,0)</f>
        <v>0</v>
      </c>
      <c r="I7980" s="11">
        <f>IF(AND(Cash_Flows[[#This Row],[Metric]]="Balance (GAAP)",Cash_Flows[[#This Row],[Security Type]]&lt;&gt;"Equity",Cash_Flows[[#This Row],[Security Type]]&lt;&gt;"Warrant"),Cash_Flows[[#This Row],[Amount ($)]],0)</f>
        <v>0</v>
      </c>
      <c r="J7980" s="11">
        <f>IF(AND(Cash_Flows[[#This Row],[Security Type]]&lt;&gt;"Equity",Cash_Flows[[#This Row],[Metric]]&lt;&gt;"Principal - Cash Investment",Cash_Flows[[#This Row],[Metric]]&lt;&gt;"Balance (GAAP)"),Cash_Flows[[#This Row],[Amount ($)]],0)</f>
        <v>418262.18</v>
      </c>
      <c r="K7980" s="11">
        <f>IF(AND(Cash_Flows[[#This Row],[Security Type]]="Warrant",Cash_Flows[[#This Row],[Metric]]="Balance (GAAP)"),Cash_Flows[[#This Row],[Amount ($)]],0)</f>
        <v>0</v>
      </c>
      <c r="L7980" s="11">
        <f>IF(AND(Cash_Flows[[#This Row],[Security Type]]="Equity",Cash_Flows[[#This Row],[Metric]]="Principal - Cash Investment"),Cash_Flows[[#This Row],[Amount ($)]]*-1,0)</f>
        <v>0</v>
      </c>
      <c r="M7980" s="11">
        <f>IF(AND(Cash_Flows[[#This Row],[Security Type]]="Equity",Cash_Flows[[#This Row],[Metric]]="Balance (GAAP)"),Cash_Flows[[#This Row],[Amount ($)]],0)</f>
        <v>0</v>
      </c>
      <c r="N79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80" s="11">
        <f>Cash_Flows[[#This Row],[Debt Invested]]+Cash_Flows[[#This Row],[Equity Invested]]</f>
        <v>0</v>
      </c>
      <c r="P7980" s="11">
        <f>Cash_Flows[[#This Row],[Debt FMV]]+Cash_Flows[[#This Row],[Warrant FMV]]+Cash_Flows[[#This Row],[Equity FMV]]</f>
        <v>0</v>
      </c>
      <c r="Q7980" s="11">
        <f>Cash_Flows[[#This Row],[Debt RP]]+Cash_Flows[[#This Row],[Equity RP]]</f>
        <v>418262.18</v>
      </c>
      <c r="R7980" t="str">
        <f>IF(Cash_Flows[[#This Row],[Deal]]="Inspired Beauty Brands",Cash_Flows[[#This Row],[X]],_xlfn.CONCAT(Cash_Flows[[#This Row],[Deal]],"-",Cash_Flows[[#This Row],[Fund Name]]))</f>
        <v>Avomeen Analytical Services-Fund III</v>
      </c>
      <c r="S7980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7981" spans="1:19" hidden="1" x14ac:dyDescent="0.35">
      <c r="A7981" s="2">
        <v>44229</v>
      </c>
      <c r="B7981" t="s">
        <v>127</v>
      </c>
      <c r="C7981" t="s">
        <v>45</v>
      </c>
      <c r="D7981" t="s">
        <v>21</v>
      </c>
      <c r="E7981" t="s">
        <v>34</v>
      </c>
      <c r="F7981" t="s">
        <v>59</v>
      </c>
      <c r="G7981" s="6">
        <v>434705.83</v>
      </c>
      <c r="H7981" s="11">
        <f>IF(AND(Cash_Flows[[#This Row],[Metric]]="Principal - Cash Investment",Cash_Flows[[#This Row],[Security Type]]&lt;&gt;"Equity"),Cash_Flows[[#This Row],[Amount ($)]]*-1,0)</f>
        <v>0</v>
      </c>
      <c r="I7981" s="11">
        <f>IF(AND(Cash_Flows[[#This Row],[Metric]]="Balance (GAAP)",Cash_Flows[[#This Row],[Security Type]]&lt;&gt;"Equity",Cash_Flows[[#This Row],[Security Type]]&lt;&gt;"Warrant"),Cash_Flows[[#This Row],[Amount ($)]],0)</f>
        <v>0</v>
      </c>
      <c r="J798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981" s="11">
        <f>IF(AND(Cash_Flows[[#This Row],[Security Type]]="Warrant",Cash_Flows[[#This Row],[Metric]]="Balance (GAAP)"),Cash_Flows[[#This Row],[Amount ($)]],0)</f>
        <v>0</v>
      </c>
      <c r="L7981" s="11">
        <f>IF(AND(Cash_Flows[[#This Row],[Security Type]]="Equity",Cash_Flows[[#This Row],[Metric]]="Principal - Cash Investment"),Cash_Flows[[#This Row],[Amount ($)]]*-1,0)</f>
        <v>0</v>
      </c>
      <c r="M7981" s="11">
        <f>IF(AND(Cash_Flows[[#This Row],[Security Type]]="Equity",Cash_Flows[[#This Row],[Metric]]="Balance (GAAP)"),Cash_Flows[[#This Row],[Amount ($)]],0)</f>
        <v>0</v>
      </c>
      <c r="N7981" s="11">
        <f>IF(AND(Cash_Flows[[#This Row],[Security Type]]="Equity",Cash_Flows[[#This Row],[Metric]]&lt;&gt;"Balance (GAAP)",Cash_Flows[[#This Row],[Metric]]&lt;&gt;"Principal - Cash Investment"),Cash_Flows[[#This Row],[Amount ($)]],0)</f>
        <v>434705.83</v>
      </c>
      <c r="O7981" s="11">
        <f>Cash_Flows[[#This Row],[Debt Invested]]+Cash_Flows[[#This Row],[Equity Invested]]</f>
        <v>0</v>
      </c>
      <c r="P7981" s="11">
        <f>Cash_Flows[[#This Row],[Debt FMV]]+Cash_Flows[[#This Row],[Warrant FMV]]+Cash_Flows[[#This Row],[Equity FMV]]</f>
        <v>0</v>
      </c>
      <c r="Q7981" s="11">
        <f>Cash_Flows[[#This Row],[Debt RP]]+Cash_Flows[[#This Row],[Equity RP]]</f>
        <v>434705.83</v>
      </c>
      <c r="R7981" t="str">
        <f>IF(Cash_Flows[[#This Row],[Deal]]="Inspired Beauty Brands",Cash_Flows[[#This Row],[X]],_xlfn.CONCAT(Cash_Flows[[#This Row],[Deal]],"-",Cash_Flows[[#This Row],[Fund Name]]))</f>
        <v>Avomeen Analytical Services-Fund IV</v>
      </c>
      <c r="S7981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7982" spans="1:19" hidden="1" x14ac:dyDescent="0.35">
      <c r="A7982" s="2">
        <v>44229</v>
      </c>
      <c r="B7982" t="s">
        <v>127</v>
      </c>
      <c r="C7982" t="s">
        <v>45</v>
      </c>
      <c r="D7982" t="s">
        <v>21</v>
      </c>
      <c r="E7982" t="s">
        <v>34</v>
      </c>
      <c r="F7982" t="s">
        <v>31</v>
      </c>
      <c r="G7982" s="6">
        <v>467993.19</v>
      </c>
      <c r="H7982" s="11">
        <f>IF(AND(Cash_Flows[[#This Row],[Metric]]="Principal - Cash Investment",Cash_Flows[[#This Row],[Security Type]]&lt;&gt;"Equity"),Cash_Flows[[#This Row],[Amount ($)]]*-1,0)</f>
        <v>0</v>
      </c>
      <c r="I7982" s="11">
        <f>IF(AND(Cash_Flows[[#This Row],[Metric]]="Balance (GAAP)",Cash_Flows[[#This Row],[Security Type]]&lt;&gt;"Equity",Cash_Flows[[#This Row],[Security Type]]&lt;&gt;"Warrant"),Cash_Flows[[#This Row],[Amount ($)]],0)</f>
        <v>0</v>
      </c>
      <c r="J798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982" s="11">
        <f>IF(AND(Cash_Flows[[#This Row],[Security Type]]="Warrant",Cash_Flows[[#This Row],[Metric]]="Balance (GAAP)"),Cash_Flows[[#This Row],[Amount ($)]],0)</f>
        <v>0</v>
      </c>
      <c r="L7982" s="11">
        <f>IF(AND(Cash_Flows[[#This Row],[Security Type]]="Equity",Cash_Flows[[#This Row],[Metric]]="Principal - Cash Investment"),Cash_Flows[[#This Row],[Amount ($)]]*-1,0)</f>
        <v>0</v>
      </c>
      <c r="M7982" s="11">
        <f>IF(AND(Cash_Flows[[#This Row],[Security Type]]="Equity",Cash_Flows[[#This Row],[Metric]]="Balance (GAAP)"),Cash_Flows[[#This Row],[Amount ($)]],0)</f>
        <v>0</v>
      </c>
      <c r="N7982" s="11">
        <f>IF(AND(Cash_Flows[[#This Row],[Security Type]]="Equity",Cash_Flows[[#This Row],[Metric]]&lt;&gt;"Balance (GAAP)",Cash_Flows[[#This Row],[Metric]]&lt;&gt;"Principal - Cash Investment"),Cash_Flows[[#This Row],[Amount ($)]],0)</f>
        <v>467993.19</v>
      </c>
      <c r="O7982" s="11">
        <f>Cash_Flows[[#This Row],[Debt Invested]]+Cash_Flows[[#This Row],[Equity Invested]]</f>
        <v>0</v>
      </c>
      <c r="P7982" s="11">
        <f>Cash_Flows[[#This Row],[Debt FMV]]+Cash_Flows[[#This Row],[Warrant FMV]]+Cash_Flows[[#This Row],[Equity FMV]]</f>
        <v>0</v>
      </c>
      <c r="Q7982" s="11">
        <f>Cash_Flows[[#This Row],[Debt RP]]+Cash_Flows[[#This Row],[Equity RP]]</f>
        <v>467993.19</v>
      </c>
      <c r="R7982" t="str">
        <f>IF(Cash_Flows[[#This Row],[Deal]]="Inspired Beauty Brands",Cash_Flows[[#This Row],[X]],_xlfn.CONCAT(Cash_Flows[[#This Row],[Deal]],"-",Cash_Flows[[#This Row],[Fund Name]]))</f>
        <v>Avomeen Analytical Services-Fund IV</v>
      </c>
      <c r="S7982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7983" spans="1:19" hidden="1" x14ac:dyDescent="0.35">
      <c r="A7983" s="2">
        <v>44229</v>
      </c>
      <c r="B7983" t="s">
        <v>127</v>
      </c>
      <c r="C7983" t="s">
        <v>53</v>
      </c>
      <c r="D7983" t="s">
        <v>21</v>
      </c>
      <c r="E7983" t="s">
        <v>34</v>
      </c>
      <c r="F7983" t="s">
        <v>59</v>
      </c>
      <c r="G7983" s="6">
        <v>951999.54</v>
      </c>
      <c r="H7983" s="11">
        <f>IF(AND(Cash_Flows[[#This Row],[Metric]]="Principal - Cash Investment",Cash_Flows[[#This Row],[Security Type]]&lt;&gt;"Equity"),Cash_Flows[[#This Row],[Amount ($)]]*-1,0)</f>
        <v>0</v>
      </c>
      <c r="I7983" s="11">
        <f>IF(AND(Cash_Flows[[#This Row],[Metric]]="Balance (GAAP)",Cash_Flows[[#This Row],[Security Type]]&lt;&gt;"Equity",Cash_Flows[[#This Row],[Security Type]]&lt;&gt;"Warrant"),Cash_Flows[[#This Row],[Amount ($)]],0)</f>
        <v>0</v>
      </c>
      <c r="J798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983" s="11">
        <f>IF(AND(Cash_Flows[[#This Row],[Security Type]]="Warrant",Cash_Flows[[#This Row],[Metric]]="Balance (GAAP)"),Cash_Flows[[#This Row],[Amount ($)]],0)</f>
        <v>0</v>
      </c>
      <c r="L7983" s="11">
        <f>IF(AND(Cash_Flows[[#This Row],[Security Type]]="Equity",Cash_Flows[[#This Row],[Metric]]="Principal - Cash Investment"),Cash_Flows[[#This Row],[Amount ($)]]*-1,0)</f>
        <v>0</v>
      </c>
      <c r="M7983" s="11">
        <f>IF(AND(Cash_Flows[[#This Row],[Security Type]]="Equity",Cash_Flows[[#This Row],[Metric]]="Balance (GAAP)"),Cash_Flows[[#This Row],[Amount ($)]],0)</f>
        <v>0</v>
      </c>
      <c r="N7983" s="11">
        <f>IF(AND(Cash_Flows[[#This Row],[Security Type]]="Equity",Cash_Flows[[#This Row],[Metric]]&lt;&gt;"Balance (GAAP)",Cash_Flows[[#This Row],[Metric]]&lt;&gt;"Principal - Cash Investment"),Cash_Flows[[#This Row],[Amount ($)]],0)</f>
        <v>951999.54</v>
      </c>
      <c r="O7983" s="11">
        <f>Cash_Flows[[#This Row],[Debt Invested]]+Cash_Flows[[#This Row],[Equity Invested]]</f>
        <v>0</v>
      </c>
      <c r="P7983" s="11">
        <f>Cash_Flows[[#This Row],[Debt FMV]]+Cash_Flows[[#This Row],[Warrant FMV]]+Cash_Flows[[#This Row],[Equity FMV]]</f>
        <v>0</v>
      </c>
      <c r="Q7983" s="11">
        <f>Cash_Flows[[#This Row],[Debt RP]]+Cash_Flows[[#This Row],[Equity RP]]</f>
        <v>951999.54</v>
      </c>
      <c r="R7983" t="str">
        <f>IF(Cash_Flows[[#This Row],[Deal]]="Inspired Beauty Brands",Cash_Flows[[#This Row],[X]],_xlfn.CONCAT(Cash_Flows[[#This Row],[Deal]],"-",Cash_Flows[[#This Row],[Fund Name]]))</f>
        <v>Avomeen Analytical Services-Fund III</v>
      </c>
      <c r="S7983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7984" spans="1:19" hidden="1" x14ac:dyDescent="0.35">
      <c r="A7984" s="2">
        <v>44229</v>
      </c>
      <c r="B7984" t="s">
        <v>127</v>
      </c>
      <c r="C7984" t="s">
        <v>53</v>
      </c>
      <c r="D7984" t="s">
        <v>21</v>
      </c>
      <c r="E7984" t="s">
        <v>34</v>
      </c>
      <c r="F7984" t="s">
        <v>31</v>
      </c>
      <c r="G7984" s="6">
        <v>1024905.08</v>
      </c>
      <c r="H7984" s="11">
        <f>IF(AND(Cash_Flows[[#This Row],[Metric]]="Principal - Cash Investment",Cash_Flows[[#This Row],[Security Type]]&lt;&gt;"Equity"),Cash_Flows[[#This Row],[Amount ($)]]*-1,0)</f>
        <v>0</v>
      </c>
      <c r="I7984" s="11">
        <f>IF(AND(Cash_Flows[[#This Row],[Metric]]="Balance (GAAP)",Cash_Flows[[#This Row],[Security Type]]&lt;&gt;"Equity",Cash_Flows[[#This Row],[Security Type]]&lt;&gt;"Warrant"),Cash_Flows[[#This Row],[Amount ($)]],0)</f>
        <v>0</v>
      </c>
      <c r="J798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984" s="11">
        <f>IF(AND(Cash_Flows[[#This Row],[Security Type]]="Warrant",Cash_Flows[[#This Row],[Metric]]="Balance (GAAP)"),Cash_Flows[[#This Row],[Amount ($)]],0)</f>
        <v>0</v>
      </c>
      <c r="L7984" s="11">
        <f>IF(AND(Cash_Flows[[#This Row],[Security Type]]="Equity",Cash_Flows[[#This Row],[Metric]]="Principal - Cash Investment"),Cash_Flows[[#This Row],[Amount ($)]]*-1,0)</f>
        <v>0</v>
      </c>
      <c r="M7984" s="11">
        <f>IF(AND(Cash_Flows[[#This Row],[Security Type]]="Equity",Cash_Flows[[#This Row],[Metric]]="Balance (GAAP)"),Cash_Flows[[#This Row],[Amount ($)]],0)</f>
        <v>0</v>
      </c>
      <c r="N7984" s="11">
        <f>IF(AND(Cash_Flows[[#This Row],[Security Type]]="Equity",Cash_Flows[[#This Row],[Metric]]&lt;&gt;"Balance (GAAP)",Cash_Flows[[#This Row],[Metric]]&lt;&gt;"Principal - Cash Investment"),Cash_Flows[[#This Row],[Amount ($)]],0)</f>
        <v>1024905.08</v>
      </c>
      <c r="O7984" s="11">
        <f>Cash_Flows[[#This Row],[Debt Invested]]+Cash_Flows[[#This Row],[Equity Invested]]</f>
        <v>0</v>
      </c>
      <c r="P7984" s="11">
        <f>Cash_Flows[[#This Row],[Debt FMV]]+Cash_Flows[[#This Row],[Warrant FMV]]+Cash_Flows[[#This Row],[Equity FMV]]</f>
        <v>0</v>
      </c>
      <c r="Q7984" s="11">
        <f>Cash_Flows[[#This Row],[Debt RP]]+Cash_Flows[[#This Row],[Equity RP]]</f>
        <v>1024905.08</v>
      </c>
      <c r="R7984" t="str">
        <f>IF(Cash_Flows[[#This Row],[Deal]]="Inspired Beauty Brands",Cash_Flows[[#This Row],[X]],_xlfn.CONCAT(Cash_Flows[[#This Row],[Deal]],"-",Cash_Flows[[#This Row],[Fund Name]]))</f>
        <v>Avomeen Analytical Services-Fund III</v>
      </c>
      <c r="S7984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7985" spans="1:19" hidden="1" x14ac:dyDescent="0.35">
      <c r="A7985" s="2">
        <v>44229</v>
      </c>
      <c r="B7985" t="s">
        <v>127</v>
      </c>
      <c r="C7985" t="s">
        <v>45</v>
      </c>
      <c r="D7985" t="s">
        <v>21</v>
      </c>
      <c r="E7985" t="s">
        <v>28</v>
      </c>
      <c r="F7985" t="s">
        <v>31</v>
      </c>
      <c r="G7985" s="6">
        <v>3667711.17</v>
      </c>
      <c r="H7985" s="11">
        <f>IF(AND(Cash_Flows[[#This Row],[Metric]]="Principal - Cash Investment",Cash_Flows[[#This Row],[Security Type]]&lt;&gt;"Equity"),Cash_Flows[[#This Row],[Amount ($)]]*-1,0)</f>
        <v>0</v>
      </c>
      <c r="I7985" s="11">
        <f>IF(AND(Cash_Flows[[#This Row],[Metric]]="Balance (GAAP)",Cash_Flows[[#This Row],[Security Type]]&lt;&gt;"Equity",Cash_Flows[[#This Row],[Security Type]]&lt;&gt;"Warrant"),Cash_Flows[[#This Row],[Amount ($)]],0)</f>
        <v>0</v>
      </c>
      <c r="J7985" s="11">
        <f>IF(AND(Cash_Flows[[#This Row],[Security Type]]&lt;&gt;"Equity",Cash_Flows[[#This Row],[Metric]]&lt;&gt;"Principal - Cash Investment",Cash_Flows[[#This Row],[Metric]]&lt;&gt;"Balance (GAAP)"),Cash_Flows[[#This Row],[Amount ($)]],0)</f>
        <v>3667711.17</v>
      </c>
      <c r="K7985" s="11">
        <f>IF(AND(Cash_Flows[[#This Row],[Security Type]]="Warrant",Cash_Flows[[#This Row],[Metric]]="Balance (GAAP)"),Cash_Flows[[#This Row],[Amount ($)]],0)</f>
        <v>0</v>
      </c>
      <c r="L7985" s="11">
        <f>IF(AND(Cash_Flows[[#This Row],[Security Type]]="Equity",Cash_Flows[[#This Row],[Metric]]="Principal - Cash Investment"),Cash_Flows[[#This Row],[Amount ($)]]*-1,0)</f>
        <v>0</v>
      </c>
      <c r="M7985" s="11">
        <f>IF(AND(Cash_Flows[[#This Row],[Security Type]]="Equity",Cash_Flows[[#This Row],[Metric]]="Balance (GAAP)"),Cash_Flows[[#This Row],[Amount ($)]],0)</f>
        <v>0</v>
      </c>
      <c r="N79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85" s="11">
        <f>Cash_Flows[[#This Row],[Debt Invested]]+Cash_Flows[[#This Row],[Equity Invested]]</f>
        <v>0</v>
      </c>
      <c r="P7985" s="11">
        <f>Cash_Flows[[#This Row],[Debt FMV]]+Cash_Flows[[#This Row],[Warrant FMV]]+Cash_Flows[[#This Row],[Equity FMV]]</f>
        <v>0</v>
      </c>
      <c r="Q7985" s="11">
        <f>Cash_Flows[[#This Row],[Debt RP]]+Cash_Flows[[#This Row],[Equity RP]]</f>
        <v>3667711.17</v>
      </c>
      <c r="R7985" t="str">
        <f>IF(Cash_Flows[[#This Row],[Deal]]="Inspired Beauty Brands",Cash_Flows[[#This Row],[X]],_xlfn.CONCAT(Cash_Flows[[#This Row],[Deal]],"-",Cash_Flows[[#This Row],[Fund Name]]))</f>
        <v>Avomeen Analytical Services-Fund IV</v>
      </c>
      <c r="S7985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7986" spans="1:19" hidden="1" x14ac:dyDescent="0.35">
      <c r="A7986" s="2">
        <v>44229</v>
      </c>
      <c r="B7986" t="s">
        <v>127</v>
      </c>
      <c r="C7986" t="s">
        <v>53</v>
      </c>
      <c r="D7986" t="s">
        <v>21</v>
      </c>
      <c r="E7986" t="s">
        <v>28</v>
      </c>
      <c r="F7986" t="s">
        <v>31</v>
      </c>
      <c r="G7986" s="6">
        <v>8032288.8399999999</v>
      </c>
      <c r="H7986" s="11">
        <f>IF(AND(Cash_Flows[[#This Row],[Metric]]="Principal - Cash Investment",Cash_Flows[[#This Row],[Security Type]]&lt;&gt;"Equity"),Cash_Flows[[#This Row],[Amount ($)]]*-1,0)</f>
        <v>0</v>
      </c>
      <c r="I7986" s="11">
        <f>IF(AND(Cash_Flows[[#This Row],[Metric]]="Balance (GAAP)",Cash_Flows[[#This Row],[Security Type]]&lt;&gt;"Equity",Cash_Flows[[#This Row],[Security Type]]&lt;&gt;"Warrant"),Cash_Flows[[#This Row],[Amount ($)]],0)</f>
        <v>0</v>
      </c>
      <c r="J7986" s="11">
        <f>IF(AND(Cash_Flows[[#This Row],[Security Type]]&lt;&gt;"Equity",Cash_Flows[[#This Row],[Metric]]&lt;&gt;"Principal - Cash Investment",Cash_Flows[[#This Row],[Metric]]&lt;&gt;"Balance (GAAP)"),Cash_Flows[[#This Row],[Amount ($)]],0)</f>
        <v>8032288.8399999999</v>
      </c>
      <c r="K7986" s="11">
        <f>IF(AND(Cash_Flows[[#This Row],[Security Type]]="Warrant",Cash_Flows[[#This Row],[Metric]]="Balance (GAAP)"),Cash_Flows[[#This Row],[Amount ($)]],0)</f>
        <v>0</v>
      </c>
      <c r="L7986" s="11">
        <f>IF(AND(Cash_Flows[[#This Row],[Security Type]]="Equity",Cash_Flows[[#This Row],[Metric]]="Principal - Cash Investment"),Cash_Flows[[#This Row],[Amount ($)]]*-1,0)</f>
        <v>0</v>
      </c>
      <c r="M7986" s="11">
        <f>IF(AND(Cash_Flows[[#This Row],[Security Type]]="Equity",Cash_Flows[[#This Row],[Metric]]="Balance (GAAP)"),Cash_Flows[[#This Row],[Amount ($)]],0)</f>
        <v>0</v>
      </c>
      <c r="N79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86" s="11">
        <f>Cash_Flows[[#This Row],[Debt Invested]]+Cash_Flows[[#This Row],[Equity Invested]]</f>
        <v>0</v>
      </c>
      <c r="P7986" s="11">
        <f>Cash_Flows[[#This Row],[Debt FMV]]+Cash_Flows[[#This Row],[Warrant FMV]]+Cash_Flows[[#This Row],[Equity FMV]]</f>
        <v>0</v>
      </c>
      <c r="Q7986" s="11">
        <f>Cash_Flows[[#This Row],[Debt RP]]+Cash_Flows[[#This Row],[Equity RP]]</f>
        <v>8032288.8399999999</v>
      </c>
      <c r="R7986" t="str">
        <f>IF(Cash_Flows[[#This Row],[Deal]]="Inspired Beauty Brands",Cash_Flows[[#This Row],[X]],_xlfn.CONCAT(Cash_Flows[[#This Row],[Deal]],"-",Cash_Flows[[#This Row],[Fund Name]]))</f>
        <v>Avomeen Analytical Services-Fund III</v>
      </c>
      <c r="S7986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7987" spans="1:19" hidden="1" x14ac:dyDescent="0.35">
      <c r="A7987" s="2">
        <v>44231</v>
      </c>
      <c r="B7987" t="s">
        <v>165</v>
      </c>
      <c r="C7987" t="s">
        <v>50</v>
      </c>
      <c r="D7987" t="s">
        <v>51</v>
      </c>
      <c r="E7987" t="s">
        <v>28</v>
      </c>
      <c r="F7987" t="s">
        <v>24</v>
      </c>
      <c r="G7987" s="6">
        <v>-3500000</v>
      </c>
      <c r="H7987" s="11">
        <f>IF(AND(Cash_Flows[[#This Row],[Metric]]="Principal - Cash Investment",Cash_Flows[[#This Row],[Security Type]]&lt;&gt;"Equity"),Cash_Flows[[#This Row],[Amount ($)]]*-1,0)</f>
        <v>3500000</v>
      </c>
      <c r="I7987" s="11">
        <f>IF(AND(Cash_Flows[[#This Row],[Metric]]="Balance (GAAP)",Cash_Flows[[#This Row],[Security Type]]&lt;&gt;"Equity",Cash_Flows[[#This Row],[Security Type]]&lt;&gt;"Warrant"),Cash_Flows[[#This Row],[Amount ($)]],0)</f>
        <v>0</v>
      </c>
      <c r="J798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987" s="11">
        <f>IF(AND(Cash_Flows[[#This Row],[Security Type]]="Warrant",Cash_Flows[[#This Row],[Metric]]="Balance (GAAP)"),Cash_Flows[[#This Row],[Amount ($)]],0)</f>
        <v>0</v>
      </c>
      <c r="L7987" s="11">
        <f>IF(AND(Cash_Flows[[#This Row],[Security Type]]="Equity",Cash_Flows[[#This Row],[Metric]]="Principal - Cash Investment"),Cash_Flows[[#This Row],[Amount ($)]]*-1,0)</f>
        <v>0</v>
      </c>
      <c r="M7987" s="11">
        <f>IF(AND(Cash_Flows[[#This Row],[Security Type]]="Equity",Cash_Flows[[#This Row],[Metric]]="Balance (GAAP)"),Cash_Flows[[#This Row],[Amount ($)]],0)</f>
        <v>0</v>
      </c>
      <c r="N79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87" s="11">
        <f>Cash_Flows[[#This Row],[Debt Invested]]+Cash_Flows[[#This Row],[Equity Invested]]</f>
        <v>3500000</v>
      </c>
      <c r="P7987" s="11">
        <f>Cash_Flows[[#This Row],[Debt FMV]]+Cash_Flows[[#This Row],[Warrant FMV]]+Cash_Flows[[#This Row],[Equity FMV]]</f>
        <v>0</v>
      </c>
      <c r="Q7987" s="11">
        <f>Cash_Flows[[#This Row],[Debt RP]]+Cash_Flows[[#This Row],[Equity RP]]</f>
        <v>0</v>
      </c>
      <c r="R7987" t="str">
        <f>IF(Cash_Flows[[#This Row],[Deal]]="Inspired Beauty Brands",Cash_Flows[[#This Row],[X]],_xlfn.CONCAT(Cash_Flows[[#This Row],[Deal]],"-",Cash_Flows[[#This Row],[Fund Name]]))</f>
        <v>360 Quote-Fund V</v>
      </c>
      <c r="S7987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7988" spans="1:19" hidden="1" x14ac:dyDescent="0.35">
      <c r="A7988" s="2">
        <v>44231</v>
      </c>
      <c r="B7988" t="s">
        <v>165</v>
      </c>
      <c r="C7988" t="s">
        <v>50</v>
      </c>
      <c r="D7988" t="s">
        <v>51</v>
      </c>
      <c r="E7988" t="s">
        <v>28</v>
      </c>
      <c r="F7988" t="s">
        <v>23</v>
      </c>
      <c r="G7988" s="6">
        <v>70000</v>
      </c>
      <c r="H7988" s="11">
        <f>IF(AND(Cash_Flows[[#This Row],[Metric]]="Principal - Cash Investment",Cash_Flows[[#This Row],[Security Type]]&lt;&gt;"Equity"),Cash_Flows[[#This Row],[Amount ($)]]*-1,0)</f>
        <v>0</v>
      </c>
      <c r="I7988" s="11">
        <f>IF(AND(Cash_Flows[[#This Row],[Metric]]="Balance (GAAP)",Cash_Flows[[#This Row],[Security Type]]&lt;&gt;"Equity",Cash_Flows[[#This Row],[Security Type]]&lt;&gt;"Warrant"),Cash_Flows[[#This Row],[Amount ($)]],0)</f>
        <v>0</v>
      </c>
      <c r="J7988" s="11">
        <f>IF(AND(Cash_Flows[[#This Row],[Security Type]]&lt;&gt;"Equity",Cash_Flows[[#This Row],[Metric]]&lt;&gt;"Principal - Cash Investment",Cash_Flows[[#This Row],[Metric]]&lt;&gt;"Balance (GAAP)"),Cash_Flows[[#This Row],[Amount ($)]],0)</f>
        <v>70000</v>
      </c>
      <c r="K7988" s="11">
        <f>IF(AND(Cash_Flows[[#This Row],[Security Type]]="Warrant",Cash_Flows[[#This Row],[Metric]]="Balance (GAAP)"),Cash_Flows[[#This Row],[Amount ($)]],0)</f>
        <v>0</v>
      </c>
      <c r="L7988" s="11">
        <f>IF(AND(Cash_Flows[[#This Row],[Security Type]]="Equity",Cash_Flows[[#This Row],[Metric]]="Principal - Cash Investment"),Cash_Flows[[#This Row],[Amount ($)]]*-1,0)</f>
        <v>0</v>
      </c>
      <c r="M7988" s="11">
        <f>IF(AND(Cash_Flows[[#This Row],[Security Type]]="Equity",Cash_Flows[[#This Row],[Metric]]="Balance (GAAP)"),Cash_Flows[[#This Row],[Amount ($)]],0)</f>
        <v>0</v>
      </c>
      <c r="N79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88" s="11">
        <f>Cash_Flows[[#This Row],[Debt Invested]]+Cash_Flows[[#This Row],[Equity Invested]]</f>
        <v>0</v>
      </c>
      <c r="P7988" s="11">
        <f>Cash_Flows[[#This Row],[Debt FMV]]+Cash_Flows[[#This Row],[Warrant FMV]]+Cash_Flows[[#This Row],[Equity FMV]]</f>
        <v>0</v>
      </c>
      <c r="Q7988" s="11">
        <f>Cash_Flows[[#This Row],[Debt RP]]+Cash_Flows[[#This Row],[Equity RP]]</f>
        <v>70000</v>
      </c>
      <c r="R7988" t="str">
        <f>IF(Cash_Flows[[#This Row],[Deal]]="Inspired Beauty Brands",Cash_Flows[[#This Row],[X]],_xlfn.CONCAT(Cash_Flows[[#This Row],[Deal]],"-",Cash_Flows[[#This Row],[Fund Name]]))</f>
        <v>360 Quote-Fund V</v>
      </c>
      <c r="S7988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7989" spans="1:19" hidden="1" x14ac:dyDescent="0.35">
      <c r="A7989" s="2">
        <v>44237</v>
      </c>
      <c r="B7989" t="s">
        <v>133</v>
      </c>
      <c r="C7989" t="s">
        <v>45</v>
      </c>
      <c r="D7989" t="s">
        <v>21</v>
      </c>
      <c r="E7989" t="s">
        <v>34</v>
      </c>
      <c r="F7989" t="s">
        <v>46</v>
      </c>
      <c r="G7989" s="6">
        <v>37475.75</v>
      </c>
      <c r="H7989" s="11">
        <f>IF(AND(Cash_Flows[[#This Row],[Metric]]="Principal - Cash Investment",Cash_Flows[[#This Row],[Security Type]]&lt;&gt;"Equity"),Cash_Flows[[#This Row],[Amount ($)]]*-1,0)</f>
        <v>0</v>
      </c>
      <c r="I7989" s="11">
        <f>IF(AND(Cash_Flows[[#This Row],[Metric]]="Balance (GAAP)",Cash_Flows[[#This Row],[Security Type]]&lt;&gt;"Equity",Cash_Flows[[#This Row],[Security Type]]&lt;&gt;"Warrant"),Cash_Flows[[#This Row],[Amount ($)]],0)</f>
        <v>0</v>
      </c>
      <c r="J798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989" s="11">
        <f>IF(AND(Cash_Flows[[#This Row],[Security Type]]="Warrant",Cash_Flows[[#This Row],[Metric]]="Balance (GAAP)"),Cash_Flows[[#This Row],[Amount ($)]],0)</f>
        <v>0</v>
      </c>
      <c r="L7989" s="11">
        <f>IF(AND(Cash_Flows[[#This Row],[Security Type]]="Equity",Cash_Flows[[#This Row],[Metric]]="Principal - Cash Investment"),Cash_Flows[[#This Row],[Amount ($)]]*-1,0)</f>
        <v>0</v>
      </c>
      <c r="M7989" s="11">
        <f>IF(AND(Cash_Flows[[#This Row],[Security Type]]="Equity",Cash_Flows[[#This Row],[Metric]]="Balance (GAAP)"),Cash_Flows[[#This Row],[Amount ($)]],0)</f>
        <v>0</v>
      </c>
      <c r="N7989" s="11">
        <f>IF(AND(Cash_Flows[[#This Row],[Security Type]]="Equity",Cash_Flows[[#This Row],[Metric]]&lt;&gt;"Balance (GAAP)",Cash_Flows[[#This Row],[Metric]]&lt;&gt;"Principal - Cash Investment"),Cash_Flows[[#This Row],[Amount ($)]],0)</f>
        <v>37475.75</v>
      </c>
      <c r="O7989" s="11">
        <f>Cash_Flows[[#This Row],[Debt Invested]]+Cash_Flows[[#This Row],[Equity Invested]]</f>
        <v>0</v>
      </c>
      <c r="P7989" s="11">
        <f>Cash_Flows[[#This Row],[Debt FMV]]+Cash_Flows[[#This Row],[Warrant FMV]]+Cash_Flows[[#This Row],[Equity FMV]]</f>
        <v>0</v>
      </c>
      <c r="Q7989" s="11">
        <f>Cash_Flows[[#This Row],[Debt RP]]+Cash_Flows[[#This Row],[Equity RP]]</f>
        <v>37475.75</v>
      </c>
      <c r="R7989" t="str">
        <f>IF(Cash_Flows[[#This Row],[Deal]]="Inspired Beauty Brands",Cash_Flows[[#This Row],[X]],_xlfn.CONCAT(Cash_Flows[[#This Row],[Deal]],"-",Cash_Flows[[#This Row],[Fund Name]]))</f>
        <v>Gold Landscape-Fund IV</v>
      </c>
      <c r="S7989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7990" spans="1:19" hidden="1" x14ac:dyDescent="0.35">
      <c r="A7990" s="2">
        <v>44238</v>
      </c>
      <c r="B7990" t="s">
        <v>105</v>
      </c>
      <c r="C7990" t="s">
        <v>53</v>
      </c>
      <c r="D7990" t="s">
        <v>21</v>
      </c>
      <c r="E7990" t="s">
        <v>34</v>
      </c>
      <c r="F7990" t="s">
        <v>59</v>
      </c>
      <c r="G7990" s="6">
        <v>516585.32</v>
      </c>
      <c r="H7990" s="11">
        <f>IF(AND(Cash_Flows[[#This Row],[Metric]]="Principal - Cash Investment",Cash_Flows[[#This Row],[Security Type]]&lt;&gt;"Equity"),Cash_Flows[[#This Row],[Amount ($)]]*-1,0)</f>
        <v>0</v>
      </c>
      <c r="I7990" s="11">
        <f>IF(AND(Cash_Flows[[#This Row],[Metric]]="Balance (GAAP)",Cash_Flows[[#This Row],[Security Type]]&lt;&gt;"Equity",Cash_Flows[[#This Row],[Security Type]]&lt;&gt;"Warrant"),Cash_Flows[[#This Row],[Amount ($)]],0)</f>
        <v>0</v>
      </c>
      <c r="J799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990" s="11">
        <f>IF(AND(Cash_Flows[[#This Row],[Security Type]]="Warrant",Cash_Flows[[#This Row],[Metric]]="Balance (GAAP)"),Cash_Flows[[#This Row],[Amount ($)]],0)</f>
        <v>0</v>
      </c>
      <c r="L7990" s="11">
        <f>IF(AND(Cash_Flows[[#This Row],[Security Type]]="Equity",Cash_Flows[[#This Row],[Metric]]="Principal - Cash Investment"),Cash_Flows[[#This Row],[Amount ($)]]*-1,0)</f>
        <v>0</v>
      </c>
      <c r="M7990" s="11">
        <f>IF(AND(Cash_Flows[[#This Row],[Security Type]]="Equity",Cash_Flows[[#This Row],[Metric]]="Balance (GAAP)"),Cash_Flows[[#This Row],[Amount ($)]],0)</f>
        <v>0</v>
      </c>
      <c r="N7990" s="11">
        <f>IF(AND(Cash_Flows[[#This Row],[Security Type]]="Equity",Cash_Flows[[#This Row],[Metric]]&lt;&gt;"Balance (GAAP)",Cash_Flows[[#This Row],[Metric]]&lt;&gt;"Principal - Cash Investment"),Cash_Flows[[#This Row],[Amount ($)]],0)</f>
        <v>516585.32</v>
      </c>
      <c r="O7990" s="11">
        <f>Cash_Flows[[#This Row],[Debt Invested]]+Cash_Flows[[#This Row],[Equity Invested]]</f>
        <v>0</v>
      </c>
      <c r="P7990" s="11">
        <f>Cash_Flows[[#This Row],[Debt FMV]]+Cash_Flows[[#This Row],[Warrant FMV]]+Cash_Flows[[#This Row],[Equity FMV]]</f>
        <v>0</v>
      </c>
      <c r="Q7990" s="11">
        <f>Cash_Flows[[#This Row],[Debt RP]]+Cash_Flows[[#This Row],[Equity RP]]</f>
        <v>516585.32</v>
      </c>
      <c r="R7990" t="str">
        <f>IF(Cash_Flows[[#This Row],[Deal]]="Inspired Beauty Brands",Cash_Flows[[#This Row],[X]],_xlfn.CONCAT(Cash_Flows[[#This Row],[Deal]],"-",Cash_Flows[[#This Row],[Fund Name]]))</f>
        <v>Northeast Ship Repair-Fund III</v>
      </c>
      <c r="S7990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7991" spans="1:19" hidden="1" x14ac:dyDescent="0.35">
      <c r="A7991" s="2">
        <v>44243</v>
      </c>
      <c r="B7991" t="s">
        <v>112</v>
      </c>
      <c r="C7991" t="s">
        <v>45</v>
      </c>
      <c r="D7991" t="s">
        <v>21</v>
      </c>
      <c r="E7991" t="s">
        <v>34</v>
      </c>
      <c r="F7991" t="s">
        <v>46</v>
      </c>
      <c r="G7991" s="6">
        <v>4782.8100000000004</v>
      </c>
      <c r="H7991" s="11">
        <f>IF(AND(Cash_Flows[[#This Row],[Metric]]="Principal - Cash Investment",Cash_Flows[[#This Row],[Security Type]]&lt;&gt;"Equity"),Cash_Flows[[#This Row],[Amount ($)]]*-1,0)</f>
        <v>0</v>
      </c>
      <c r="I7991" s="11">
        <f>IF(AND(Cash_Flows[[#This Row],[Metric]]="Balance (GAAP)",Cash_Flows[[#This Row],[Security Type]]&lt;&gt;"Equity",Cash_Flows[[#This Row],[Security Type]]&lt;&gt;"Warrant"),Cash_Flows[[#This Row],[Amount ($)]],0)</f>
        <v>0</v>
      </c>
      <c r="J799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991" s="11">
        <f>IF(AND(Cash_Flows[[#This Row],[Security Type]]="Warrant",Cash_Flows[[#This Row],[Metric]]="Balance (GAAP)"),Cash_Flows[[#This Row],[Amount ($)]],0)</f>
        <v>0</v>
      </c>
      <c r="L7991" s="11">
        <f>IF(AND(Cash_Flows[[#This Row],[Security Type]]="Equity",Cash_Flows[[#This Row],[Metric]]="Principal - Cash Investment"),Cash_Flows[[#This Row],[Amount ($)]]*-1,0)</f>
        <v>0</v>
      </c>
      <c r="M7991" s="11">
        <f>IF(AND(Cash_Flows[[#This Row],[Security Type]]="Equity",Cash_Flows[[#This Row],[Metric]]="Balance (GAAP)"),Cash_Flows[[#This Row],[Amount ($)]],0)</f>
        <v>0</v>
      </c>
      <c r="N7991" s="11">
        <f>IF(AND(Cash_Flows[[#This Row],[Security Type]]="Equity",Cash_Flows[[#This Row],[Metric]]&lt;&gt;"Balance (GAAP)",Cash_Flows[[#This Row],[Metric]]&lt;&gt;"Principal - Cash Investment"),Cash_Flows[[#This Row],[Amount ($)]],0)</f>
        <v>4782.8100000000004</v>
      </c>
      <c r="O7991" s="11">
        <f>Cash_Flows[[#This Row],[Debt Invested]]+Cash_Flows[[#This Row],[Equity Invested]]</f>
        <v>0</v>
      </c>
      <c r="P7991" s="11">
        <f>Cash_Flows[[#This Row],[Debt FMV]]+Cash_Flows[[#This Row],[Warrant FMV]]+Cash_Flows[[#This Row],[Equity FMV]]</f>
        <v>0</v>
      </c>
      <c r="Q7991" s="11">
        <f>Cash_Flows[[#This Row],[Debt RP]]+Cash_Flows[[#This Row],[Equity RP]]</f>
        <v>4782.8100000000004</v>
      </c>
      <c r="R7991" t="str">
        <f>IF(Cash_Flows[[#This Row],[Deal]]="Inspired Beauty Brands",Cash_Flows[[#This Row],[X]],_xlfn.CONCAT(Cash_Flows[[#This Row],[Deal]],"-",Cash_Flows[[#This Row],[Fund Name]]))</f>
        <v>Coronis Health-Fund IV</v>
      </c>
      <c r="S7991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7992" spans="1:19" hidden="1" x14ac:dyDescent="0.35">
      <c r="A7992" s="2">
        <v>44244</v>
      </c>
      <c r="B7992" t="s">
        <v>132</v>
      </c>
      <c r="C7992" t="s">
        <v>53</v>
      </c>
      <c r="D7992" t="s">
        <v>21</v>
      </c>
      <c r="E7992" t="s">
        <v>34</v>
      </c>
      <c r="F7992" t="s">
        <v>46</v>
      </c>
      <c r="G7992" s="6">
        <v>5784.36</v>
      </c>
      <c r="H7992" s="11">
        <f>IF(AND(Cash_Flows[[#This Row],[Metric]]="Principal - Cash Investment",Cash_Flows[[#This Row],[Security Type]]&lt;&gt;"Equity"),Cash_Flows[[#This Row],[Amount ($)]]*-1,0)</f>
        <v>0</v>
      </c>
      <c r="I7992" s="11">
        <f>IF(AND(Cash_Flows[[#This Row],[Metric]]="Balance (GAAP)",Cash_Flows[[#This Row],[Security Type]]&lt;&gt;"Equity",Cash_Flows[[#This Row],[Security Type]]&lt;&gt;"Warrant"),Cash_Flows[[#This Row],[Amount ($)]],0)</f>
        <v>0</v>
      </c>
      <c r="J799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992" s="11">
        <f>IF(AND(Cash_Flows[[#This Row],[Security Type]]="Warrant",Cash_Flows[[#This Row],[Metric]]="Balance (GAAP)"),Cash_Flows[[#This Row],[Amount ($)]],0)</f>
        <v>0</v>
      </c>
      <c r="L7992" s="11">
        <f>IF(AND(Cash_Flows[[#This Row],[Security Type]]="Equity",Cash_Flows[[#This Row],[Metric]]="Principal - Cash Investment"),Cash_Flows[[#This Row],[Amount ($)]]*-1,0)</f>
        <v>0</v>
      </c>
      <c r="M7992" s="11">
        <f>IF(AND(Cash_Flows[[#This Row],[Security Type]]="Equity",Cash_Flows[[#This Row],[Metric]]="Balance (GAAP)"),Cash_Flows[[#This Row],[Amount ($)]],0)</f>
        <v>0</v>
      </c>
      <c r="N7992" s="11">
        <f>IF(AND(Cash_Flows[[#This Row],[Security Type]]="Equity",Cash_Flows[[#This Row],[Metric]]&lt;&gt;"Balance (GAAP)",Cash_Flows[[#This Row],[Metric]]&lt;&gt;"Principal - Cash Investment"),Cash_Flows[[#This Row],[Amount ($)]],0)</f>
        <v>5784.36</v>
      </c>
      <c r="O7992" s="11">
        <f>Cash_Flows[[#This Row],[Debt Invested]]+Cash_Flows[[#This Row],[Equity Invested]]</f>
        <v>0</v>
      </c>
      <c r="P7992" s="11">
        <f>Cash_Flows[[#This Row],[Debt FMV]]+Cash_Flows[[#This Row],[Warrant FMV]]+Cash_Flows[[#This Row],[Equity FMV]]</f>
        <v>0</v>
      </c>
      <c r="Q7992" s="11">
        <f>Cash_Flows[[#This Row],[Debt RP]]+Cash_Flows[[#This Row],[Equity RP]]</f>
        <v>5784.36</v>
      </c>
      <c r="R7992" t="str">
        <f>IF(Cash_Flows[[#This Row],[Deal]]="Inspired Beauty Brands",Cash_Flows[[#This Row],[X]],_xlfn.CONCAT(Cash_Flows[[#This Row],[Deal]],"-",Cash_Flows[[#This Row],[Fund Name]]))</f>
        <v>Medicus IT-Fund III</v>
      </c>
      <c r="S799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993" spans="1:19" hidden="1" x14ac:dyDescent="0.35">
      <c r="A7993" s="2">
        <v>44244</v>
      </c>
      <c r="B7993" t="s">
        <v>132</v>
      </c>
      <c r="C7993" t="s">
        <v>45</v>
      </c>
      <c r="D7993" t="s">
        <v>21</v>
      </c>
      <c r="E7993" t="s">
        <v>34</v>
      </c>
      <c r="F7993" t="s">
        <v>46</v>
      </c>
      <c r="G7993" s="6">
        <v>34706.199999999997</v>
      </c>
      <c r="H7993" s="11">
        <f>IF(AND(Cash_Flows[[#This Row],[Metric]]="Principal - Cash Investment",Cash_Flows[[#This Row],[Security Type]]&lt;&gt;"Equity"),Cash_Flows[[#This Row],[Amount ($)]]*-1,0)</f>
        <v>0</v>
      </c>
      <c r="I7993" s="11">
        <f>IF(AND(Cash_Flows[[#This Row],[Metric]]="Balance (GAAP)",Cash_Flows[[#This Row],[Security Type]]&lt;&gt;"Equity",Cash_Flows[[#This Row],[Security Type]]&lt;&gt;"Warrant"),Cash_Flows[[#This Row],[Amount ($)]],0)</f>
        <v>0</v>
      </c>
      <c r="J799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993" s="11">
        <f>IF(AND(Cash_Flows[[#This Row],[Security Type]]="Warrant",Cash_Flows[[#This Row],[Metric]]="Balance (GAAP)"),Cash_Flows[[#This Row],[Amount ($)]],0)</f>
        <v>0</v>
      </c>
      <c r="L7993" s="11">
        <f>IF(AND(Cash_Flows[[#This Row],[Security Type]]="Equity",Cash_Flows[[#This Row],[Metric]]="Principal - Cash Investment"),Cash_Flows[[#This Row],[Amount ($)]]*-1,0)</f>
        <v>0</v>
      </c>
      <c r="M7993" s="11">
        <f>IF(AND(Cash_Flows[[#This Row],[Security Type]]="Equity",Cash_Flows[[#This Row],[Metric]]="Balance (GAAP)"),Cash_Flows[[#This Row],[Amount ($)]],0)</f>
        <v>0</v>
      </c>
      <c r="N7993" s="11">
        <f>IF(AND(Cash_Flows[[#This Row],[Security Type]]="Equity",Cash_Flows[[#This Row],[Metric]]&lt;&gt;"Balance (GAAP)",Cash_Flows[[#This Row],[Metric]]&lt;&gt;"Principal - Cash Investment"),Cash_Flows[[#This Row],[Amount ($)]],0)</f>
        <v>34706.199999999997</v>
      </c>
      <c r="O7993" s="11">
        <f>Cash_Flows[[#This Row],[Debt Invested]]+Cash_Flows[[#This Row],[Equity Invested]]</f>
        <v>0</v>
      </c>
      <c r="P7993" s="11">
        <f>Cash_Flows[[#This Row],[Debt FMV]]+Cash_Flows[[#This Row],[Warrant FMV]]+Cash_Flows[[#This Row],[Equity FMV]]</f>
        <v>0</v>
      </c>
      <c r="Q7993" s="11">
        <f>Cash_Flows[[#This Row],[Debt RP]]+Cash_Flows[[#This Row],[Equity RP]]</f>
        <v>34706.199999999997</v>
      </c>
      <c r="R7993" t="str">
        <f>IF(Cash_Flows[[#This Row],[Deal]]="Inspired Beauty Brands",Cash_Flows[[#This Row],[X]],_xlfn.CONCAT(Cash_Flows[[#This Row],[Deal]],"-",Cash_Flows[[#This Row],[Fund Name]]))</f>
        <v>Medicus IT-Fund IV</v>
      </c>
      <c r="S799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994" spans="1:19" hidden="1" x14ac:dyDescent="0.35">
      <c r="A7994" s="2">
        <v>44255</v>
      </c>
      <c r="B7994" t="s">
        <v>168</v>
      </c>
      <c r="C7994" t="s">
        <v>50</v>
      </c>
      <c r="D7994" t="s">
        <v>109</v>
      </c>
      <c r="E7994" t="s">
        <v>22</v>
      </c>
      <c r="F7994" t="s">
        <v>29</v>
      </c>
      <c r="G7994" s="6">
        <v>198.05</v>
      </c>
      <c r="H7994" s="11">
        <f>IF(AND(Cash_Flows[[#This Row],[Metric]]="Principal - Cash Investment",Cash_Flows[[#This Row],[Security Type]]&lt;&gt;"Equity"),Cash_Flows[[#This Row],[Amount ($)]]*-1,0)</f>
        <v>0</v>
      </c>
      <c r="I7994" s="11">
        <f>IF(AND(Cash_Flows[[#This Row],[Metric]]="Balance (GAAP)",Cash_Flows[[#This Row],[Security Type]]&lt;&gt;"Equity",Cash_Flows[[#This Row],[Security Type]]&lt;&gt;"Warrant"),Cash_Flows[[#This Row],[Amount ($)]],0)</f>
        <v>0</v>
      </c>
      <c r="J7994" s="11">
        <f>IF(AND(Cash_Flows[[#This Row],[Security Type]]&lt;&gt;"Equity",Cash_Flows[[#This Row],[Metric]]&lt;&gt;"Principal - Cash Investment",Cash_Flows[[#This Row],[Metric]]&lt;&gt;"Balance (GAAP)"),Cash_Flows[[#This Row],[Amount ($)]],0)</f>
        <v>198.05</v>
      </c>
      <c r="K7994" s="11">
        <f>IF(AND(Cash_Flows[[#This Row],[Security Type]]="Warrant",Cash_Flows[[#This Row],[Metric]]="Balance (GAAP)"),Cash_Flows[[#This Row],[Amount ($)]],0)</f>
        <v>0</v>
      </c>
      <c r="L7994" s="11">
        <f>IF(AND(Cash_Flows[[#This Row],[Security Type]]="Equity",Cash_Flows[[#This Row],[Metric]]="Principal - Cash Investment"),Cash_Flows[[#This Row],[Amount ($)]]*-1,0)</f>
        <v>0</v>
      </c>
      <c r="M7994" s="11">
        <f>IF(AND(Cash_Flows[[#This Row],[Security Type]]="Equity",Cash_Flows[[#This Row],[Metric]]="Balance (GAAP)"),Cash_Flows[[#This Row],[Amount ($)]],0)</f>
        <v>0</v>
      </c>
      <c r="N79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94" s="11">
        <f>Cash_Flows[[#This Row],[Debt Invested]]+Cash_Flows[[#This Row],[Equity Invested]]</f>
        <v>0</v>
      </c>
      <c r="P7994" s="11">
        <f>Cash_Flows[[#This Row],[Debt FMV]]+Cash_Flows[[#This Row],[Warrant FMV]]+Cash_Flows[[#This Row],[Equity FMV]]</f>
        <v>0</v>
      </c>
      <c r="Q7994" s="11">
        <f>Cash_Flows[[#This Row],[Debt RP]]+Cash_Flows[[#This Row],[Equity RP]]</f>
        <v>198.05</v>
      </c>
      <c r="R7994" t="str">
        <f>IF(Cash_Flows[[#This Row],[Deal]]="Inspired Beauty Brands",Cash_Flows[[#This Row],[X]],_xlfn.CONCAT(Cash_Flows[[#This Row],[Deal]],"-",Cash_Flows[[#This Row],[Fund Name]]))</f>
        <v>Schill Grounds Management-Fund V</v>
      </c>
      <c r="S7994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7995" spans="1:19" hidden="1" x14ac:dyDescent="0.35">
      <c r="A7995" s="2">
        <v>44255</v>
      </c>
      <c r="B7995" t="s">
        <v>168</v>
      </c>
      <c r="C7995" t="s">
        <v>50</v>
      </c>
      <c r="D7995" t="s">
        <v>109</v>
      </c>
      <c r="E7995" t="s">
        <v>22</v>
      </c>
      <c r="F7995" t="s">
        <v>30</v>
      </c>
      <c r="G7995" s="6">
        <v>2034.09</v>
      </c>
      <c r="H7995" s="11">
        <f>IF(AND(Cash_Flows[[#This Row],[Metric]]="Principal - Cash Investment",Cash_Flows[[#This Row],[Security Type]]&lt;&gt;"Equity"),Cash_Flows[[#This Row],[Amount ($)]]*-1,0)</f>
        <v>0</v>
      </c>
      <c r="I7995" s="11">
        <f>IF(AND(Cash_Flows[[#This Row],[Metric]]="Balance (GAAP)",Cash_Flows[[#This Row],[Security Type]]&lt;&gt;"Equity",Cash_Flows[[#This Row],[Security Type]]&lt;&gt;"Warrant"),Cash_Flows[[#This Row],[Amount ($)]],0)</f>
        <v>0</v>
      </c>
      <c r="J7995" s="11">
        <f>IF(AND(Cash_Flows[[#This Row],[Security Type]]&lt;&gt;"Equity",Cash_Flows[[#This Row],[Metric]]&lt;&gt;"Principal - Cash Investment",Cash_Flows[[#This Row],[Metric]]&lt;&gt;"Balance (GAAP)"),Cash_Flows[[#This Row],[Amount ($)]],0)</f>
        <v>2034.09</v>
      </c>
      <c r="K7995" s="11">
        <f>IF(AND(Cash_Flows[[#This Row],[Security Type]]="Warrant",Cash_Flows[[#This Row],[Metric]]="Balance (GAAP)"),Cash_Flows[[#This Row],[Amount ($)]],0)</f>
        <v>0</v>
      </c>
      <c r="L7995" s="11">
        <f>IF(AND(Cash_Flows[[#This Row],[Security Type]]="Equity",Cash_Flows[[#This Row],[Metric]]="Principal - Cash Investment"),Cash_Flows[[#This Row],[Amount ($)]]*-1,0)</f>
        <v>0</v>
      </c>
      <c r="M7995" s="11">
        <f>IF(AND(Cash_Flows[[#This Row],[Security Type]]="Equity",Cash_Flows[[#This Row],[Metric]]="Balance (GAAP)"),Cash_Flows[[#This Row],[Amount ($)]],0)</f>
        <v>0</v>
      </c>
      <c r="N79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95" s="11">
        <f>Cash_Flows[[#This Row],[Debt Invested]]+Cash_Flows[[#This Row],[Equity Invested]]</f>
        <v>0</v>
      </c>
      <c r="P7995" s="11">
        <f>Cash_Flows[[#This Row],[Debt FMV]]+Cash_Flows[[#This Row],[Warrant FMV]]+Cash_Flows[[#This Row],[Equity FMV]]</f>
        <v>0</v>
      </c>
      <c r="Q7995" s="11">
        <f>Cash_Flows[[#This Row],[Debt RP]]+Cash_Flows[[#This Row],[Equity RP]]</f>
        <v>2034.09</v>
      </c>
      <c r="R7995" t="str">
        <f>IF(Cash_Flows[[#This Row],[Deal]]="Inspired Beauty Brands",Cash_Flows[[#This Row],[X]],_xlfn.CONCAT(Cash_Flows[[#This Row],[Deal]],"-",Cash_Flows[[#This Row],[Fund Name]]))</f>
        <v>Schill Grounds Management-Fund V</v>
      </c>
      <c r="S7995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7996" spans="1:19" hidden="1" x14ac:dyDescent="0.35">
      <c r="A7996" s="2">
        <v>44255</v>
      </c>
      <c r="B7996" t="s">
        <v>140</v>
      </c>
      <c r="C7996" t="s">
        <v>45</v>
      </c>
      <c r="D7996" t="s">
        <v>51</v>
      </c>
      <c r="E7996" t="s">
        <v>34</v>
      </c>
      <c r="F7996" t="s">
        <v>46</v>
      </c>
      <c r="G7996" s="6">
        <v>5004</v>
      </c>
      <c r="H7996" s="11">
        <f>IF(AND(Cash_Flows[[#This Row],[Metric]]="Principal - Cash Investment",Cash_Flows[[#This Row],[Security Type]]&lt;&gt;"Equity"),Cash_Flows[[#This Row],[Amount ($)]]*-1,0)</f>
        <v>0</v>
      </c>
      <c r="I7996" s="11">
        <f>IF(AND(Cash_Flows[[#This Row],[Metric]]="Balance (GAAP)",Cash_Flows[[#This Row],[Security Type]]&lt;&gt;"Equity",Cash_Flows[[#This Row],[Security Type]]&lt;&gt;"Warrant"),Cash_Flows[[#This Row],[Amount ($)]],0)</f>
        <v>0</v>
      </c>
      <c r="J799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996" s="11">
        <f>IF(AND(Cash_Flows[[#This Row],[Security Type]]="Warrant",Cash_Flows[[#This Row],[Metric]]="Balance (GAAP)"),Cash_Flows[[#This Row],[Amount ($)]],0)</f>
        <v>0</v>
      </c>
      <c r="L7996" s="11">
        <f>IF(AND(Cash_Flows[[#This Row],[Security Type]]="Equity",Cash_Flows[[#This Row],[Metric]]="Principal - Cash Investment"),Cash_Flows[[#This Row],[Amount ($)]]*-1,0)</f>
        <v>0</v>
      </c>
      <c r="M7996" s="11">
        <f>IF(AND(Cash_Flows[[#This Row],[Security Type]]="Equity",Cash_Flows[[#This Row],[Metric]]="Balance (GAAP)"),Cash_Flows[[#This Row],[Amount ($)]],0)</f>
        <v>0</v>
      </c>
      <c r="N7996" s="11">
        <f>IF(AND(Cash_Flows[[#This Row],[Security Type]]="Equity",Cash_Flows[[#This Row],[Metric]]&lt;&gt;"Balance (GAAP)",Cash_Flows[[#This Row],[Metric]]&lt;&gt;"Principal - Cash Investment"),Cash_Flows[[#This Row],[Amount ($)]],0)</f>
        <v>5004</v>
      </c>
      <c r="O7996" s="11">
        <f>Cash_Flows[[#This Row],[Debt Invested]]+Cash_Flows[[#This Row],[Equity Invested]]</f>
        <v>0</v>
      </c>
      <c r="P7996" s="11">
        <f>Cash_Flows[[#This Row],[Debt FMV]]+Cash_Flows[[#This Row],[Warrant FMV]]+Cash_Flows[[#This Row],[Equity FMV]]</f>
        <v>0</v>
      </c>
      <c r="Q7996" s="11">
        <f>Cash_Flows[[#This Row],[Debt RP]]+Cash_Flows[[#This Row],[Equity RP]]</f>
        <v>5004</v>
      </c>
      <c r="R7996" t="str">
        <f>IF(Cash_Flows[[#This Row],[Deal]]="Inspired Beauty Brands",Cash_Flows[[#This Row],[X]],_xlfn.CONCAT(Cash_Flows[[#This Row],[Deal]],"-",Cash_Flows[[#This Row],[Fund Name]]))</f>
        <v>Practis-Fund IV</v>
      </c>
      <c r="S7996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7997" spans="1:19" hidden="1" x14ac:dyDescent="0.35">
      <c r="A7997" s="2">
        <v>44255</v>
      </c>
      <c r="B7997" t="s">
        <v>168</v>
      </c>
      <c r="C7997" t="s">
        <v>50</v>
      </c>
      <c r="D7997" t="s">
        <v>109</v>
      </c>
      <c r="E7997" t="s">
        <v>22</v>
      </c>
      <c r="F7997" t="s">
        <v>65</v>
      </c>
      <c r="G7997" s="6">
        <v>5254.79</v>
      </c>
      <c r="H7997" s="11">
        <f>IF(AND(Cash_Flows[[#This Row],[Metric]]="Principal - Cash Investment",Cash_Flows[[#This Row],[Security Type]]&lt;&gt;"Equity"),Cash_Flows[[#This Row],[Amount ($)]]*-1,0)</f>
        <v>0</v>
      </c>
      <c r="I7997" s="11">
        <f>IF(AND(Cash_Flows[[#This Row],[Metric]]="Balance (GAAP)",Cash_Flows[[#This Row],[Security Type]]&lt;&gt;"Equity",Cash_Flows[[#This Row],[Security Type]]&lt;&gt;"Warrant"),Cash_Flows[[#This Row],[Amount ($)]],0)</f>
        <v>0</v>
      </c>
      <c r="J7997" s="11">
        <f>IF(AND(Cash_Flows[[#This Row],[Security Type]]&lt;&gt;"Equity",Cash_Flows[[#This Row],[Metric]]&lt;&gt;"Principal - Cash Investment",Cash_Flows[[#This Row],[Metric]]&lt;&gt;"Balance (GAAP)"),Cash_Flows[[#This Row],[Amount ($)]],0)</f>
        <v>5254.79</v>
      </c>
      <c r="K7997" s="11">
        <f>IF(AND(Cash_Flows[[#This Row],[Security Type]]="Warrant",Cash_Flows[[#This Row],[Metric]]="Balance (GAAP)"),Cash_Flows[[#This Row],[Amount ($)]],0)</f>
        <v>0</v>
      </c>
      <c r="L7997" s="11">
        <f>IF(AND(Cash_Flows[[#This Row],[Security Type]]="Equity",Cash_Flows[[#This Row],[Metric]]="Principal - Cash Investment"),Cash_Flows[[#This Row],[Amount ($)]]*-1,0)</f>
        <v>0</v>
      </c>
      <c r="M7997" s="11">
        <f>IF(AND(Cash_Flows[[#This Row],[Security Type]]="Equity",Cash_Flows[[#This Row],[Metric]]="Balance (GAAP)"),Cash_Flows[[#This Row],[Amount ($)]],0)</f>
        <v>0</v>
      </c>
      <c r="N79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97" s="11">
        <f>Cash_Flows[[#This Row],[Debt Invested]]+Cash_Flows[[#This Row],[Equity Invested]]</f>
        <v>0</v>
      </c>
      <c r="P7997" s="11">
        <f>Cash_Flows[[#This Row],[Debt FMV]]+Cash_Flows[[#This Row],[Warrant FMV]]+Cash_Flows[[#This Row],[Equity FMV]]</f>
        <v>0</v>
      </c>
      <c r="Q7997" s="11">
        <f>Cash_Flows[[#This Row],[Debt RP]]+Cash_Flows[[#This Row],[Equity RP]]</f>
        <v>5254.79</v>
      </c>
      <c r="R7997" t="str">
        <f>IF(Cash_Flows[[#This Row],[Deal]]="Inspired Beauty Brands",Cash_Flows[[#This Row],[X]],_xlfn.CONCAT(Cash_Flows[[#This Row],[Deal]],"-",Cash_Flows[[#This Row],[Fund Name]]))</f>
        <v>Schill Grounds Management-Fund V</v>
      </c>
      <c r="S7997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7998" spans="1:19" hidden="1" x14ac:dyDescent="0.35">
      <c r="A7998" s="2">
        <v>44255</v>
      </c>
      <c r="B7998" t="s">
        <v>70</v>
      </c>
      <c r="C7998" t="s">
        <v>45</v>
      </c>
      <c r="D7998" t="s">
        <v>51</v>
      </c>
      <c r="E7998" t="s">
        <v>34</v>
      </c>
      <c r="F7998" t="s">
        <v>46</v>
      </c>
      <c r="G7998" s="6">
        <v>6250</v>
      </c>
      <c r="H7998" s="11">
        <f>IF(AND(Cash_Flows[[#This Row],[Metric]]="Principal - Cash Investment",Cash_Flows[[#This Row],[Security Type]]&lt;&gt;"Equity"),Cash_Flows[[#This Row],[Amount ($)]]*-1,0)</f>
        <v>0</v>
      </c>
      <c r="I7998" s="11">
        <f>IF(AND(Cash_Flows[[#This Row],[Metric]]="Balance (GAAP)",Cash_Flows[[#This Row],[Security Type]]&lt;&gt;"Equity",Cash_Flows[[#This Row],[Security Type]]&lt;&gt;"Warrant"),Cash_Flows[[#This Row],[Amount ($)]],0)</f>
        <v>0</v>
      </c>
      <c r="J799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998" s="11">
        <f>IF(AND(Cash_Flows[[#This Row],[Security Type]]="Warrant",Cash_Flows[[#This Row],[Metric]]="Balance (GAAP)"),Cash_Flows[[#This Row],[Amount ($)]],0)</f>
        <v>0</v>
      </c>
      <c r="L7998" s="11">
        <f>IF(AND(Cash_Flows[[#This Row],[Security Type]]="Equity",Cash_Flows[[#This Row],[Metric]]="Principal - Cash Investment"),Cash_Flows[[#This Row],[Amount ($)]]*-1,0)</f>
        <v>0</v>
      </c>
      <c r="M7998" s="11">
        <f>IF(AND(Cash_Flows[[#This Row],[Security Type]]="Equity",Cash_Flows[[#This Row],[Metric]]="Balance (GAAP)"),Cash_Flows[[#This Row],[Amount ($)]],0)</f>
        <v>0</v>
      </c>
      <c r="N7998" s="11">
        <f>IF(AND(Cash_Flows[[#This Row],[Security Type]]="Equity",Cash_Flows[[#This Row],[Metric]]&lt;&gt;"Balance (GAAP)",Cash_Flows[[#This Row],[Metric]]&lt;&gt;"Principal - Cash Investment"),Cash_Flows[[#This Row],[Amount ($)]],0)</f>
        <v>6250</v>
      </c>
      <c r="O7998" s="11">
        <f>Cash_Flows[[#This Row],[Debt Invested]]+Cash_Flows[[#This Row],[Equity Invested]]</f>
        <v>0</v>
      </c>
      <c r="P7998" s="11">
        <f>Cash_Flows[[#This Row],[Debt FMV]]+Cash_Flows[[#This Row],[Warrant FMV]]+Cash_Flows[[#This Row],[Equity FMV]]</f>
        <v>0</v>
      </c>
      <c r="Q7998" s="11">
        <f>Cash_Flows[[#This Row],[Debt RP]]+Cash_Flows[[#This Row],[Equity RP]]</f>
        <v>6250</v>
      </c>
      <c r="R7998" t="str">
        <f>IF(Cash_Flows[[#This Row],[Deal]]="Inspired Beauty Brands",Cash_Flows[[#This Row],[X]],_xlfn.CONCAT(Cash_Flows[[#This Row],[Deal]],"-",Cash_Flows[[#This Row],[Fund Name]]))</f>
        <v>BroadcastMed-Fund IV</v>
      </c>
      <c r="S7998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7999" spans="1:19" hidden="1" x14ac:dyDescent="0.35">
      <c r="A7999" s="2">
        <v>44255</v>
      </c>
      <c r="B7999" t="s">
        <v>70</v>
      </c>
      <c r="C7999" t="s">
        <v>50</v>
      </c>
      <c r="D7999" t="s">
        <v>51</v>
      </c>
      <c r="E7999" t="s">
        <v>34</v>
      </c>
      <c r="F7999" t="s">
        <v>46</v>
      </c>
      <c r="G7999" s="6">
        <v>6250.01</v>
      </c>
      <c r="H7999" s="11">
        <f>IF(AND(Cash_Flows[[#This Row],[Metric]]="Principal - Cash Investment",Cash_Flows[[#This Row],[Security Type]]&lt;&gt;"Equity"),Cash_Flows[[#This Row],[Amount ($)]]*-1,0)</f>
        <v>0</v>
      </c>
      <c r="I7999" s="11">
        <f>IF(AND(Cash_Flows[[#This Row],[Metric]]="Balance (GAAP)",Cash_Flows[[#This Row],[Security Type]]&lt;&gt;"Equity",Cash_Flows[[#This Row],[Security Type]]&lt;&gt;"Warrant"),Cash_Flows[[#This Row],[Amount ($)]],0)</f>
        <v>0</v>
      </c>
      <c r="J799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999" s="11">
        <f>IF(AND(Cash_Flows[[#This Row],[Security Type]]="Warrant",Cash_Flows[[#This Row],[Metric]]="Balance (GAAP)"),Cash_Flows[[#This Row],[Amount ($)]],0)</f>
        <v>0</v>
      </c>
      <c r="L7999" s="11">
        <f>IF(AND(Cash_Flows[[#This Row],[Security Type]]="Equity",Cash_Flows[[#This Row],[Metric]]="Principal - Cash Investment"),Cash_Flows[[#This Row],[Amount ($)]]*-1,0)</f>
        <v>0</v>
      </c>
      <c r="M7999" s="11">
        <f>IF(AND(Cash_Flows[[#This Row],[Security Type]]="Equity",Cash_Flows[[#This Row],[Metric]]="Balance (GAAP)"),Cash_Flows[[#This Row],[Amount ($)]],0)</f>
        <v>0</v>
      </c>
      <c r="N7999" s="11">
        <f>IF(AND(Cash_Flows[[#This Row],[Security Type]]="Equity",Cash_Flows[[#This Row],[Metric]]&lt;&gt;"Balance (GAAP)",Cash_Flows[[#This Row],[Metric]]&lt;&gt;"Principal - Cash Investment"),Cash_Flows[[#This Row],[Amount ($)]],0)</f>
        <v>6250.01</v>
      </c>
      <c r="O7999" s="11">
        <f>Cash_Flows[[#This Row],[Debt Invested]]+Cash_Flows[[#This Row],[Equity Invested]]</f>
        <v>0</v>
      </c>
      <c r="P7999" s="11">
        <f>Cash_Flows[[#This Row],[Debt FMV]]+Cash_Flows[[#This Row],[Warrant FMV]]+Cash_Flows[[#This Row],[Equity FMV]]</f>
        <v>0</v>
      </c>
      <c r="Q7999" s="11">
        <f>Cash_Flows[[#This Row],[Debt RP]]+Cash_Flows[[#This Row],[Equity RP]]</f>
        <v>6250.01</v>
      </c>
      <c r="R7999" t="str">
        <f>IF(Cash_Flows[[#This Row],[Deal]]="Inspired Beauty Brands",Cash_Flows[[#This Row],[X]],_xlfn.CONCAT(Cash_Flows[[#This Row],[Deal]],"-",Cash_Flows[[#This Row],[Fund Name]]))</f>
        <v>BroadcastMed-Fund V</v>
      </c>
      <c r="S7999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000" spans="1:19" hidden="1" x14ac:dyDescent="0.35">
      <c r="A8000" s="2">
        <v>44255</v>
      </c>
      <c r="B8000" t="s">
        <v>134</v>
      </c>
      <c r="C8000" t="s">
        <v>45</v>
      </c>
      <c r="D8000" t="s">
        <v>21</v>
      </c>
      <c r="E8000" t="s">
        <v>28</v>
      </c>
      <c r="F8000" t="s">
        <v>65</v>
      </c>
      <c r="G8000" s="6">
        <v>10111.1</v>
      </c>
      <c r="H8000" s="11">
        <f>IF(AND(Cash_Flows[[#This Row],[Metric]]="Principal - Cash Investment",Cash_Flows[[#This Row],[Security Type]]&lt;&gt;"Equity"),Cash_Flows[[#This Row],[Amount ($)]]*-1,0)</f>
        <v>0</v>
      </c>
      <c r="I8000" s="11">
        <f>IF(AND(Cash_Flows[[#This Row],[Metric]]="Balance (GAAP)",Cash_Flows[[#This Row],[Security Type]]&lt;&gt;"Equity",Cash_Flows[[#This Row],[Security Type]]&lt;&gt;"Warrant"),Cash_Flows[[#This Row],[Amount ($)]],0)</f>
        <v>0</v>
      </c>
      <c r="J8000" s="11">
        <f>IF(AND(Cash_Flows[[#This Row],[Security Type]]&lt;&gt;"Equity",Cash_Flows[[#This Row],[Metric]]&lt;&gt;"Principal - Cash Investment",Cash_Flows[[#This Row],[Metric]]&lt;&gt;"Balance (GAAP)"),Cash_Flows[[#This Row],[Amount ($)]],0)</f>
        <v>10111.1</v>
      </c>
      <c r="K8000" s="11">
        <f>IF(AND(Cash_Flows[[#This Row],[Security Type]]="Warrant",Cash_Flows[[#This Row],[Metric]]="Balance (GAAP)"),Cash_Flows[[#This Row],[Amount ($)]],0)</f>
        <v>0</v>
      </c>
      <c r="L8000" s="11">
        <f>IF(AND(Cash_Flows[[#This Row],[Security Type]]="Equity",Cash_Flows[[#This Row],[Metric]]="Principal - Cash Investment"),Cash_Flows[[#This Row],[Amount ($)]]*-1,0)</f>
        <v>0</v>
      </c>
      <c r="M8000" s="11">
        <f>IF(AND(Cash_Flows[[#This Row],[Security Type]]="Equity",Cash_Flows[[#This Row],[Metric]]="Balance (GAAP)"),Cash_Flows[[#This Row],[Amount ($)]],0)</f>
        <v>0</v>
      </c>
      <c r="N80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00" s="11">
        <f>Cash_Flows[[#This Row],[Debt Invested]]+Cash_Flows[[#This Row],[Equity Invested]]</f>
        <v>0</v>
      </c>
      <c r="P8000" s="11">
        <f>Cash_Flows[[#This Row],[Debt FMV]]+Cash_Flows[[#This Row],[Warrant FMV]]+Cash_Flows[[#This Row],[Equity FMV]]</f>
        <v>0</v>
      </c>
      <c r="Q8000" s="11">
        <f>Cash_Flows[[#This Row],[Debt RP]]+Cash_Flows[[#This Row],[Equity RP]]</f>
        <v>10111.1</v>
      </c>
      <c r="R8000" t="str">
        <f>IF(Cash_Flows[[#This Row],[Deal]]="Inspired Beauty Brands",Cash_Flows[[#This Row],[X]],_xlfn.CONCAT(Cash_Flows[[#This Row],[Deal]],"-",Cash_Flows[[#This Row],[Fund Name]]))</f>
        <v>Rice's Honey-Fund IV</v>
      </c>
      <c r="S8000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8001" spans="1:19" hidden="1" x14ac:dyDescent="0.35">
      <c r="A8001" s="2">
        <v>44255</v>
      </c>
      <c r="B8001" t="s">
        <v>134</v>
      </c>
      <c r="C8001" t="s">
        <v>53</v>
      </c>
      <c r="D8001" t="s">
        <v>21</v>
      </c>
      <c r="E8001" t="s">
        <v>28</v>
      </c>
      <c r="F8001" t="s">
        <v>65</v>
      </c>
      <c r="G8001" s="6">
        <v>10111.120000000001</v>
      </c>
      <c r="H8001" s="11">
        <f>IF(AND(Cash_Flows[[#This Row],[Metric]]="Principal - Cash Investment",Cash_Flows[[#This Row],[Security Type]]&lt;&gt;"Equity"),Cash_Flows[[#This Row],[Amount ($)]]*-1,0)</f>
        <v>0</v>
      </c>
      <c r="I8001" s="11">
        <f>IF(AND(Cash_Flows[[#This Row],[Metric]]="Balance (GAAP)",Cash_Flows[[#This Row],[Security Type]]&lt;&gt;"Equity",Cash_Flows[[#This Row],[Security Type]]&lt;&gt;"Warrant"),Cash_Flows[[#This Row],[Amount ($)]],0)</f>
        <v>0</v>
      </c>
      <c r="J8001" s="11">
        <f>IF(AND(Cash_Flows[[#This Row],[Security Type]]&lt;&gt;"Equity",Cash_Flows[[#This Row],[Metric]]&lt;&gt;"Principal - Cash Investment",Cash_Flows[[#This Row],[Metric]]&lt;&gt;"Balance (GAAP)"),Cash_Flows[[#This Row],[Amount ($)]],0)</f>
        <v>10111.120000000001</v>
      </c>
      <c r="K8001" s="11">
        <f>IF(AND(Cash_Flows[[#This Row],[Security Type]]="Warrant",Cash_Flows[[#This Row],[Metric]]="Balance (GAAP)"),Cash_Flows[[#This Row],[Amount ($)]],0)</f>
        <v>0</v>
      </c>
      <c r="L8001" s="11">
        <f>IF(AND(Cash_Flows[[#This Row],[Security Type]]="Equity",Cash_Flows[[#This Row],[Metric]]="Principal - Cash Investment"),Cash_Flows[[#This Row],[Amount ($)]]*-1,0)</f>
        <v>0</v>
      </c>
      <c r="M8001" s="11">
        <f>IF(AND(Cash_Flows[[#This Row],[Security Type]]="Equity",Cash_Flows[[#This Row],[Metric]]="Balance (GAAP)"),Cash_Flows[[#This Row],[Amount ($)]],0)</f>
        <v>0</v>
      </c>
      <c r="N80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01" s="11">
        <f>Cash_Flows[[#This Row],[Debt Invested]]+Cash_Flows[[#This Row],[Equity Invested]]</f>
        <v>0</v>
      </c>
      <c r="P8001" s="11">
        <f>Cash_Flows[[#This Row],[Debt FMV]]+Cash_Flows[[#This Row],[Warrant FMV]]+Cash_Flows[[#This Row],[Equity FMV]]</f>
        <v>0</v>
      </c>
      <c r="Q8001" s="11">
        <f>Cash_Flows[[#This Row],[Debt RP]]+Cash_Flows[[#This Row],[Equity RP]]</f>
        <v>10111.120000000001</v>
      </c>
      <c r="R8001" t="str">
        <f>IF(Cash_Flows[[#This Row],[Deal]]="Inspired Beauty Brands",Cash_Flows[[#This Row],[X]],_xlfn.CONCAT(Cash_Flows[[#This Row],[Deal]],"-",Cash_Flows[[#This Row],[Fund Name]]))</f>
        <v>Rice's Honey-Fund III</v>
      </c>
      <c r="S8001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8002" spans="1:19" hidden="1" x14ac:dyDescent="0.35">
      <c r="A8002" s="2">
        <v>44255</v>
      </c>
      <c r="B8002" t="s">
        <v>171</v>
      </c>
      <c r="C8002" t="s">
        <v>45</v>
      </c>
      <c r="D8002" t="s">
        <v>51</v>
      </c>
      <c r="E8002" t="s">
        <v>28</v>
      </c>
      <c r="F8002" t="s">
        <v>25</v>
      </c>
      <c r="G8002" s="6">
        <v>10794.36</v>
      </c>
      <c r="H8002" s="11">
        <f>IF(AND(Cash_Flows[[#This Row],[Metric]]="Principal - Cash Investment",Cash_Flows[[#This Row],[Security Type]]&lt;&gt;"Equity"),Cash_Flows[[#This Row],[Amount ($)]]*-1,0)</f>
        <v>0</v>
      </c>
      <c r="I8002" s="11">
        <f>IF(AND(Cash_Flows[[#This Row],[Metric]]="Balance (GAAP)",Cash_Flows[[#This Row],[Security Type]]&lt;&gt;"Equity",Cash_Flows[[#This Row],[Security Type]]&lt;&gt;"Warrant"),Cash_Flows[[#This Row],[Amount ($)]],0)</f>
        <v>0</v>
      </c>
      <c r="J8002" s="11">
        <f>IF(AND(Cash_Flows[[#This Row],[Security Type]]&lt;&gt;"Equity",Cash_Flows[[#This Row],[Metric]]&lt;&gt;"Principal - Cash Investment",Cash_Flows[[#This Row],[Metric]]&lt;&gt;"Balance (GAAP)"),Cash_Flows[[#This Row],[Amount ($)]],0)</f>
        <v>10794.36</v>
      </c>
      <c r="K8002" s="11">
        <f>IF(AND(Cash_Flows[[#This Row],[Security Type]]="Warrant",Cash_Flows[[#This Row],[Metric]]="Balance (GAAP)"),Cash_Flows[[#This Row],[Amount ($)]],0)</f>
        <v>0</v>
      </c>
      <c r="L8002" s="11">
        <f>IF(AND(Cash_Flows[[#This Row],[Security Type]]="Equity",Cash_Flows[[#This Row],[Metric]]="Principal - Cash Investment"),Cash_Flows[[#This Row],[Amount ($)]]*-1,0)</f>
        <v>0</v>
      </c>
      <c r="M8002" s="11">
        <f>IF(AND(Cash_Flows[[#This Row],[Security Type]]="Equity",Cash_Flows[[#This Row],[Metric]]="Balance (GAAP)"),Cash_Flows[[#This Row],[Amount ($)]],0)</f>
        <v>0</v>
      </c>
      <c r="N80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02" s="11">
        <f>Cash_Flows[[#This Row],[Debt Invested]]+Cash_Flows[[#This Row],[Equity Invested]]</f>
        <v>0</v>
      </c>
      <c r="P8002" s="11">
        <f>Cash_Flows[[#This Row],[Debt FMV]]+Cash_Flows[[#This Row],[Warrant FMV]]+Cash_Flows[[#This Row],[Equity FMV]]</f>
        <v>0</v>
      </c>
      <c r="Q8002" s="11">
        <f>Cash_Flows[[#This Row],[Debt RP]]+Cash_Flows[[#This Row],[Equity RP]]</f>
        <v>10794.36</v>
      </c>
      <c r="R8002" t="str">
        <f>IF(Cash_Flows[[#This Row],[Deal]]="Inspired Beauty Brands",Cash_Flows[[#This Row],[X]],_xlfn.CONCAT(Cash_Flows[[#This Row],[Deal]],"-",Cash_Flows[[#This Row],[Fund Name]]))</f>
        <v>Radian Generation-Fund IV</v>
      </c>
      <c r="S8002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8003" spans="1:19" hidden="1" x14ac:dyDescent="0.35">
      <c r="A8003" s="2">
        <v>44255</v>
      </c>
      <c r="B8003" t="s">
        <v>171</v>
      </c>
      <c r="C8003" t="s">
        <v>50</v>
      </c>
      <c r="D8003" t="s">
        <v>51</v>
      </c>
      <c r="E8003" t="s">
        <v>28</v>
      </c>
      <c r="F8003" t="s">
        <v>25</v>
      </c>
      <c r="G8003" s="6">
        <v>10794.36</v>
      </c>
      <c r="H8003" s="11">
        <f>IF(AND(Cash_Flows[[#This Row],[Metric]]="Principal - Cash Investment",Cash_Flows[[#This Row],[Security Type]]&lt;&gt;"Equity"),Cash_Flows[[#This Row],[Amount ($)]]*-1,0)</f>
        <v>0</v>
      </c>
      <c r="I8003" s="11">
        <f>IF(AND(Cash_Flows[[#This Row],[Metric]]="Balance (GAAP)",Cash_Flows[[#This Row],[Security Type]]&lt;&gt;"Equity",Cash_Flows[[#This Row],[Security Type]]&lt;&gt;"Warrant"),Cash_Flows[[#This Row],[Amount ($)]],0)</f>
        <v>0</v>
      </c>
      <c r="J8003" s="11">
        <f>IF(AND(Cash_Flows[[#This Row],[Security Type]]&lt;&gt;"Equity",Cash_Flows[[#This Row],[Metric]]&lt;&gt;"Principal - Cash Investment",Cash_Flows[[#This Row],[Metric]]&lt;&gt;"Balance (GAAP)"),Cash_Flows[[#This Row],[Amount ($)]],0)</f>
        <v>10794.36</v>
      </c>
      <c r="K8003" s="11">
        <f>IF(AND(Cash_Flows[[#This Row],[Security Type]]="Warrant",Cash_Flows[[#This Row],[Metric]]="Balance (GAAP)"),Cash_Flows[[#This Row],[Amount ($)]],0)</f>
        <v>0</v>
      </c>
      <c r="L8003" s="11">
        <f>IF(AND(Cash_Flows[[#This Row],[Security Type]]="Equity",Cash_Flows[[#This Row],[Metric]]="Principal - Cash Investment"),Cash_Flows[[#This Row],[Amount ($)]]*-1,0)</f>
        <v>0</v>
      </c>
      <c r="M8003" s="11">
        <f>IF(AND(Cash_Flows[[#This Row],[Security Type]]="Equity",Cash_Flows[[#This Row],[Metric]]="Balance (GAAP)"),Cash_Flows[[#This Row],[Amount ($)]],0)</f>
        <v>0</v>
      </c>
      <c r="N80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03" s="11">
        <f>Cash_Flows[[#This Row],[Debt Invested]]+Cash_Flows[[#This Row],[Equity Invested]]</f>
        <v>0</v>
      </c>
      <c r="P8003" s="11">
        <f>Cash_Flows[[#This Row],[Debt FMV]]+Cash_Flows[[#This Row],[Warrant FMV]]+Cash_Flows[[#This Row],[Equity FMV]]</f>
        <v>0</v>
      </c>
      <c r="Q8003" s="11">
        <f>Cash_Flows[[#This Row],[Debt RP]]+Cash_Flows[[#This Row],[Equity RP]]</f>
        <v>10794.36</v>
      </c>
      <c r="R8003" t="str">
        <f>IF(Cash_Flows[[#This Row],[Deal]]="Inspired Beauty Brands",Cash_Flows[[#This Row],[X]],_xlfn.CONCAT(Cash_Flows[[#This Row],[Deal]],"-",Cash_Flows[[#This Row],[Fund Name]]))</f>
        <v>Radian Generation-Fund V</v>
      </c>
      <c r="S8003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8004" spans="1:19" hidden="1" x14ac:dyDescent="0.35">
      <c r="A8004" s="2">
        <v>44255</v>
      </c>
      <c r="B8004" t="s">
        <v>170</v>
      </c>
      <c r="C8004" t="s">
        <v>45</v>
      </c>
      <c r="D8004" t="s">
        <v>109</v>
      </c>
      <c r="E8004" t="s">
        <v>28</v>
      </c>
      <c r="F8004" t="s">
        <v>25</v>
      </c>
      <c r="G8004" s="6">
        <v>15853.56</v>
      </c>
      <c r="H8004" s="11">
        <f>IF(AND(Cash_Flows[[#This Row],[Metric]]="Principal - Cash Investment",Cash_Flows[[#This Row],[Security Type]]&lt;&gt;"Equity"),Cash_Flows[[#This Row],[Amount ($)]]*-1,0)</f>
        <v>0</v>
      </c>
      <c r="I8004" s="11">
        <f>IF(AND(Cash_Flows[[#This Row],[Metric]]="Balance (GAAP)",Cash_Flows[[#This Row],[Security Type]]&lt;&gt;"Equity",Cash_Flows[[#This Row],[Security Type]]&lt;&gt;"Warrant"),Cash_Flows[[#This Row],[Amount ($)]],0)</f>
        <v>0</v>
      </c>
      <c r="J8004" s="11">
        <f>IF(AND(Cash_Flows[[#This Row],[Security Type]]&lt;&gt;"Equity",Cash_Flows[[#This Row],[Metric]]&lt;&gt;"Principal - Cash Investment",Cash_Flows[[#This Row],[Metric]]&lt;&gt;"Balance (GAAP)"),Cash_Flows[[#This Row],[Amount ($)]],0)</f>
        <v>15853.56</v>
      </c>
      <c r="K8004" s="11">
        <f>IF(AND(Cash_Flows[[#This Row],[Security Type]]="Warrant",Cash_Flows[[#This Row],[Metric]]="Balance (GAAP)"),Cash_Flows[[#This Row],[Amount ($)]],0)</f>
        <v>0</v>
      </c>
      <c r="L8004" s="11">
        <f>IF(AND(Cash_Flows[[#This Row],[Security Type]]="Equity",Cash_Flows[[#This Row],[Metric]]="Principal - Cash Investment"),Cash_Flows[[#This Row],[Amount ($)]]*-1,0)</f>
        <v>0</v>
      </c>
      <c r="M8004" s="11">
        <f>IF(AND(Cash_Flows[[#This Row],[Security Type]]="Equity",Cash_Flows[[#This Row],[Metric]]="Balance (GAAP)"),Cash_Flows[[#This Row],[Amount ($)]],0)</f>
        <v>0</v>
      </c>
      <c r="N80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04" s="11">
        <f>Cash_Flows[[#This Row],[Debt Invested]]+Cash_Flows[[#This Row],[Equity Invested]]</f>
        <v>0</v>
      </c>
      <c r="P8004" s="11">
        <f>Cash_Flows[[#This Row],[Debt FMV]]+Cash_Flows[[#This Row],[Warrant FMV]]+Cash_Flows[[#This Row],[Equity FMV]]</f>
        <v>0</v>
      </c>
      <c r="Q8004" s="11">
        <f>Cash_Flows[[#This Row],[Debt RP]]+Cash_Flows[[#This Row],[Equity RP]]</f>
        <v>15853.56</v>
      </c>
      <c r="R8004" t="str">
        <f>IF(Cash_Flows[[#This Row],[Deal]]="Inspired Beauty Brands",Cash_Flows[[#This Row],[X]],_xlfn.CONCAT(Cash_Flows[[#This Row],[Deal]],"-",Cash_Flows[[#This Row],[Fund Name]]))</f>
        <v>CampMinder-Fund IV</v>
      </c>
      <c r="S8004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8005" spans="1:19" hidden="1" x14ac:dyDescent="0.35">
      <c r="A8005" s="2">
        <v>44255</v>
      </c>
      <c r="B8005" t="s">
        <v>170</v>
      </c>
      <c r="C8005" t="s">
        <v>50</v>
      </c>
      <c r="D8005" t="s">
        <v>109</v>
      </c>
      <c r="E8005" t="s">
        <v>28</v>
      </c>
      <c r="F8005" t="s">
        <v>25</v>
      </c>
      <c r="G8005" s="6">
        <v>15853.58</v>
      </c>
      <c r="H8005" s="11">
        <f>IF(AND(Cash_Flows[[#This Row],[Metric]]="Principal - Cash Investment",Cash_Flows[[#This Row],[Security Type]]&lt;&gt;"Equity"),Cash_Flows[[#This Row],[Amount ($)]]*-1,0)</f>
        <v>0</v>
      </c>
      <c r="I8005" s="11">
        <f>IF(AND(Cash_Flows[[#This Row],[Metric]]="Balance (GAAP)",Cash_Flows[[#This Row],[Security Type]]&lt;&gt;"Equity",Cash_Flows[[#This Row],[Security Type]]&lt;&gt;"Warrant"),Cash_Flows[[#This Row],[Amount ($)]],0)</f>
        <v>0</v>
      </c>
      <c r="J8005" s="11">
        <f>IF(AND(Cash_Flows[[#This Row],[Security Type]]&lt;&gt;"Equity",Cash_Flows[[#This Row],[Metric]]&lt;&gt;"Principal - Cash Investment",Cash_Flows[[#This Row],[Metric]]&lt;&gt;"Balance (GAAP)"),Cash_Flows[[#This Row],[Amount ($)]],0)</f>
        <v>15853.58</v>
      </c>
      <c r="K8005" s="11">
        <f>IF(AND(Cash_Flows[[#This Row],[Security Type]]="Warrant",Cash_Flows[[#This Row],[Metric]]="Balance (GAAP)"),Cash_Flows[[#This Row],[Amount ($)]],0)</f>
        <v>0</v>
      </c>
      <c r="L8005" s="11">
        <f>IF(AND(Cash_Flows[[#This Row],[Security Type]]="Equity",Cash_Flows[[#This Row],[Metric]]="Principal - Cash Investment"),Cash_Flows[[#This Row],[Amount ($)]]*-1,0)</f>
        <v>0</v>
      </c>
      <c r="M8005" s="11">
        <f>IF(AND(Cash_Flows[[#This Row],[Security Type]]="Equity",Cash_Flows[[#This Row],[Metric]]="Balance (GAAP)"),Cash_Flows[[#This Row],[Amount ($)]],0)</f>
        <v>0</v>
      </c>
      <c r="N80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05" s="11">
        <f>Cash_Flows[[#This Row],[Debt Invested]]+Cash_Flows[[#This Row],[Equity Invested]]</f>
        <v>0</v>
      </c>
      <c r="P8005" s="11">
        <f>Cash_Flows[[#This Row],[Debt FMV]]+Cash_Flows[[#This Row],[Warrant FMV]]+Cash_Flows[[#This Row],[Equity FMV]]</f>
        <v>0</v>
      </c>
      <c r="Q8005" s="11">
        <f>Cash_Flows[[#This Row],[Debt RP]]+Cash_Flows[[#This Row],[Equity RP]]</f>
        <v>15853.58</v>
      </c>
      <c r="R8005" t="str">
        <f>IF(Cash_Flows[[#This Row],[Deal]]="Inspired Beauty Brands",Cash_Flows[[#This Row],[X]],_xlfn.CONCAT(Cash_Flows[[#This Row],[Deal]],"-",Cash_Flows[[#This Row],[Fund Name]]))</f>
        <v>CampMinder-Fund V</v>
      </c>
      <c r="S8005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8006" spans="1:19" hidden="1" x14ac:dyDescent="0.35">
      <c r="A8006" s="2">
        <v>44255</v>
      </c>
      <c r="B8006" t="s">
        <v>70</v>
      </c>
      <c r="C8006" t="s">
        <v>50</v>
      </c>
      <c r="D8006" t="s">
        <v>51</v>
      </c>
      <c r="E8006" t="s">
        <v>28</v>
      </c>
      <c r="F8006" t="s">
        <v>25</v>
      </c>
      <c r="G8006" s="6">
        <v>17530.62</v>
      </c>
      <c r="H8006" s="11">
        <f>IF(AND(Cash_Flows[[#This Row],[Metric]]="Principal - Cash Investment",Cash_Flows[[#This Row],[Security Type]]&lt;&gt;"Equity"),Cash_Flows[[#This Row],[Amount ($)]]*-1,0)</f>
        <v>0</v>
      </c>
      <c r="I8006" s="11">
        <f>IF(AND(Cash_Flows[[#This Row],[Metric]]="Balance (GAAP)",Cash_Flows[[#This Row],[Security Type]]&lt;&gt;"Equity",Cash_Flows[[#This Row],[Security Type]]&lt;&gt;"Warrant"),Cash_Flows[[#This Row],[Amount ($)]],0)</f>
        <v>0</v>
      </c>
      <c r="J8006" s="11">
        <f>IF(AND(Cash_Flows[[#This Row],[Security Type]]&lt;&gt;"Equity",Cash_Flows[[#This Row],[Metric]]&lt;&gt;"Principal - Cash Investment",Cash_Flows[[#This Row],[Metric]]&lt;&gt;"Balance (GAAP)"),Cash_Flows[[#This Row],[Amount ($)]],0)</f>
        <v>17530.62</v>
      </c>
      <c r="K8006" s="11">
        <f>IF(AND(Cash_Flows[[#This Row],[Security Type]]="Warrant",Cash_Flows[[#This Row],[Metric]]="Balance (GAAP)"),Cash_Flows[[#This Row],[Amount ($)]],0)</f>
        <v>0</v>
      </c>
      <c r="L8006" s="11">
        <f>IF(AND(Cash_Flows[[#This Row],[Security Type]]="Equity",Cash_Flows[[#This Row],[Metric]]="Principal - Cash Investment"),Cash_Flows[[#This Row],[Amount ($)]]*-1,0)</f>
        <v>0</v>
      </c>
      <c r="M8006" s="11">
        <f>IF(AND(Cash_Flows[[#This Row],[Security Type]]="Equity",Cash_Flows[[#This Row],[Metric]]="Balance (GAAP)"),Cash_Flows[[#This Row],[Amount ($)]],0)</f>
        <v>0</v>
      </c>
      <c r="N80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06" s="11">
        <f>Cash_Flows[[#This Row],[Debt Invested]]+Cash_Flows[[#This Row],[Equity Invested]]</f>
        <v>0</v>
      </c>
      <c r="P8006" s="11">
        <f>Cash_Flows[[#This Row],[Debt FMV]]+Cash_Flows[[#This Row],[Warrant FMV]]+Cash_Flows[[#This Row],[Equity FMV]]</f>
        <v>0</v>
      </c>
      <c r="Q8006" s="11">
        <f>Cash_Flows[[#This Row],[Debt RP]]+Cash_Flows[[#This Row],[Equity RP]]</f>
        <v>17530.62</v>
      </c>
      <c r="R8006" t="str">
        <f>IF(Cash_Flows[[#This Row],[Deal]]="Inspired Beauty Brands",Cash_Flows[[#This Row],[X]],_xlfn.CONCAT(Cash_Flows[[#This Row],[Deal]],"-",Cash_Flows[[#This Row],[Fund Name]]))</f>
        <v>BroadcastMed-Fund V</v>
      </c>
      <c r="S8006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007" spans="1:19" hidden="1" x14ac:dyDescent="0.35">
      <c r="A8007" s="2">
        <v>44255</v>
      </c>
      <c r="B8007" t="s">
        <v>70</v>
      </c>
      <c r="C8007" t="s">
        <v>45</v>
      </c>
      <c r="D8007" t="s">
        <v>51</v>
      </c>
      <c r="E8007" t="s">
        <v>28</v>
      </c>
      <c r="F8007" t="s">
        <v>25</v>
      </c>
      <c r="G8007" s="6">
        <v>17530.63</v>
      </c>
      <c r="H8007" s="11">
        <f>IF(AND(Cash_Flows[[#This Row],[Metric]]="Principal - Cash Investment",Cash_Flows[[#This Row],[Security Type]]&lt;&gt;"Equity"),Cash_Flows[[#This Row],[Amount ($)]]*-1,0)</f>
        <v>0</v>
      </c>
      <c r="I8007" s="11">
        <f>IF(AND(Cash_Flows[[#This Row],[Metric]]="Balance (GAAP)",Cash_Flows[[#This Row],[Security Type]]&lt;&gt;"Equity",Cash_Flows[[#This Row],[Security Type]]&lt;&gt;"Warrant"),Cash_Flows[[#This Row],[Amount ($)]],0)</f>
        <v>0</v>
      </c>
      <c r="J8007" s="11">
        <f>IF(AND(Cash_Flows[[#This Row],[Security Type]]&lt;&gt;"Equity",Cash_Flows[[#This Row],[Metric]]&lt;&gt;"Principal - Cash Investment",Cash_Flows[[#This Row],[Metric]]&lt;&gt;"Balance (GAAP)"),Cash_Flows[[#This Row],[Amount ($)]],0)</f>
        <v>17530.63</v>
      </c>
      <c r="K8007" s="11">
        <f>IF(AND(Cash_Flows[[#This Row],[Security Type]]="Warrant",Cash_Flows[[#This Row],[Metric]]="Balance (GAAP)"),Cash_Flows[[#This Row],[Amount ($)]],0)</f>
        <v>0</v>
      </c>
      <c r="L8007" s="11">
        <f>IF(AND(Cash_Flows[[#This Row],[Security Type]]="Equity",Cash_Flows[[#This Row],[Metric]]="Principal - Cash Investment"),Cash_Flows[[#This Row],[Amount ($)]]*-1,0)</f>
        <v>0</v>
      </c>
      <c r="M8007" s="11">
        <f>IF(AND(Cash_Flows[[#This Row],[Security Type]]="Equity",Cash_Flows[[#This Row],[Metric]]="Balance (GAAP)"),Cash_Flows[[#This Row],[Amount ($)]],0)</f>
        <v>0</v>
      </c>
      <c r="N80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07" s="11">
        <f>Cash_Flows[[#This Row],[Debt Invested]]+Cash_Flows[[#This Row],[Equity Invested]]</f>
        <v>0</v>
      </c>
      <c r="P8007" s="11">
        <f>Cash_Flows[[#This Row],[Debt FMV]]+Cash_Flows[[#This Row],[Warrant FMV]]+Cash_Flows[[#This Row],[Equity FMV]]</f>
        <v>0</v>
      </c>
      <c r="Q8007" s="11">
        <f>Cash_Flows[[#This Row],[Debt RP]]+Cash_Flows[[#This Row],[Equity RP]]</f>
        <v>17530.63</v>
      </c>
      <c r="R8007" t="str">
        <f>IF(Cash_Flows[[#This Row],[Deal]]="Inspired Beauty Brands",Cash_Flows[[#This Row],[X]],_xlfn.CONCAT(Cash_Flows[[#This Row],[Deal]],"-",Cash_Flows[[#This Row],[Fund Name]]))</f>
        <v>BroadcastMed-Fund IV</v>
      </c>
      <c r="S8007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008" spans="1:19" hidden="1" x14ac:dyDescent="0.35">
      <c r="A8008" s="2">
        <v>44255</v>
      </c>
      <c r="B8008" t="s">
        <v>160</v>
      </c>
      <c r="C8008" t="s">
        <v>45</v>
      </c>
      <c r="D8008" t="s">
        <v>21</v>
      </c>
      <c r="E8008" t="s">
        <v>28</v>
      </c>
      <c r="F8008" t="s">
        <v>25</v>
      </c>
      <c r="G8008" s="6">
        <v>18333.330000000002</v>
      </c>
      <c r="H8008" s="11">
        <f>IF(AND(Cash_Flows[[#This Row],[Metric]]="Principal - Cash Investment",Cash_Flows[[#This Row],[Security Type]]&lt;&gt;"Equity"),Cash_Flows[[#This Row],[Amount ($)]]*-1,0)</f>
        <v>0</v>
      </c>
      <c r="I8008" s="11">
        <f>IF(AND(Cash_Flows[[#This Row],[Metric]]="Balance (GAAP)",Cash_Flows[[#This Row],[Security Type]]&lt;&gt;"Equity",Cash_Flows[[#This Row],[Security Type]]&lt;&gt;"Warrant"),Cash_Flows[[#This Row],[Amount ($)]],0)</f>
        <v>0</v>
      </c>
      <c r="J8008" s="11">
        <f>IF(AND(Cash_Flows[[#This Row],[Security Type]]&lt;&gt;"Equity",Cash_Flows[[#This Row],[Metric]]&lt;&gt;"Principal - Cash Investment",Cash_Flows[[#This Row],[Metric]]&lt;&gt;"Balance (GAAP)"),Cash_Flows[[#This Row],[Amount ($)]],0)</f>
        <v>18333.330000000002</v>
      </c>
      <c r="K8008" s="11">
        <f>IF(AND(Cash_Flows[[#This Row],[Security Type]]="Warrant",Cash_Flows[[#This Row],[Metric]]="Balance (GAAP)"),Cash_Flows[[#This Row],[Amount ($)]],0)</f>
        <v>0</v>
      </c>
      <c r="L8008" s="11">
        <f>IF(AND(Cash_Flows[[#This Row],[Security Type]]="Equity",Cash_Flows[[#This Row],[Metric]]="Principal - Cash Investment"),Cash_Flows[[#This Row],[Amount ($)]]*-1,0)</f>
        <v>0</v>
      </c>
      <c r="M8008" s="11">
        <f>IF(AND(Cash_Flows[[#This Row],[Security Type]]="Equity",Cash_Flows[[#This Row],[Metric]]="Balance (GAAP)"),Cash_Flows[[#This Row],[Amount ($)]],0)</f>
        <v>0</v>
      </c>
      <c r="N80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08" s="11">
        <f>Cash_Flows[[#This Row],[Debt Invested]]+Cash_Flows[[#This Row],[Equity Invested]]</f>
        <v>0</v>
      </c>
      <c r="P8008" s="11">
        <f>Cash_Flows[[#This Row],[Debt FMV]]+Cash_Flows[[#This Row],[Warrant FMV]]+Cash_Flows[[#This Row],[Equity FMV]]</f>
        <v>0</v>
      </c>
      <c r="Q8008" s="11">
        <f>Cash_Flows[[#This Row],[Debt RP]]+Cash_Flows[[#This Row],[Equity RP]]</f>
        <v>18333.330000000002</v>
      </c>
      <c r="R8008" t="str">
        <f>IF(Cash_Flows[[#This Row],[Deal]]="Inspired Beauty Brands",Cash_Flows[[#This Row],[X]],_xlfn.CONCAT(Cash_Flows[[#This Row],[Deal]],"-",Cash_Flows[[#This Row],[Fund Name]]))</f>
        <v>Record Connect-Fund IV</v>
      </c>
      <c r="S8008" t="str">
        <f>IF(Cash_Flows[[#This Row],[Deal]]="Inspired Beauty Brands",_xlfn.CONCAT(Cash_Flows[[#This Row],[Deal]],"-",Cash_Flows[[#This Row],[Fund Name]],"-",Cash_Flows[[#This Row],[Exit Status]]),Cash_Flows[[#This Row],[Deal]])</f>
        <v>Record Connect</v>
      </c>
    </row>
    <row r="8009" spans="1:19" hidden="1" x14ac:dyDescent="0.35">
      <c r="A8009" s="2">
        <v>44255</v>
      </c>
      <c r="B8009" t="s">
        <v>140</v>
      </c>
      <c r="C8009" t="s">
        <v>45</v>
      </c>
      <c r="D8009" t="s">
        <v>51</v>
      </c>
      <c r="E8009" t="s">
        <v>28</v>
      </c>
      <c r="F8009" t="s">
        <v>25</v>
      </c>
      <c r="G8009" s="6">
        <v>19895.560000000001</v>
      </c>
      <c r="H8009" s="11">
        <f>IF(AND(Cash_Flows[[#This Row],[Metric]]="Principal - Cash Investment",Cash_Flows[[#This Row],[Security Type]]&lt;&gt;"Equity"),Cash_Flows[[#This Row],[Amount ($)]]*-1,0)</f>
        <v>0</v>
      </c>
      <c r="I8009" s="11">
        <f>IF(AND(Cash_Flows[[#This Row],[Metric]]="Balance (GAAP)",Cash_Flows[[#This Row],[Security Type]]&lt;&gt;"Equity",Cash_Flows[[#This Row],[Security Type]]&lt;&gt;"Warrant"),Cash_Flows[[#This Row],[Amount ($)]],0)</f>
        <v>0</v>
      </c>
      <c r="J8009" s="11">
        <f>IF(AND(Cash_Flows[[#This Row],[Security Type]]&lt;&gt;"Equity",Cash_Flows[[#This Row],[Metric]]&lt;&gt;"Principal - Cash Investment",Cash_Flows[[#This Row],[Metric]]&lt;&gt;"Balance (GAAP)"),Cash_Flows[[#This Row],[Amount ($)]],0)</f>
        <v>19895.560000000001</v>
      </c>
      <c r="K8009" s="11">
        <f>IF(AND(Cash_Flows[[#This Row],[Security Type]]="Warrant",Cash_Flows[[#This Row],[Metric]]="Balance (GAAP)"),Cash_Flows[[#This Row],[Amount ($)]],0)</f>
        <v>0</v>
      </c>
      <c r="L8009" s="11">
        <f>IF(AND(Cash_Flows[[#This Row],[Security Type]]="Equity",Cash_Flows[[#This Row],[Metric]]="Principal - Cash Investment"),Cash_Flows[[#This Row],[Amount ($)]]*-1,0)</f>
        <v>0</v>
      </c>
      <c r="M8009" s="11">
        <f>IF(AND(Cash_Flows[[#This Row],[Security Type]]="Equity",Cash_Flows[[#This Row],[Metric]]="Balance (GAAP)"),Cash_Flows[[#This Row],[Amount ($)]],0)</f>
        <v>0</v>
      </c>
      <c r="N80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09" s="11">
        <f>Cash_Flows[[#This Row],[Debt Invested]]+Cash_Flows[[#This Row],[Equity Invested]]</f>
        <v>0</v>
      </c>
      <c r="P8009" s="11">
        <f>Cash_Flows[[#This Row],[Debt FMV]]+Cash_Flows[[#This Row],[Warrant FMV]]+Cash_Flows[[#This Row],[Equity FMV]]</f>
        <v>0</v>
      </c>
      <c r="Q8009" s="11">
        <f>Cash_Flows[[#This Row],[Debt RP]]+Cash_Flows[[#This Row],[Equity RP]]</f>
        <v>19895.560000000001</v>
      </c>
      <c r="R8009" t="str">
        <f>IF(Cash_Flows[[#This Row],[Deal]]="Inspired Beauty Brands",Cash_Flows[[#This Row],[X]],_xlfn.CONCAT(Cash_Flows[[#This Row],[Deal]],"-",Cash_Flows[[#This Row],[Fund Name]]))</f>
        <v>Practis-Fund IV</v>
      </c>
      <c r="S8009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8010" spans="1:19" hidden="1" x14ac:dyDescent="0.35">
      <c r="A8010" s="2">
        <v>44255</v>
      </c>
      <c r="B8010" t="s">
        <v>168</v>
      </c>
      <c r="C8010" t="s">
        <v>50</v>
      </c>
      <c r="D8010" t="s">
        <v>109</v>
      </c>
      <c r="E8010" t="s">
        <v>22</v>
      </c>
      <c r="F8010" t="s">
        <v>31</v>
      </c>
      <c r="G8010" s="6">
        <v>22767.86</v>
      </c>
      <c r="H8010" s="11">
        <f>IF(AND(Cash_Flows[[#This Row],[Metric]]="Principal - Cash Investment",Cash_Flows[[#This Row],[Security Type]]&lt;&gt;"Equity"),Cash_Flows[[#This Row],[Amount ($)]]*-1,0)</f>
        <v>0</v>
      </c>
      <c r="I8010" s="11">
        <f>IF(AND(Cash_Flows[[#This Row],[Metric]]="Balance (GAAP)",Cash_Flows[[#This Row],[Security Type]]&lt;&gt;"Equity",Cash_Flows[[#This Row],[Security Type]]&lt;&gt;"Warrant"),Cash_Flows[[#This Row],[Amount ($)]],0)</f>
        <v>0</v>
      </c>
      <c r="J8010" s="11">
        <f>IF(AND(Cash_Flows[[#This Row],[Security Type]]&lt;&gt;"Equity",Cash_Flows[[#This Row],[Metric]]&lt;&gt;"Principal - Cash Investment",Cash_Flows[[#This Row],[Metric]]&lt;&gt;"Balance (GAAP)"),Cash_Flows[[#This Row],[Amount ($)]],0)</f>
        <v>22767.86</v>
      </c>
      <c r="K8010" s="11">
        <f>IF(AND(Cash_Flows[[#This Row],[Security Type]]="Warrant",Cash_Flows[[#This Row],[Metric]]="Balance (GAAP)"),Cash_Flows[[#This Row],[Amount ($)]],0)</f>
        <v>0</v>
      </c>
      <c r="L8010" s="11">
        <f>IF(AND(Cash_Flows[[#This Row],[Security Type]]="Equity",Cash_Flows[[#This Row],[Metric]]="Principal - Cash Investment"),Cash_Flows[[#This Row],[Amount ($)]]*-1,0)</f>
        <v>0</v>
      </c>
      <c r="M8010" s="11">
        <f>IF(AND(Cash_Flows[[#This Row],[Security Type]]="Equity",Cash_Flows[[#This Row],[Metric]]="Balance (GAAP)"),Cash_Flows[[#This Row],[Amount ($)]],0)</f>
        <v>0</v>
      </c>
      <c r="N80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10" s="11">
        <f>Cash_Flows[[#This Row],[Debt Invested]]+Cash_Flows[[#This Row],[Equity Invested]]</f>
        <v>0</v>
      </c>
      <c r="P8010" s="11">
        <f>Cash_Flows[[#This Row],[Debt FMV]]+Cash_Flows[[#This Row],[Warrant FMV]]+Cash_Flows[[#This Row],[Equity FMV]]</f>
        <v>0</v>
      </c>
      <c r="Q8010" s="11">
        <f>Cash_Flows[[#This Row],[Debt RP]]+Cash_Flows[[#This Row],[Equity RP]]</f>
        <v>22767.86</v>
      </c>
      <c r="R8010" t="str">
        <f>IF(Cash_Flows[[#This Row],[Deal]]="Inspired Beauty Brands",Cash_Flows[[#This Row],[X]],_xlfn.CONCAT(Cash_Flows[[#This Row],[Deal]],"-",Cash_Flows[[#This Row],[Fund Name]]))</f>
        <v>Schill Grounds Management-Fund V</v>
      </c>
      <c r="S8010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8011" spans="1:19" hidden="1" x14ac:dyDescent="0.35">
      <c r="A8011" s="2">
        <v>44255</v>
      </c>
      <c r="B8011" t="s">
        <v>172</v>
      </c>
      <c r="C8011" t="s">
        <v>50</v>
      </c>
      <c r="D8011" t="s">
        <v>51</v>
      </c>
      <c r="E8011" t="s">
        <v>22</v>
      </c>
      <c r="F8011" t="s">
        <v>25</v>
      </c>
      <c r="G8011" s="6">
        <v>23958.33</v>
      </c>
      <c r="H8011" s="11">
        <f>IF(AND(Cash_Flows[[#This Row],[Metric]]="Principal - Cash Investment",Cash_Flows[[#This Row],[Security Type]]&lt;&gt;"Equity"),Cash_Flows[[#This Row],[Amount ($)]]*-1,0)</f>
        <v>0</v>
      </c>
      <c r="I8011" s="11">
        <f>IF(AND(Cash_Flows[[#This Row],[Metric]]="Balance (GAAP)",Cash_Flows[[#This Row],[Security Type]]&lt;&gt;"Equity",Cash_Flows[[#This Row],[Security Type]]&lt;&gt;"Warrant"),Cash_Flows[[#This Row],[Amount ($)]],0)</f>
        <v>0</v>
      </c>
      <c r="J8011" s="11">
        <f>IF(AND(Cash_Flows[[#This Row],[Security Type]]&lt;&gt;"Equity",Cash_Flows[[#This Row],[Metric]]&lt;&gt;"Principal - Cash Investment",Cash_Flows[[#This Row],[Metric]]&lt;&gt;"Balance (GAAP)"),Cash_Flows[[#This Row],[Amount ($)]],0)</f>
        <v>23958.33</v>
      </c>
      <c r="K8011" s="11">
        <f>IF(AND(Cash_Flows[[#This Row],[Security Type]]="Warrant",Cash_Flows[[#This Row],[Metric]]="Balance (GAAP)"),Cash_Flows[[#This Row],[Amount ($)]],0)</f>
        <v>0</v>
      </c>
      <c r="L8011" s="11">
        <f>IF(AND(Cash_Flows[[#This Row],[Security Type]]="Equity",Cash_Flows[[#This Row],[Metric]]="Principal - Cash Investment"),Cash_Flows[[#This Row],[Amount ($)]]*-1,0)</f>
        <v>0</v>
      </c>
      <c r="M8011" s="11">
        <f>IF(AND(Cash_Flows[[#This Row],[Security Type]]="Equity",Cash_Flows[[#This Row],[Metric]]="Balance (GAAP)"),Cash_Flows[[#This Row],[Amount ($)]],0)</f>
        <v>0</v>
      </c>
      <c r="N80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11" s="11">
        <f>Cash_Flows[[#This Row],[Debt Invested]]+Cash_Flows[[#This Row],[Equity Invested]]</f>
        <v>0</v>
      </c>
      <c r="P8011" s="11">
        <f>Cash_Flows[[#This Row],[Debt FMV]]+Cash_Flows[[#This Row],[Warrant FMV]]+Cash_Flows[[#This Row],[Equity FMV]]</f>
        <v>0</v>
      </c>
      <c r="Q8011" s="11">
        <f>Cash_Flows[[#This Row],[Debt RP]]+Cash_Flows[[#This Row],[Equity RP]]</f>
        <v>23958.33</v>
      </c>
      <c r="R8011" t="str">
        <f>IF(Cash_Flows[[#This Row],[Deal]]="Inspired Beauty Brands",Cash_Flows[[#This Row],[X]],_xlfn.CONCAT(Cash_Flows[[#This Row],[Deal]],"-",Cash_Flows[[#This Row],[Fund Name]]))</f>
        <v>Southern Shade Tree-Fund V</v>
      </c>
      <c r="S8011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8012" spans="1:19" hidden="1" x14ac:dyDescent="0.35">
      <c r="A8012" s="2">
        <v>44255</v>
      </c>
      <c r="B8012" t="s">
        <v>172</v>
      </c>
      <c r="C8012" t="s">
        <v>45</v>
      </c>
      <c r="D8012" t="s">
        <v>51</v>
      </c>
      <c r="E8012" t="s">
        <v>22</v>
      </c>
      <c r="F8012" t="s">
        <v>25</v>
      </c>
      <c r="G8012" s="6">
        <v>23958.34</v>
      </c>
      <c r="H8012" s="11">
        <f>IF(AND(Cash_Flows[[#This Row],[Metric]]="Principal - Cash Investment",Cash_Flows[[#This Row],[Security Type]]&lt;&gt;"Equity"),Cash_Flows[[#This Row],[Amount ($)]]*-1,0)</f>
        <v>0</v>
      </c>
      <c r="I8012" s="11">
        <f>IF(AND(Cash_Flows[[#This Row],[Metric]]="Balance (GAAP)",Cash_Flows[[#This Row],[Security Type]]&lt;&gt;"Equity",Cash_Flows[[#This Row],[Security Type]]&lt;&gt;"Warrant"),Cash_Flows[[#This Row],[Amount ($)]],0)</f>
        <v>0</v>
      </c>
      <c r="J8012" s="11">
        <f>IF(AND(Cash_Flows[[#This Row],[Security Type]]&lt;&gt;"Equity",Cash_Flows[[#This Row],[Metric]]&lt;&gt;"Principal - Cash Investment",Cash_Flows[[#This Row],[Metric]]&lt;&gt;"Balance (GAAP)"),Cash_Flows[[#This Row],[Amount ($)]],0)</f>
        <v>23958.34</v>
      </c>
      <c r="K8012" s="11">
        <f>IF(AND(Cash_Flows[[#This Row],[Security Type]]="Warrant",Cash_Flows[[#This Row],[Metric]]="Balance (GAAP)"),Cash_Flows[[#This Row],[Amount ($)]],0)</f>
        <v>0</v>
      </c>
      <c r="L8012" s="11">
        <f>IF(AND(Cash_Flows[[#This Row],[Security Type]]="Equity",Cash_Flows[[#This Row],[Metric]]="Principal - Cash Investment"),Cash_Flows[[#This Row],[Amount ($)]]*-1,0)</f>
        <v>0</v>
      </c>
      <c r="M8012" s="11">
        <f>IF(AND(Cash_Flows[[#This Row],[Security Type]]="Equity",Cash_Flows[[#This Row],[Metric]]="Balance (GAAP)"),Cash_Flows[[#This Row],[Amount ($)]],0)</f>
        <v>0</v>
      </c>
      <c r="N80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12" s="11">
        <f>Cash_Flows[[#This Row],[Debt Invested]]+Cash_Flows[[#This Row],[Equity Invested]]</f>
        <v>0</v>
      </c>
      <c r="P8012" s="11">
        <f>Cash_Flows[[#This Row],[Debt FMV]]+Cash_Flows[[#This Row],[Warrant FMV]]+Cash_Flows[[#This Row],[Equity FMV]]</f>
        <v>0</v>
      </c>
      <c r="Q8012" s="11">
        <f>Cash_Flows[[#This Row],[Debt RP]]+Cash_Flows[[#This Row],[Equity RP]]</f>
        <v>23958.34</v>
      </c>
      <c r="R8012" t="str">
        <f>IF(Cash_Flows[[#This Row],[Deal]]="Inspired Beauty Brands",Cash_Flows[[#This Row],[X]],_xlfn.CONCAT(Cash_Flows[[#This Row],[Deal]],"-",Cash_Flows[[#This Row],[Fund Name]]))</f>
        <v>Southern Shade Tree-Fund IV</v>
      </c>
      <c r="S8012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8013" spans="1:19" hidden="1" x14ac:dyDescent="0.35">
      <c r="A8013" s="2">
        <v>44255</v>
      </c>
      <c r="B8013" t="s">
        <v>144</v>
      </c>
      <c r="C8013" t="s">
        <v>45</v>
      </c>
      <c r="D8013" t="s">
        <v>21</v>
      </c>
      <c r="E8013" t="s">
        <v>28</v>
      </c>
      <c r="F8013" t="s">
        <v>25</v>
      </c>
      <c r="G8013" s="6">
        <v>31183.05</v>
      </c>
      <c r="H8013" s="11">
        <f>IF(AND(Cash_Flows[[#This Row],[Metric]]="Principal - Cash Investment",Cash_Flows[[#This Row],[Security Type]]&lt;&gt;"Equity"),Cash_Flows[[#This Row],[Amount ($)]]*-1,0)</f>
        <v>0</v>
      </c>
      <c r="I8013" s="11">
        <f>IF(AND(Cash_Flows[[#This Row],[Metric]]="Balance (GAAP)",Cash_Flows[[#This Row],[Security Type]]&lt;&gt;"Equity",Cash_Flows[[#This Row],[Security Type]]&lt;&gt;"Warrant"),Cash_Flows[[#This Row],[Amount ($)]],0)</f>
        <v>0</v>
      </c>
      <c r="J8013" s="11">
        <f>IF(AND(Cash_Flows[[#This Row],[Security Type]]&lt;&gt;"Equity",Cash_Flows[[#This Row],[Metric]]&lt;&gt;"Principal - Cash Investment",Cash_Flows[[#This Row],[Metric]]&lt;&gt;"Balance (GAAP)"),Cash_Flows[[#This Row],[Amount ($)]],0)</f>
        <v>31183.05</v>
      </c>
      <c r="K8013" s="11">
        <f>IF(AND(Cash_Flows[[#This Row],[Security Type]]="Warrant",Cash_Flows[[#This Row],[Metric]]="Balance (GAAP)"),Cash_Flows[[#This Row],[Amount ($)]],0)</f>
        <v>0</v>
      </c>
      <c r="L8013" s="11">
        <f>IF(AND(Cash_Flows[[#This Row],[Security Type]]="Equity",Cash_Flows[[#This Row],[Metric]]="Principal - Cash Investment"),Cash_Flows[[#This Row],[Amount ($)]]*-1,0)</f>
        <v>0</v>
      </c>
      <c r="M8013" s="11">
        <f>IF(AND(Cash_Flows[[#This Row],[Security Type]]="Equity",Cash_Flows[[#This Row],[Metric]]="Balance (GAAP)"),Cash_Flows[[#This Row],[Amount ($)]],0)</f>
        <v>0</v>
      </c>
      <c r="N80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13" s="11">
        <f>Cash_Flows[[#This Row],[Debt Invested]]+Cash_Flows[[#This Row],[Equity Invested]]</f>
        <v>0</v>
      </c>
      <c r="P8013" s="11">
        <f>Cash_Flows[[#This Row],[Debt FMV]]+Cash_Flows[[#This Row],[Warrant FMV]]+Cash_Flows[[#This Row],[Equity FMV]]</f>
        <v>0</v>
      </c>
      <c r="Q8013" s="11">
        <f>Cash_Flows[[#This Row],[Debt RP]]+Cash_Flows[[#This Row],[Equity RP]]</f>
        <v>31183.05</v>
      </c>
      <c r="R8013" t="str">
        <f>IF(Cash_Flows[[#This Row],[Deal]]="Inspired Beauty Brands",Cash_Flows[[#This Row],[X]],_xlfn.CONCAT(Cash_Flows[[#This Row],[Deal]],"-",Cash_Flows[[#This Row],[Fund Name]]))</f>
        <v>Ticketech-Fund IV</v>
      </c>
      <c r="S8013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8014" spans="1:19" hidden="1" x14ac:dyDescent="0.35">
      <c r="A8014" s="2">
        <v>44255</v>
      </c>
      <c r="B8014" t="s">
        <v>164</v>
      </c>
      <c r="C8014" t="s">
        <v>45</v>
      </c>
      <c r="D8014" t="s">
        <v>21</v>
      </c>
      <c r="E8014" t="s">
        <v>28</v>
      </c>
      <c r="F8014" t="s">
        <v>25</v>
      </c>
      <c r="G8014" s="6">
        <v>31192.32</v>
      </c>
      <c r="H8014" s="11">
        <f>IF(AND(Cash_Flows[[#This Row],[Metric]]="Principal - Cash Investment",Cash_Flows[[#This Row],[Security Type]]&lt;&gt;"Equity"),Cash_Flows[[#This Row],[Amount ($)]]*-1,0)</f>
        <v>0</v>
      </c>
      <c r="I8014" s="11">
        <f>IF(AND(Cash_Flows[[#This Row],[Metric]]="Balance (GAAP)",Cash_Flows[[#This Row],[Security Type]]&lt;&gt;"Equity",Cash_Flows[[#This Row],[Security Type]]&lt;&gt;"Warrant"),Cash_Flows[[#This Row],[Amount ($)]],0)</f>
        <v>0</v>
      </c>
      <c r="J8014" s="11">
        <f>IF(AND(Cash_Flows[[#This Row],[Security Type]]&lt;&gt;"Equity",Cash_Flows[[#This Row],[Metric]]&lt;&gt;"Principal - Cash Investment",Cash_Flows[[#This Row],[Metric]]&lt;&gt;"Balance (GAAP)"),Cash_Flows[[#This Row],[Amount ($)]],0)</f>
        <v>31192.32</v>
      </c>
      <c r="K8014" s="11">
        <f>IF(AND(Cash_Flows[[#This Row],[Security Type]]="Warrant",Cash_Flows[[#This Row],[Metric]]="Balance (GAAP)"),Cash_Flows[[#This Row],[Amount ($)]],0)</f>
        <v>0</v>
      </c>
      <c r="L8014" s="11">
        <f>IF(AND(Cash_Flows[[#This Row],[Security Type]]="Equity",Cash_Flows[[#This Row],[Metric]]="Principal - Cash Investment"),Cash_Flows[[#This Row],[Amount ($)]]*-1,0)</f>
        <v>0</v>
      </c>
      <c r="M8014" s="11">
        <f>IF(AND(Cash_Flows[[#This Row],[Security Type]]="Equity",Cash_Flows[[#This Row],[Metric]]="Balance (GAAP)"),Cash_Flows[[#This Row],[Amount ($)]],0)</f>
        <v>0</v>
      </c>
      <c r="N80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14" s="11">
        <f>Cash_Flows[[#This Row],[Debt Invested]]+Cash_Flows[[#This Row],[Equity Invested]]</f>
        <v>0</v>
      </c>
      <c r="P8014" s="11">
        <f>Cash_Flows[[#This Row],[Debt FMV]]+Cash_Flows[[#This Row],[Warrant FMV]]+Cash_Flows[[#This Row],[Equity FMV]]</f>
        <v>0</v>
      </c>
      <c r="Q8014" s="11">
        <f>Cash_Flows[[#This Row],[Debt RP]]+Cash_Flows[[#This Row],[Equity RP]]</f>
        <v>31192.32</v>
      </c>
      <c r="R8014" t="str">
        <f>IF(Cash_Flows[[#This Row],[Deal]]="Inspired Beauty Brands",Cash_Flows[[#This Row],[X]],_xlfn.CONCAT(Cash_Flows[[#This Row],[Deal]],"-",Cash_Flows[[#This Row],[Fund Name]]))</f>
        <v>Frazil-Fund IV</v>
      </c>
      <c r="S8014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8015" spans="1:19" hidden="1" x14ac:dyDescent="0.35">
      <c r="A8015" s="2">
        <v>44255</v>
      </c>
      <c r="B8015" t="s">
        <v>120</v>
      </c>
      <c r="C8015" t="s">
        <v>53</v>
      </c>
      <c r="D8015" t="s">
        <v>109</v>
      </c>
      <c r="E8015" t="s">
        <v>28</v>
      </c>
      <c r="F8015" t="s">
        <v>25</v>
      </c>
      <c r="G8015" s="6">
        <v>32666.66</v>
      </c>
      <c r="H8015" s="11">
        <f>IF(AND(Cash_Flows[[#This Row],[Metric]]="Principal - Cash Investment",Cash_Flows[[#This Row],[Security Type]]&lt;&gt;"Equity"),Cash_Flows[[#This Row],[Amount ($)]]*-1,0)</f>
        <v>0</v>
      </c>
      <c r="I8015" s="11">
        <f>IF(AND(Cash_Flows[[#This Row],[Metric]]="Balance (GAAP)",Cash_Flows[[#This Row],[Security Type]]&lt;&gt;"Equity",Cash_Flows[[#This Row],[Security Type]]&lt;&gt;"Warrant"),Cash_Flows[[#This Row],[Amount ($)]],0)</f>
        <v>0</v>
      </c>
      <c r="J8015" s="11">
        <f>IF(AND(Cash_Flows[[#This Row],[Security Type]]&lt;&gt;"Equity",Cash_Flows[[#This Row],[Metric]]&lt;&gt;"Principal - Cash Investment",Cash_Flows[[#This Row],[Metric]]&lt;&gt;"Balance (GAAP)"),Cash_Flows[[#This Row],[Amount ($)]],0)</f>
        <v>32666.66</v>
      </c>
      <c r="K8015" s="11">
        <f>IF(AND(Cash_Flows[[#This Row],[Security Type]]="Warrant",Cash_Flows[[#This Row],[Metric]]="Balance (GAAP)"),Cash_Flows[[#This Row],[Amount ($)]],0)</f>
        <v>0</v>
      </c>
      <c r="L8015" s="11">
        <f>IF(AND(Cash_Flows[[#This Row],[Security Type]]="Equity",Cash_Flows[[#This Row],[Metric]]="Principal - Cash Investment"),Cash_Flows[[#This Row],[Amount ($)]]*-1,0)</f>
        <v>0</v>
      </c>
      <c r="M8015" s="11">
        <f>IF(AND(Cash_Flows[[#This Row],[Security Type]]="Equity",Cash_Flows[[#This Row],[Metric]]="Balance (GAAP)"),Cash_Flows[[#This Row],[Amount ($)]],0)</f>
        <v>0</v>
      </c>
      <c r="N80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15" s="11">
        <f>Cash_Flows[[#This Row],[Debt Invested]]+Cash_Flows[[#This Row],[Equity Invested]]</f>
        <v>0</v>
      </c>
      <c r="P8015" s="11">
        <f>Cash_Flows[[#This Row],[Debt FMV]]+Cash_Flows[[#This Row],[Warrant FMV]]+Cash_Flows[[#This Row],[Equity FMV]]</f>
        <v>0</v>
      </c>
      <c r="Q8015" s="11">
        <f>Cash_Flows[[#This Row],[Debt RP]]+Cash_Flows[[#This Row],[Equity RP]]</f>
        <v>32666.66</v>
      </c>
      <c r="R8015" t="str">
        <f>IF(Cash_Flows[[#This Row],[Deal]]="Inspired Beauty Brands",Cash_Flows[[#This Row],[X]],_xlfn.CONCAT(Cash_Flows[[#This Row],[Deal]],"-",Cash_Flows[[#This Row],[Fund Name]]))</f>
        <v>Wolf Manufacturing-Fund III</v>
      </c>
      <c r="S8015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8016" spans="1:19" hidden="1" x14ac:dyDescent="0.35">
      <c r="A8016" s="2">
        <v>44255</v>
      </c>
      <c r="B8016" t="s">
        <v>164</v>
      </c>
      <c r="C8016" t="s">
        <v>50</v>
      </c>
      <c r="D8016" t="s">
        <v>21</v>
      </c>
      <c r="E8016" t="s">
        <v>28</v>
      </c>
      <c r="F8016" t="s">
        <v>25</v>
      </c>
      <c r="G8016" s="6">
        <v>35408.61</v>
      </c>
      <c r="H8016" s="11">
        <f>IF(AND(Cash_Flows[[#This Row],[Metric]]="Principal - Cash Investment",Cash_Flows[[#This Row],[Security Type]]&lt;&gt;"Equity"),Cash_Flows[[#This Row],[Amount ($)]]*-1,0)</f>
        <v>0</v>
      </c>
      <c r="I8016" s="11">
        <f>IF(AND(Cash_Flows[[#This Row],[Metric]]="Balance (GAAP)",Cash_Flows[[#This Row],[Security Type]]&lt;&gt;"Equity",Cash_Flows[[#This Row],[Security Type]]&lt;&gt;"Warrant"),Cash_Flows[[#This Row],[Amount ($)]],0)</f>
        <v>0</v>
      </c>
      <c r="J8016" s="11">
        <f>IF(AND(Cash_Flows[[#This Row],[Security Type]]&lt;&gt;"Equity",Cash_Flows[[#This Row],[Metric]]&lt;&gt;"Principal - Cash Investment",Cash_Flows[[#This Row],[Metric]]&lt;&gt;"Balance (GAAP)"),Cash_Flows[[#This Row],[Amount ($)]],0)</f>
        <v>35408.61</v>
      </c>
      <c r="K8016" s="11">
        <f>IF(AND(Cash_Flows[[#This Row],[Security Type]]="Warrant",Cash_Flows[[#This Row],[Metric]]="Balance (GAAP)"),Cash_Flows[[#This Row],[Amount ($)]],0)</f>
        <v>0</v>
      </c>
      <c r="L8016" s="11">
        <f>IF(AND(Cash_Flows[[#This Row],[Security Type]]="Equity",Cash_Flows[[#This Row],[Metric]]="Principal - Cash Investment"),Cash_Flows[[#This Row],[Amount ($)]]*-1,0)</f>
        <v>0</v>
      </c>
      <c r="M8016" s="11">
        <f>IF(AND(Cash_Flows[[#This Row],[Security Type]]="Equity",Cash_Flows[[#This Row],[Metric]]="Balance (GAAP)"),Cash_Flows[[#This Row],[Amount ($)]],0)</f>
        <v>0</v>
      </c>
      <c r="N80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16" s="11">
        <f>Cash_Flows[[#This Row],[Debt Invested]]+Cash_Flows[[#This Row],[Equity Invested]]</f>
        <v>0</v>
      </c>
      <c r="P8016" s="11">
        <f>Cash_Flows[[#This Row],[Debt FMV]]+Cash_Flows[[#This Row],[Warrant FMV]]+Cash_Flows[[#This Row],[Equity FMV]]</f>
        <v>0</v>
      </c>
      <c r="Q8016" s="11">
        <f>Cash_Flows[[#This Row],[Debt RP]]+Cash_Flows[[#This Row],[Equity RP]]</f>
        <v>35408.61</v>
      </c>
      <c r="R8016" t="str">
        <f>IF(Cash_Flows[[#This Row],[Deal]]="Inspired Beauty Brands",Cash_Flows[[#This Row],[X]],_xlfn.CONCAT(Cash_Flows[[#This Row],[Deal]],"-",Cash_Flows[[#This Row],[Fund Name]]))</f>
        <v>Frazil-Fund V</v>
      </c>
      <c r="S8016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8017" spans="1:19" hidden="1" x14ac:dyDescent="0.35">
      <c r="A8017" s="2">
        <v>44255</v>
      </c>
      <c r="B8017" t="s">
        <v>132</v>
      </c>
      <c r="C8017" t="s">
        <v>53</v>
      </c>
      <c r="D8017" t="s">
        <v>21</v>
      </c>
      <c r="E8017" t="s">
        <v>28</v>
      </c>
      <c r="F8017" t="s">
        <v>25</v>
      </c>
      <c r="G8017" s="6">
        <v>36101.68</v>
      </c>
      <c r="H8017" s="11">
        <f>IF(AND(Cash_Flows[[#This Row],[Metric]]="Principal - Cash Investment",Cash_Flows[[#This Row],[Security Type]]&lt;&gt;"Equity"),Cash_Flows[[#This Row],[Amount ($)]]*-1,0)</f>
        <v>0</v>
      </c>
      <c r="I8017" s="11">
        <f>IF(AND(Cash_Flows[[#This Row],[Metric]]="Balance (GAAP)",Cash_Flows[[#This Row],[Security Type]]&lt;&gt;"Equity",Cash_Flows[[#This Row],[Security Type]]&lt;&gt;"Warrant"),Cash_Flows[[#This Row],[Amount ($)]],0)</f>
        <v>0</v>
      </c>
      <c r="J8017" s="11">
        <f>IF(AND(Cash_Flows[[#This Row],[Security Type]]&lt;&gt;"Equity",Cash_Flows[[#This Row],[Metric]]&lt;&gt;"Principal - Cash Investment",Cash_Flows[[#This Row],[Metric]]&lt;&gt;"Balance (GAAP)"),Cash_Flows[[#This Row],[Amount ($)]],0)</f>
        <v>36101.68</v>
      </c>
      <c r="K8017" s="11">
        <f>IF(AND(Cash_Flows[[#This Row],[Security Type]]="Warrant",Cash_Flows[[#This Row],[Metric]]="Balance (GAAP)"),Cash_Flows[[#This Row],[Amount ($)]],0)</f>
        <v>0</v>
      </c>
      <c r="L8017" s="11">
        <f>IF(AND(Cash_Flows[[#This Row],[Security Type]]="Equity",Cash_Flows[[#This Row],[Metric]]="Principal - Cash Investment"),Cash_Flows[[#This Row],[Amount ($)]]*-1,0)</f>
        <v>0</v>
      </c>
      <c r="M8017" s="11">
        <f>IF(AND(Cash_Flows[[#This Row],[Security Type]]="Equity",Cash_Flows[[#This Row],[Metric]]="Balance (GAAP)"),Cash_Flows[[#This Row],[Amount ($)]],0)</f>
        <v>0</v>
      </c>
      <c r="N80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17" s="11">
        <f>Cash_Flows[[#This Row],[Debt Invested]]+Cash_Flows[[#This Row],[Equity Invested]]</f>
        <v>0</v>
      </c>
      <c r="P8017" s="11">
        <f>Cash_Flows[[#This Row],[Debt FMV]]+Cash_Flows[[#This Row],[Warrant FMV]]+Cash_Flows[[#This Row],[Equity FMV]]</f>
        <v>0</v>
      </c>
      <c r="Q8017" s="11">
        <f>Cash_Flows[[#This Row],[Debt RP]]+Cash_Flows[[#This Row],[Equity RP]]</f>
        <v>36101.68</v>
      </c>
      <c r="R8017" t="str">
        <f>IF(Cash_Flows[[#This Row],[Deal]]="Inspired Beauty Brands",Cash_Flows[[#This Row],[X]],_xlfn.CONCAT(Cash_Flows[[#This Row],[Deal]],"-",Cash_Flows[[#This Row],[Fund Name]]))</f>
        <v>Medicus IT-Fund III</v>
      </c>
      <c r="S801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018" spans="1:19" hidden="1" x14ac:dyDescent="0.35">
      <c r="A8018" s="2">
        <v>44255</v>
      </c>
      <c r="B8018" t="s">
        <v>131</v>
      </c>
      <c r="C8018" t="s">
        <v>45</v>
      </c>
      <c r="D8018" t="s">
        <v>21</v>
      </c>
      <c r="E8018" t="s">
        <v>28</v>
      </c>
      <c r="F8018" t="s">
        <v>25</v>
      </c>
      <c r="G8018" s="6">
        <v>37916.67</v>
      </c>
      <c r="H8018" s="11">
        <f>IF(AND(Cash_Flows[[#This Row],[Metric]]="Principal - Cash Investment",Cash_Flows[[#This Row],[Security Type]]&lt;&gt;"Equity"),Cash_Flows[[#This Row],[Amount ($)]]*-1,0)</f>
        <v>0</v>
      </c>
      <c r="I8018" s="11">
        <f>IF(AND(Cash_Flows[[#This Row],[Metric]]="Balance (GAAP)",Cash_Flows[[#This Row],[Security Type]]&lt;&gt;"Equity",Cash_Flows[[#This Row],[Security Type]]&lt;&gt;"Warrant"),Cash_Flows[[#This Row],[Amount ($)]],0)</f>
        <v>0</v>
      </c>
      <c r="J8018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8018" s="11">
        <f>IF(AND(Cash_Flows[[#This Row],[Security Type]]="Warrant",Cash_Flows[[#This Row],[Metric]]="Balance (GAAP)"),Cash_Flows[[#This Row],[Amount ($)]],0)</f>
        <v>0</v>
      </c>
      <c r="L8018" s="11">
        <f>IF(AND(Cash_Flows[[#This Row],[Security Type]]="Equity",Cash_Flows[[#This Row],[Metric]]="Principal - Cash Investment"),Cash_Flows[[#This Row],[Amount ($)]]*-1,0)</f>
        <v>0</v>
      </c>
      <c r="M8018" s="11">
        <f>IF(AND(Cash_Flows[[#This Row],[Security Type]]="Equity",Cash_Flows[[#This Row],[Metric]]="Balance (GAAP)"),Cash_Flows[[#This Row],[Amount ($)]],0)</f>
        <v>0</v>
      </c>
      <c r="N80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18" s="11">
        <f>Cash_Flows[[#This Row],[Debt Invested]]+Cash_Flows[[#This Row],[Equity Invested]]</f>
        <v>0</v>
      </c>
      <c r="P8018" s="11">
        <f>Cash_Flows[[#This Row],[Debt FMV]]+Cash_Flows[[#This Row],[Warrant FMV]]+Cash_Flows[[#This Row],[Equity FMV]]</f>
        <v>0</v>
      </c>
      <c r="Q8018" s="11">
        <f>Cash_Flows[[#This Row],[Debt RP]]+Cash_Flows[[#This Row],[Equity RP]]</f>
        <v>37916.67</v>
      </c>
      <c r="R8018" t="str">
        <f>IF(Cash_Flows[[#This Row],[Deal]]="Inspired Beauty Brands",Cash_Flows[[#This Row],[X]],_xlfn.CONCAT(Cash_Flows[[#This Row],[Deal]],"-",Cash_Flows[[#This Row],[Fund Name]]))</f>
        <v>Hayes Software Systems-Fund IV</v>
      </c>
      <c r="S8018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8019" spans="1:19" hidden="1" x14ac:dyDescent="0.35">
      <c r="A8019" s="2">
        <v>44255</v>
      </c>
      <c r="B8019" t="s">
        <v>151</v>
      </c>
      <c r="C8019" t="s">
        <v>45</v>
      </c>
      <c r="D8019" t="s">
        <v>21</v>
      </c>
      <c r="E8019" t="s">
        <v>28</v>
      </c>
      <c r="F8019" t="s">
        <v>25</v>
      </c>
      <c r="G8019" s="6">
        <v>40638.89</v>
      </c>
      <c r="H8019" s="11">
        <f>IF(AND(Cash_Flows[[#This Row],[Metric]]="Principal - Cash Investment",Cash_Flows[[#This Row],[Security Type]]&lt;&gt;"Equity"),Cash_Flows[[#This Row],[Amount ($)]]*-1,0)</f>
        <v>0</v>
      </c>
      <c r="I8019" s="11">
        <f>IF(AND(Cash_Flows[[#This Row],[Metric]]="Balance (GAAP)",Cash_Flows[[#This Row],[Security Type]]&lt;&gt;"Equity",Cash_Flows[[#This Row],[Security Type]]&lt;&gt;"Warrant"),Cash_Flows[[#This Row],[Amount ($)]],0)</f>
        <v>0</v>
      </c>
      <c r="J8019" s="11">
        <f>IF(AND(Cash_Flows[[#This Row],[Security Type]]&lt;&gt;"Equity",Cash_Flows[[#This Row],[Metric]]&lt;&gt;"Principal - Cash Investment",Cash_Flows[[#This Row],[Metric]]&lt;&gt;"Balance (GAAP)"),Cash_Flows[[#This Row],[Amount ($)]],0)</f>
        <v>40638.89</v>
      </c>
      <c r="K8019" s="11">
        <f>IF(AND(Cash_Flows[[#This Row],[Security Type]]="Warrant",Cash_Flows[[#This Row],[Metric]]="Balance (GAAP)"),Cash_Flows[[#This Row],[Amount ($)]],0)</f>
        <v>0</v>
      </c>
      <c r="L8019" s="11">
        <f>IF(AND(Cash_Flows[[#This Row],[Security Type]]="Equity",Cash_Flows[[#This Row],[Metric]]="Principal - Cash Investment"),Cash_Flows[[#This Row],[Amount ($)]]*-1,0)</f>
        <v>0</v>
      </c>
      <c r="M8019" s="11">
        <f>IF(AND(Cash_Flows[[#This Row],[Security Type]]="Equity",Cash_Flows[[#This Row],[Metric]]="Balance (GAAP)"),Cash_Flows[[#This Row],[Amount ($)]],0)</f>
        <v>0</v>
      </c>
      <c r="N80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19" s="11">
        <f>Cash_Flows[[#This Row],[Debt Invested]]+Cash_Flows[[#This Row],[Equity Invested]]</f>
        <v>0</v>
      </c>
      <c r="P8019" s="11">
        <f>Cash_Flows[[#This Row],[Debt FMV]]+Cash_Flows[[#This Row],[Warrant FMV]]+Cash_Flows[[#This Row],[Equity FMV]]</f>
        <v>0</v>
      </c>
      <c r="Q8019" s="11">
        <f>Cash_Flows[[#This Row],[Debt RP]]+Cash_Flows[[#This Row],[Equity RP]]</f>
        <v>40638.89</v>
      </c>
      <c r="R8019" t="str">
        <f>IF(Cash_Flows[[#This Row],[Deal]]="Inspired Beauty Brands",Cash_Flows[[#This Row],[X]],_xlfn.CONCAT(Cash_Flows[[#This Row],[Deal]],"-",Cash_Flows[[#This Row],[Fund Name]]))</f>
        <v>Allied Group-Fund IV</v>
      </c>
      <c r="S8019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8020" spans="1:19" hidden="1" x14ac:dyDescent="0.35">
      <c r="A8020" s="2">
        <v>44255</v>
      </c>
      <c r="B8020" t="s">
        <v>162</v>
      </c>
      <c r="C8020" t="s">
        <v>45</v>
      </c>
      <c r="D8020" t="s">
        <v>51</v>
      </c>
      <c r="E8020" t="s">
        <v>28</v>
      </c>
      <c r="F8020" t="s">
        <v>25</v>
      </c>
      <c r="G8020" s="6">
        <v>40791.68</v>
      </c>
      <c r="H8020" s="11">
        <f>IF(AND(Cash_Flows[[#This Row],[Metric]]="Principal - Cash Investment",Cash_Flows[[#This Row],[Security Type]]&lt;&gt;"Equity"),Cash_Flows[[#This Row],[Amount ($)]]*-1,0)</f>
        <v>0</v>
      </c>
      <c r="I8020" s="11">
        <f>IF(AND(Cash_Flows[[#This Row],[Metric]]="Balance (GAAP)",Cash_Flows[[#This Row],[Security Type]]&lt;&gt;"Equity",Cash_Flows[[#This Row],[Security Type]]&lt;&gt;"Warrant"),Cash_Flows[[#This Row],[Amount ($)]],0)</f>
        <v>0</v>
      </c>
      <c r="J8020" s="11">
        <f>IF(AND(Cash_Flows[[#This Row],[Security Type]]&lt;&gt;"Equity",Cash_Flows[[#This Row],[Metric]]&lt;&gt;"Principal - Cash Investment",Cash_Flows[[#This Row],[Metric]]&lt;&gt;"Balance (GAAP)"),Cash_Flows[[#This Row],[Amount ($)]],0)</f>
        <v>40791.68</v>
      </c>
      <c r="K8020" s="11">
        <f>IF(AND(Cash_Flows[[#This Row],[Security Type]]="Warrant",Cash_Flows[[#This Row],[Metric]]="Balance (GAAP)"),Cash_Flows[[#This Row],[Amount ($)]],0)</f>
        <v>0</v>
      </c>
      <c r="L8020" s="11">
        <f>IF(AND(Cash_Flows[[#This Row],[Security Type]]="Equity",Cash_Flows[[#This Row],[Metric]]="Principal - Cash Investment"),Cash_Flows[[#This Row],[Amount ($)]]*-1,0)</f>
        <v>0</v>
      </c>
      <c r="M8020" s="11">
        <f>IF(AND(Cash_Flows[[#This Row],[Security Type]]="Equity",Cash_Flows[[#This Row],[Metric]]="Balance (GAAP)"),Cash_Flows[[#This Row],[Amount ($)]],0)</f>
        <v>0</v>
      </c>
      <c r="N80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20" s="11">
        <f>Cash_Flows[[#This Row],[Debt Invested]]+Cash_Flows[[#This Row],[Equity Invested]]</f>
        <v>0</v>
      </c>
      <c r="P8020" s="11">
        <f>Cash_Flows[[#This Row],[Debt FMV]]+Cash_Flows[[#This Row],[Warrant FMV]]+Cash_Flows[[#This Row],[Equity FMV]]</f>
        <v>0</v>
      </c>
      <c r="Q8020" s="11">
        <f>Cash_Flows[[#This Row],[Debt RP]]+Cash_Flows[[#This Row],[Equity RP]]</f>
        <v>40791.68</v>
      </c>
      <c r="R8020" t="str">
        <f>IF(Cash_Flows[[#This Row],[Deal]]="Inspired Beauty Brands",Cash_Flows[[#This Row],[X]],_xlfn.CONCAT(Cash_Flows[[#This Row],[Deal]],"-",Cash_Flows[[#This Row],[Fund Name]]))</f>
        <v>Tube Bending-Fund IV</v>
      </c>
      <c r="S8020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8021" spans="1:19" hidden="1" x14ac:dyDescent="0.35">
      <c r="A8021" s="2">
        <v>44255</v>
      </c>
      <c r="B8021" t="s">
        <v>159</v>
      </c>
      <c r="C8021" t="s">
        <v>45</v>
      </c>
      <c r="D8021" t="s">
        <v>109</v>
      </c>
      <c r="E8021" t="s">
        <v>28</v>
      </c>
      <c r="F8021" t="s">
        <v>25</v>
      </c>
      <c r="G8021" s="6">
        <v>42041.96</v>
      </c>
      <c r="H8021" s="11">
        <f>IF(AND(Cash_Flows[[#This Row],[Metric]]="Principal - Cash Investment",Cash_Flows[[#This Row],[Security Type]]&lt;&gt;"Equity"),Cash_Flows[[#This Row],[Amount ($)]]*-1,0)</f>
        <v>0</v>
      </c>
      <c r="I8021" s="11">
        <f>IF(AND(Cash_Flows[[#This Row],[Metric]]="Balance (GAAP)",Cash_Flows[[#This Row],[Security Type]]&lt;&gt;"Equity",Cash_Flows[[#This Row],[Security Type]]&lt;&gt;"Warrant"),Cash_Flows[[#This Row],[Amount ($)]],0)</f>
        <v>0</v>
      </c>
      <c r="J8021" s="11">
        <f>IF(AND(Cash_Flows[[#This Row],[Security Type]]&lt;&gt;"Equity",Cash_Flows[[#This Row],[Metric]]&lt;&gt;"Principal - Cash Investment",Cash_Flows[[#This Row],[Metric]]&lt;&gt;"Balance (GAAP)"),Cash_Flows[[#This Row],[Amount ($)]],0)</f>
        <v>42041.96</v>
      </c>
      <c r="K8021" s="11">
        <f>IF(AND(Cash_Flows[[#This Row],[Security Type]]="Warrant",Cash_Flows[[#This Row],[Metric]]="Balance (GAAP)"),Cash_Flows[[#This Row],[Amount ($)]],0)</f>
        <v>0</v>
      </c>
      <c r="L8021" s="11">
        <f>IF(AND(Cash_Flows[[#This Row],[Security Type]]="Equity",Cash_Flows[[#This Row],[Metric]]="Principal - Cash Investment"),Cash_Flows[[#This Row],[Amount ($)]]*-1,0)</f>
        <v>0</v>
      </c>
      <c r="M8021" s="11">
        <f>IF(AND(Cash_Flows[[#This Row],[Security Type]]="Equity",Cash_Flows[[#This Row],[Metric]]="Balance (GAAP)"),Cash_Flows[[#This Row],[Amount ($)]],0)</f>
        <v>0</v>
      </c>
      <c r="N80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21" s="11">
        <f>Cash_Flows[[#This Row],[Debt Invested]]+Cash_Flows[[#This Row],[Equity Invested]]</f>
        <v>0</v>
      </c>
      <c r="P8021" s="11">
        <f>Cash_Flows[[#This Row],[Debt FMV]]+Cash_Flows[[#This Row],[Warrant FMV]]+Cash_Flows[[#This Row],[Equity FMV]]</f>
        <v>0</v>
      </c>
      <c r="Q8021" s="11">
        <f>Cash_Flows[[#This Row],[Debt RP]]+Cash_Flows[[#This Row],[Equity RP]]</f>
        <v>42041.96</v>
      </c>
      <c r="R8021" t="str">
        <f>IF(Cash_Flows[[#This Row],[Deal]]="Inspired Beauty Brands",Cash_Flows[[#This Row],[X]],_xlfn.CONCAT(Cash_Flows[[#This Row],[Deal]],"-",Cash_Flows[[#This Row],[Fund Name]]))</f>
        <v>Team Laboratory Chemical-Fund IV</v>
      </c>
      <c r="S8021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8022" spans="1:19" hidden="1" x14ac:dyDescent="0.35">
      <c r="A8022" s="2">
        <v>44255</v>
      </c>
      <c r="B8022" t="s">
        <v>157</v>
      </c>
      <c r="C8022" t="s">
        <v>45</v>
      </c>
      <c r="D8022" t="s">
        <v>51</v>
      </c>
      <c r="E8022" t="s">
        <v>28</v>
      </c>
      <c r="F8022" t="s">
        <v>25</v>
      </c>
      <c r="G8022" s="6">
        <v>42917.25</v>
      </c>
      <c r="H8022" s="11">
        <f>IF(AND(Cash_Flows[[#This Row],[Metric]]="Principal - Cash Investment",Cash_Flows[[#This Row],[Security Type]]&lt;&gt;"Equity"),Cash_Flows[[#This Row],[Amount ($)]]*-1,0)</f>
        <v>0</v>
      </c>
      <c r="I8022" s="11">
        <f>IF(AND(Cash_Flows[[#This Row],[Metric]]="Balance (GAAP)",Cash_Flows[[#This Row],[Security Type]]&lt;&gt;"Equity",Cash_Flows[[#This Row],[Security Type]]&lt;&gt;"Warrant"),Cash_Flows[[#This Row],[Amount ($)]],0)</f>
        <v>0</v>
      </c>
      <c r="J8022" s="11">
        <f>IF(AND(Cash_Flows[[#This Row],[Security Type]]&lt;&gt;"Equity",Cash_Flows[[#This Row],[Metric]]&lt;&gt;"Principal - Cash Investment",Cash_Flows[[#This Row],[Metric]]&lt;&gt;"Balance (GAAP)"),Cash_Flows[[#This Row],[Amount ($)]],0)</f>
        <v>42917.25</v>
      </c>
      <c r="K8022" s="11">
        <f>IF(AND(Cash_Flows[[#This Row],[Security Type]]="Warrant",Cash_Flows[[#This Row],[Metric]]="Balance (GAAP)"),Cash_Flows[[#This Row],[Amount ($)]],0)</f>
        <v>0</v>
      </c>
      <c r="L8022" s="11">
        <f>IF(AND(Cash_Flows[[#This Row],[Security Type]]="Equity",Cash_Flows[[#This Row],[Metric]]="Principal - Cash Investment"),Cash_Flows[[#This Row],[Amount ($)]]*-1,0)</f>
        <v>0</v>
      </c>
      <c r="M8022" s="11">
        <f>IF(AND(Cash_Flows[[#This Row],[Security Type]]="Equity",Cash_Flows[[#This Row],[Metric]]="Balance (GAAP)"),Cash_Flows[[#This Row],[Amount ($)]],0)</f>
        <v>0</v>
      </c>
      <c r="N80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22" s="11">
        <f>Cash_Flows[[#This Row],[Debt Invested]]+Cash_Flows[[#This Row],[Equity Invested]]</f>
        <v>0</v>
      </c>
      <c r="P8022" s="11">
        <f>Cash_Flows[[#This Row],[Debt FMV]]+Cash_Flows[[#This Row],[Warrant FMV]]+Cash_Flows[[#This Row],[Equity FMV]]</f>
        <v>0</v>
      </c>
      <c r="Q8022" s="11">
        <f>Cash_Flows[[#This Row],[Debt RP]]+Cash_Flows[[#This Row],[Equity RP]]</f>
        <v>42917.25</v>
      </c>
      <c r="R8022" t="str">
        <f>IF(Cash_Flows[[#This Row],[Deal]]="Inspired Beauty Brands",Cash_Flows[[#This Row],[X]],_xlfn.CONCAT(Cash_Flows[[#This Row],[Deal]],"-",Cash_Flows[[#This Row],[Fund Name]]))</f>
        <v>Oakpoint-Fund IV</v>
      </c>
      <c r="S8022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8023" spans="1:19" hidden="1" x14ac:dyDescent="0.35">
      <c r="A8023" s="2">
        <v>44255</v>
      </c>
      <c r="B8023" t="s">
        <v>118</v>
      </c>
      <c r="C8023" t="s">
        <v>45</v>
      </c>
      <c r="D8023" t="s">
        <v>21</v>
      </c>
      <c r="E8023" t="s">
        <v>28</v>
      </c>
      <c r="F8023" t="s">
        <v>25</v>
      </c>
      <c r="G8023" s="6">
        <v>45761.08</v>
      </c>
      <c r="H8023" s="11">
        <f>IF(AND(Cash_Flows[[#This Row],[Metric]]="Principal - Cash Investment",Cash_Flows[[#This Row],[Security Type]]&lt;&gt;"Equity"),Cash_Flows[[#This Row],[Amount ($)]]*-1,0)</f>
        <v>0</v>
      </c>
      <c r="I8023" s="11">
        <f>IF(AND(Cash_Flows[[#This Row],[Metric]]="Balance (GAAP)",Cash_Flows[[#This Row],[Security Type]]&lt;&gt;"Equity",Cash_Flows[[#This Row],[Security Type]]&lt;&gt;"Warrant"),Cash_Flows[[#This Row],[Amount ($)]],0)</f>
        <v>0</v>
      </c>
      <c r="J8023" s="11">
        <f>IF(AND(Cash_Flows[[#This Row],[Security Type]]&lt;&gt;"Equity",Cash_Flows[[#This Row],[Metric]]&lt;&gt;"Principal - Cash Investment",Cash_Flows[[#This Row],[Metric]]&lt;&gt;"Balance (GAAP)"),Cash_Flows[[#This Row],[Amount ($)]],0)</f>
        <v>45761.08</v>
      </c>
      <c r="K8023" s="11">
        <f>IF(AND(Cash_Flows[[#This Row],[Security Type]]="Warrant",Cash_Flows[[#This Row],[Metric]]="Balance (GAAP)"),Cash_Flows[[#This Row],[Amount ($)]],0)</f>
        <v>0</v>
      </c>
      <c r="L8023" s="11">
        <f>IF(AND(Cash_Flows[[#This Row],[Security Type]]="Equity",Cash_Flows[[#This Row],[Metric]]="Principal - Cash Investment"),Cash_Flows[[#This Row],[Amount ($)]]*-1,0)</f>
        <v>0</v>
      </c>
      <c r="M8023" s="11">
        <f>IF(AND(Cash_Flows[[#This Row],[Security Type]]="Equity",Cash_Flows[[#This Row],[Metric]]="Balance (GAAP)"),Cash_Flows[[#This Row],[Amount ($)]],0)</f>
        <v>0</v>
      </c>
      <c r="N80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23" s="11">
        <f>Cash_Flows[[#This Row],[Debt Invested]]+Cash_Flows[[#This Row],[Equity Invested]]</f>
        <v>0</v>
      </c>
      <c r="P8023" s="11">
        <f>Cash_Flows[[#This Row],[Debt FMV]]+Cash_Flows[[#This Row],[Warrant FMV]]+Cash_Flows[[#This Row],[Equity FMV]]</f>
        <v>0</v>
      </c>
      <c r="Q8023" s="11">
        <f>Cash_Flows[[#This Row],[Debt RP]]+Cash_Flows[[#This Row],[Equity RP]]</f>
        <v>45761.08</v>
      </c>
      <c r="R8023" t="str">
        <f>IF(Cash_Flows[[#This Row],[Deal]]="Inspired Beauty Brands",Cash_Flows[[#This Row],[X]],_xlfn.CONCAT(Cash_Flows[[#This Row],[Deal]],"-",Cash_Flows[[#This Row],[Fund Name]]))</f>
        <v>Rotolo Consultants-Fund IV</v>
      </c>
      <c r="S8023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8024" spans="1:19" hidden="1" x14ac:dyDescent="0.35">
      <c r="A8024" s="2">
        <v>44255</v>
      </c>
      <c r="B8024" t="s">
        <v>168</v>
      </c>
      <c r="C8024" t="s">
        <v>50</v>
      </c>
      <c r="D8024" t="s">
        <v>109</v>
      </c>
      <c r="E8024" t="s">
        <v>22</v>
      </c>
      <c r="F8024" t="s">
        <v>25</v>
      </c>
      <c r="G8024" s="6">
        <v>52547.95</v>
      </c>
      <c r="H8024" s="11">
        <f>IF(AND(Cash_Flows[[#This Row],[Metric]]="Principal - Cash Investment",Cash_Flows[[#This Row],[Security Type]]&lt;&gt;"Equity"),Cash_Flows[[#This Row],[Amount ($)]]*-1,0)</f>
        <v>0</v>
      </c>
      <c r="I8024" s="11">
        <f>IF(AND(Cash_Flows[[#This Row],[Metric]]="Balance (GAAP)",Cash_Flows[[#This Row],[Security Type]]&lt;&gt;"Equity",Cash_Flows[[#This Row],[Security Type]]&lt;&gt;"Warrant"),Cash_Flows[[#This Row],[Amount ($)]],0)</f>
        <v>0</v>
      </c>
      <c r="J8024" s="11">
        <f>IF(AND(Cash_Flows[[#This Row],[Security Type]]&lt;&gt;"Equity",Cash_Flows[[#This Row],[Metric]]&lt;&gt;"Principal - Cash Investment",Cash_Flows[[#This Row],[Metric]]&lt;&gt;"Balance (GAAP)"),Cash_Flows[[#This Row],[Amount ($)]],0)</f>
        <v>52547.95</v>
      </c>
      <c r="K8024" s="11">
        <f>IF(AND(Cash_Flows[[#This Row],[Security Type]]="Warrant",Cash_Flows[[#This Row],[Metric]]="Balance (GAAP)"),Cash_Flows[[#This Row],[Amount ($)]],0)</f>
        <v>0</v>
      </c>
      <c r="L8024" s="11">
        <f>IF(AND(Cash_Flows[[#This Row],[Security Type]]="Equity",Cash_Flows[[#This Row],[Metric]]="Principal - Cash Investment"),Cash_Flows[[#This Row],[Amount ($)]]*-1,0)</f>
        <v>0</v>
      </c>
      <c r="M8024" s="11">
        <f>IF(AND(Cash_Flows[[#This Row],[Security Type]]="Equity",Cash_Flows[[#This Row],[Metric]]="Balance (GAAP)"),Cash_Flows[[#This Row],[Amount ($)]],0)</f>
        <v>0</v>
      </c>
      <c r="N80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24" s="11">
        <f>Cash_Flows[[#This Row],[Debt Invested]]+Cash_Flows[[#This Row],[Equity Invested]]</f>
        <v>0</v>
      </c>
      <c r="P8024" s="11">
        <f>Cash_Flows[[#This Row],[Debt FMV]]+Cash_Flows[[#This Row],[Warrant FMV]]+Cash_Flows[[#This Row],[Equity FMV]]</f>
        <v>0</v>
      </c>
      <c r="Q8024" s="11">
        <f>Cash_Flows[[#This Row],[Debt RP]]+Cash_Flows[[#This Row],[Equity RP]]</f>
        <v>52547.95</v>
      </c>
      <c r="R8024" t="str">
        <f>IF(Cash_Flows[[#This Row],[Deal]]="Inspired Beauty Brands",Cash_Flows[[#This Row],[X]],_xlfn.CONCAT(Cash_Flows[[#This Row],[Deal]],"-",Cash_Flows[[#This Row],[Fund Name]]))</f>
        <v>Schill Grounds Management-Fund V</v>
      </c>
      <c r="S8024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8025" spans="1:19" hidden="1" x14ac:dyDescent="0.35">
      <c r="A8025" s="2">
        <v>44255</v>
      </c>
      <c r="B8025" t="s">
        <v>173</v>
      </c>
      <c r="C8025" t="s">
        <v>50</v>
      </c>
      <c r="D8025" t="s">
        <v>51</v>
      </c>
      <c r="E8025" t="s">
        <v>22</v>
      </c>
      <c r="F8025" t="s">
        <v>25</v>
      </c>
      <c r="G8025" s="6">
        <v>52868.66</v>
      </c>
      <c r="H8025" s="11">
        <f>IF(AND(Cash_Flows[[#This Row],[Metric]]="Principal - Cash Investment",Cash_Flows[[#This Row],[Security Type]]&lt;&gt;"Equity"),Cash_Flows[[#This Row],[Amount ($)]]*-1,0)</f>
        <v>0</v>
      </c>
      <c r="I8025" s="11">
        <f>IF(AND(Cash_Flows[[#This Row],[Metric]]="Balance (GAAP)",Cash_Flows[[#This Row],[Security Type]]&lt;&gt;"Equity",Cash_Flows[[#This Row],[Security Type]]&lt;&gt;"Warrant"),Cash_Flows[[#This Row],[Amount ($)]],0)</f>
        <v>0</v>
      </c>
      <c r="J8025" s="11">
        <f>IF(AND(Cash_Flows[[#This Row],[Security Type]]&lt;&gt;"Equity",Cash_Flows[[#This Row],[Metric]]&lt;&gt;"Principal - Cash Investment",Cash_Flows[[#This Row],[Metric]]&lt;&gt;"Balance (GAAP)"),Cash_Flows[[#This Row],[Amount ($)]],0)</f>
        <v>52868.66</v>
      </c>
      <c r="K8025" s="11">
        <f>IF(AND(Cash_Flows[[#This Row],[Security Type]]="Warrant",Cash_Flows[[#This Row],[Metric]]="Balance (GAAP)"),Cash_Flows[[#This Row],[Amount ($)]],0)</f>
        <v>0</v>
      </c>
      <c r="L8025" s="11">
        <f>IF(AND(Cash_Flows[[#This Row],[Security Type]]="Equity",Cash_Flows[[#This Row],[Metric]]="Principal - Cash Investment"),Cash_Flows[[#This Row],[Amount ($)]]*-1,0)</f>
        <v>0</v>
      </c>
      <c r="M8025" s="11">
        <f>IF(AND(Cash_Flows[[#This Row],[Security Type]]="Equity",Cash_Flows[[#This Row],[Metric]]="Balance (GAAP)"),Cash_Flows[[#This Row],[Amount ($)]],0)</f>
        <v>0</v>
      </c>
      <c r="N80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25" s="11">
        <f>Cash_Flows[[#This Row],[Debt Invested]]+Cash_Flows[[#This Row],[Equity Invested]]</f>
        <v>0</v>
      </c>
      <c r="P8025" s="11">
        <f>Cash_Flows[[#This Row],[Debt FMV]]+Cash_Flows[[#This Row],[Warrant FMV]]+Cash_Flows[[#This Row],[Equity FMV]]</f>
        <v>0</v>
      </c>
      <c r="Q8025" s="11">
        <f>Cash_Flows[[#This Row],[Debt RP]]+Cash_Flows[[#This Row],[Equity RP]]</f>
        <v>52868.66</v>
      </c>
      <c r="R8025" t="str">
        <f>IF(Cash_Flows[[#This Row],[Deal]]="Inspired Beauty Brands",Cash_Flows[[#This Row],[X]],_xlfn.CONCAT(Cash_Flows[[#This Row],[Deal]],"-",Cash_Flows[[#This Row],[Fund Name]]))</f>
        <v>Round 2-Fund V</v>
      </c>
      <c r="S8025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8026" spans="1:19" hidden="1" x14ac:dyDescent="0.35">
      <c r="A8026" s="2">
        <v>44255</v>
      </c>
      <c r="B8026" t="s">
        <v>173</v>
      </c>
      <c r="C8026" t="s">
        <v>45</v>
      </c>
      <c r="D8026" t="s">
        <v>51</v>
      </c>
      <c r="E8026" t="s">
        <v>22</v>
      </c>
      <c r="F8026" t="s">
        <v>25</v>
      </c>
      <c r="G8026" s="6">
        <v>52868.67</v>
      </c>
      <c r="H8026" s="11">
        <f>IF(AND(Cash_Flows[[#This Row],[Metric]]="Principal - Cash Investment",Cash_Flows[[#This Row],[Security Type]]&lt;&gt;"Equity"),Cash_Flows[[#This Row],[Amount ($)]]*-1,0)</f>
        <v>0</v>
      </c>
      <c r="I8026" s="11">
        <f>IF(AND(Cash_Flows[[#This Row],[Metric]]="Balance (GAAP)",Cash_Flows[[#This Row],[Security Type]]&lt;&gt;"Equity",Cash_Flows[[#This Row],[Security Type]]&lt;&gt;"Warrant"),Cash_Flows[[#This Row],[Amount ($)]],0)</f>
        <v>0</v>
      </c>
      <c r="J8026" s="11">
        <f>IF(AND(Cash_Flows[[#This Row],[Security Type]]&lt;&gt;"Equity",Cash_Flows[[#This Row],[Metric]]&lt;&gt;"Principal - Cash Investment",Cash_Flows[[#This Row],[Metric]]&lt;&gt;"Balance (GAAP)"),Cash_Flows[[#This Row],[Amount ($)]],0)</f>
        <v>52868.67</v>
      </c>
      <c r="K8026" s="11">
        <f>IF(AND(Cash_Flows[[#This Row],[Security Type]]="Warrant",Cash_Flows[[#This Row],[Metric]]="Balance (GAAP)"),Cash_Flows[[#This Row],[Amount ($)]],0)</f>
        <v>0</v>
      </c>
      <c r="L8026" s="11">
        <f>IF(AND(Cash_Flows[[#This Row],[Security Type]]="Equity",Cash_Flows[[#This Row],[Metric]]="Principal - Cash Investment"),Cash_Flows[[#This Row],[Amount ($)]]*-1,0)</f>
        <v>0</v>
      </c>
      <c r="M8026" s="11">
        <f>IF(AND(Cash_Flows[[#This Row],[Security Type]]="Equity",Cash_Flows[[#This Row],[Metric]]="Balance (GAAP)"),Cash_Flows[[#This Row],[Amount ($)]],0)</f>
        <v>0</v>
      </c>
      <c r="N80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26" s="11">
        <f>Cash_Flows[[#This Row],[Debt Invested]]+Cash_Flows[[#This Row],[Equity Invested]]</f>
        <v>0</v>
      </c>
      <c r="P8026" s="11">
        <f>Cash_Flows[[#This Row],[Debt FMV]]+Cash_Flows[[#This Row],[Warrant FMV]]+Cash_Flows[[#This Row],[Equity FMV]]</f>
        <v>0</v>
      </c>
      <c r="Q8026" s="11">
        <f>Cash_Flows[[#This Row],[Debt RP]]+Cash_Flows[[#This Row],[Equity RP]]</f>
        <v>52868.67</v>
      </c>
      <c r="R8026" t="str">
        <f>IF(Cash_Flows[[#This Row],[Deal]]="Inspired Beauty Brands",Cash_Flows[[#This Row],[X]],_xlfn.CONCAT(Cash_Flows[[#This Row],[Deal]],"-",Cash_Flows[[#This Row],[Fund Name]]))</f>
        <v>Round 2-Fund IV</v>
      </c>
      <c r="S8026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8027" spans="1:19" hidden="1" x14ac:dyDescent="0.35">
      <c r="A8027" s="2">
        <v>44255</v>
      </c>
      <c r="B8027" t="s">
        <v>157</v>
      </c>
      <c r="C8027" t="s">
        <v>50</v>
      </c>
      <c r="D8027" t="s">
        <v>51</v>
      </c>
      <c r="E8027" t="s">
        <v>28</v>
      </c>
      <c r="F8027" t="s">
        <v>25</v>
      </c>
      <c r="G8027" s="6">
        <v>55431.91</v>
      </c>
      <c r="H8027" s="11">
        <f>IF(AND(Cash_Flows[[#This Row],[Metric]]="Principal - Cash Investment",Cash_Flows[[#This Row],[Security Type]]&lt;&gt;"Equity"),Cash_Flows[[#This Row],[Amount ($)]]*-1,0)</f>
        <v>0</v>
      </c>
      <c r="I8027" s="11">
        <f>IF(AND(Cash_Flows[[#This Row],[Metric]]="Balance (GAAP)",Cash_Flows[[#This Row],[Security Type]]&lt;&gt;"Equity",Cash_Flows[[#This Row],[Security Type]]&lt;&gt;"Warrant"),Cash_Flows[[#This Row],[Amount ($)]],0)</f>
        <v>0</v>
      </c>
      <c r="J8027" s="11">
        <f>IF(AND(Cash_Flows[[#This Row],[Security Type]]&lt;&gt;"Equity",Cash_Flows[[#This Row],[Metric]]&lt;&gt;"Principal - Cash Investment",Cash_Flows[[#This Row],[Metric]]&lt;&gt;"Balance (GAAP)"),Cash_Flows[[#This Row],[Amount ($)]],0)</f>
        <v>55431.91</v>
      </c>
      <c r="K8027" s="11">
        <f>IF(AND(Cash_Flows[[#This Row],[Security Type]]="Warrant",Cash_Flows[[#This Row],[Metric]]="Balance (GAAP)"),Cash_Flows[[#This Row],[Amount ($)]],0)</f>
        <v>0</v>
      </c>
      <c r="L8027" s="11">
        <f>IF(AND(Cash_Flows[[#This Row],[Security Type]]="Equity",Cash_Flows[[#This Row],[Metric]]="Principal - Cash Investment"),Cash_Flows[[#This Row],[Amount ($)]]*-1,0)</f>
        <v>0</v>
      </c>
      <c r="M8027" s="11">
        <f>IF(AND(Cash_Flows[[#This Row],[Security Type]]="Equity",Cash_Flows[[#This Row],[Metric]]="Balance (GAAP)"),Cash_Flows[[#This Row],[Amount ($)]],0)</f>
        <v>0</v>
      </c>
      <c r="N80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27" s="11">
        <f>Cash_Flows[[#This Row],[Debt Invested]]+Cash_Flows[[#This Row],[Equity Invested]]</f>
        <v>0</v>
      </c>
      <c r="P8027" s="11">
        <f>Cash_Flows[[#This Row],[Debt FMV]]+Cash_Flows[[#This Row],[Warrant FMV]]+Cash_Flows[[#This Row],[Equity FMV]]</f>
        <v>0</v>
      </c>
      <c r="Q8027" s="11">
        <f>Cash_Flows[[#This Row],[Debt RP]]+Cash_Flows[[#This Row],[Equity RP]]</f>
        <v>55431.91</v>
      </c>
      <c r="R8027" t="str">
        <f>IF(Cash_Flows[[#This Row],[Deal]]="Inspired Beauty Brands",Cash_Flows[[#This Row],[X]],_xlfn.CONCAT(Cash_Flows[[#This Row],[Deal]],"-",Cash_Flows[[#This Row],[Fund Name]]))</f>
        <v>Oakpoint-Fund V</v>
      </c>
      <c r="S8027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8028" spans="1:19" hidden="1" x14ac:dyDescent="0.35">
      <c r="A8028" s="2">
        <v>44255</v>
      </c>
      <c r="B8028" t="s">
        <v>134</v>
      </c>
      <c r="C8028" t="s">
        <v>53</v>
      </c>
      <c r="D8028" t="s">
        <v>21</v>
      </c>
      <c r="E8028" t="s">
        <v>28</v>
      </c>
      <c r="F8028" t="s">
        <v>25</v>
      </c>
      <c r="G8028" s="6">
        <v>60666.66</v>
      </c>
      <c r="H8028" s="11">
        <f>IF(AND(Cash_Flows[[#This Row],[Metric]]="Principal - Cash Investment",Cash_Flows[[#This Row],[Security Type]]&lt;&gt;"Equity"),Cash_Flows[[#This Row],[Amount ($)]]*-1,0)</f>
        <v>0</v>
      </c>
      <c r="I8028" s="11">
        <f>IF(AND(Cash_Flows[[#This Row],[Metric]]="Balance (GAAP)",Cash_Flows[[#This Row],[Security Type]]&lt;&gt;"Equity",Cash_Flows[[#This Row],[Security Type]]&lt;&gt;"Warrant"),Cash_Flows[[#This Row],[Amount ($)]],0)</f>
        <v>0</v>
      </c>
      <c r="J8028" s="11">
        <f>IF(AND(Cash_Flows[[#This Row],[Security Type]]&lt;&gt;"Equity",Cash_Flows[[#This Row],[Metric]]&lt;&gt;"Principal - Cash Investment",Cash_Flows[[#This Row],[Metric]]&lt;&gt;"Balance (GAAP)"),Cash_Flows[[#This Row],[Amount ($)]],0)</f>
        <v>60666.66</v>
      </c>
      <c r="K8028" s="11">
        <f>IF(AND(Cash_Flows[[#This Row],[Security Type]]="Warrant",Cash_Flows[[#This Row],[Metric]]="Balance (GAAP)"),Cash_Flows[[#This Row],[Amount ($)]],0)</f>
        <v>0</v>
      </c>
      <c r="L8028" s="11">
        <f>IF(AND(Cash_Flows[[#This Row],[Security Type]]="Equity",Cash_Flows[[#This Row],[Metric]]="Principal - Cash Investment"),Cash_Flows[[#This Row],[Amount ($)]]*-1,0)</f>
        <v>0</v>
      </c>
      <c r="M8028" s="11">
        <f>IF(AND(Cash_Flows[[#This Row],[Security Type]]="Equity",Cash_Flows[[#This Row],[Metric]]="Balance (GAAP)"),Cash_Flows[[#This Row],[Amount ($)]],0)</f>
        <v>0</v>
      </c>
      <c r="N80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28" s="11">
        <f>Cash_Flows[[#This Row],[Debt Invested]]+Cash_Flows[[#This Row],[Equity Invested]]</f>
        <v>0</v>
      </c>
      <c r="P8028" s="11">
        <f>Cash_Flows[[#This Row],[Debt FMV]]+Cash_Flows[[#This Row],[Warrant FMV]]+Cash_Flows[[#This Row],[Equity FMV]]</f>
        <v>0</v>
      </c>
      <c r="Q8028" s="11">
        <f>Cash_Flows[[#This Row],[Debt RP]]+Cash_Flows[[#This Row],[Equity RP]]</f>
        <v>60666.66</v>
      </c>
      <c r="R8028" t="str">
        <f>IF(Cash_Flows[[#This Row],[Deal]]="Inspired Beauty Brands",Cash_Flows[[#This Row],[X]],_xlfn.CONCAT(Cash_Flows[[#This Row],[Deal]],"-",Cash_Flows[[#This Row],[Fund Name]]))</f>
        <v>Rice's Honey-Fund III</v>
      </c>
      <c r="S8028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8029" spans="1:19" hidden="1" x14ac:dyDescent="0.35">
      <c r="A8029" s="2">
        <v>44255</v>
      </c>
      <c r="B8029" t="s">
        <v>134</v>
      </c>
      <c r="C8029" t="s">
        <v>45</v>
      </c>
      <c r="D8029" t="s">
        <v>21</v>
      </c>
      <c r="E8029" t="s">
        <v>28</v>
      </c>
      <c r="F8029" t="s">
        <v>25</v>
      </c>
      <c r="G8029" s="6">
        <v>60666.67</v>
      </c>
      <c r="H8029" s="11">
        <f>IF(AND(Cash_Flows[[#This Row],[Metric]]="Principal - Cash Investment",Cash_Flows[[#This Row],[Security Type]]&lt;&gt;"Equity"),Cash_Flows[[#This Row],[Amount ($)]]*-1,0)</f>
        <v>0</v>
      </c>
      <c r="I8029" s="11">
        <f>IF(AND(Cash_Flows[[#This Row],[Metric]]="Balance (GAAP)",Cash_Flows[[#This Row],[Security Type]]&lt;&gt;"Equity",Cash_Flows[[#This Row],[Security Type]]&lt;&gt;"Warrant"),Cash_Flows[[#This Row],[Amount ($)]],0)</f>
        <v>0</v>
      </c>
      <c r="J8029" s="11">
        <f>IF(AND(Cash_Flows[[#This Row],[Security Type]]&lt;&gt;"Equity",Cash_Flows[[#This Row],[Metric]]&lt;&gt;"Principal - Cash Investment",Cash_Flows[[#This Row],[Metric]]&lt;&gt;"Balance (GAAP)"),Cash_Flows[[#This Row],[Amount ($)]],0)</f>
        <v>60666.67</v>
      </c>
      <c r="K8029" s="11">
        <f>IF(AND(Cash_Flows[[#This Row],[Security Type]]="Warrant",Cash_Flows[[#This Row],[Metric]]="Balance (GAAP)"),Cash_Flows[[#This Row],[Amount ($)]],0)</f>
        <v>0</v>
      </c>
      <c r="L8029" s="11">
        <f>IF(AND(Cash_Flows[[#This Row],[Security Type]]="Equity",Cash_Flows[[#This Row],[Metric]]="Principal - Cash Investment"),Cash_Flows[[#This Row],[Amount ($)]]*-1,0)</f>
        <v>0</v>
      </c>
      <c r="M8029" s="11">
        <f>IF(AND(Cash_Flows[[#This Row],[Security Type]]="Equity",Cash_Flows[[#This Row],[Metric]]="Balance (GAAP)"),Cash_Flows[[#This Row],[Amount ($)]],0)</f>
        <v>0</v>
      </c>
      <c r="N80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29" s="11">
        <f>Cash_Flows[[#This Row],[Debt Invested]]+Cash_Flows[[#This Row],[Equity Invested]]</f>
        <v>0</v>
      </c>
      <c r="P8029" s="11">
        <f>Cash_Flows[[#This Row],[Debt FMV]]+Cash_Flows[[#This Row],[Warrant FMV]]+Cash_Flows[[#This Row],[Equity FMV]]</f>
        <v>0</v>
      </c>
      <c r="Q8029" s="11">
        <f>Cash_Flows[[#This Row],[Debt RP]]+Cash_Flows[[#This Row],[Equity RP]]</f>
        <v>60666.67</v>
      </c>
      <c r="R8029" t="str">
        <f>IF(Cash_Flows[[#This Row],[Deal]]="Inspired Beauty Brands",Cash_Flows[[#This Row],[X]],_xlfn.CONCAT(Cash_Flows[[#This Row],[Deal]],"-",Cash_Flows[[#This Row],[Fund Name]]))</f>
        <v>Rice's Honey-Fund IV</v>
      </c>
      <c r="S8029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8030" spans="1:19" hidden="1" x14ac:dyDescent="0.35">
      <c r="A8030" s="2">
        <v>44255</v>
      </c>
      <c r="B8030" t="s">
        <v>167</v>
      </c>
      <c r="C8030" t="s">
        <v>50</v>
      </c>
      <c r="D8030" t="s">
        <v>51</v>
      </c>
      <c r="E8030" t="s">
        <v>28</v>
      </c>
      <c r="F8030" t="s">
        <v>25</v>
      </c>
      <c r="G8030" s="6">
        <v>62222.23</v>
      </c>
      <c r="H8030" s="11">
        <f>IF(AND(Cash_Flows[[#This Row],[Metric]]="Principal - Cash Investment",Cash_Flows[[#This Row],[Security Type]]&lt;&gt;"Equity"),Cash_Flows[[#This Row],[Amount ($)]]*-1,0)</f>
        <v>0</v>
      </c>
      <c r="I8030" s="11">
        <f>IF(AND(Cash_Flows[[#This Row],[Metric]]="Balance (GAAP)",Cash_Flows[[#This Row],[Security Type]]&lt;&gt;"Equity",Cash_Flows[[#This Row],[Security Type]]&lt;&gt;"Warrant"),Cash_Flows[[#This Row],[Amount ($)]],0)</f>
        <v>0</v>
      </c>
      <c r="J8030" s="11">
        <f>IF(AND(Cash_Flows[[#This Row],[Security Type]]&lt;&gt;"Equity",Cash_Flows[[#This Row],[Metric]]&lt;&gt;"Principal - Cash Investment",Cash_Flows[[#This Row],[Metric]]&lt;&gt;"Balance (GAAP)"),Cash_Flows[[#This Row],[Amount ($)]],0)</f>
        <v>62222.23</v>
      </c>
      <c r="K8030" s="11">
        <f>IF(AND(Cash_Flows[[#This Row],[Security Type]]="Warrant",Cash_Flows[[#This Row],[Metric]]="Balance (GAAP)"),Cash_Flows[[#This Row],[Amount ($)]],0)</f>
        <v>0</v>
      </c>
      <c r="L8030" s="11">
        <f>IF(AND(Cash_Flows[[#This Row],[Security Type]]="Equity",Cash_Flows[[#This Row],[Metric]]="Principal - Cash Investment"),Cash_Flows[[#This Row],[Amount ($)]]*-1,0)</f>
        <v>0</v>
      </c>
      <c r="M8030" s="11">
        <f>IF(AND(Cash_Flows[[#This Row],[Security Type]]="Equity",Cash_Flows[[#This Row],[Metric]]="Balance (GAAP)"),Cash_Flows[[#This Row],[Amount ($)]],0)</f>
        <v>0</v>
      </c>
      <c r="N80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30" s="11">
        <f>Cash_Flows[[#This Row],[Debt Invested]]+Cash_Flows[[#This Row],[Equity Invested]]</f>
        <v>0</v>
      </c>
      <c r="P8030" s="11">
        <f>Cash_Flows[[#This Row],[Debt FMV]]+Cash_Flows[[#This Row],[Warrant FMV]]+Cash_Flows[[#This Row],[Equity FMV]]</f>
        <v>0</v>
      </c>
      <c r="Q8030" s="11">
        <f>Cash_Flows[[#This Row],[Debt RP]]+Cash_Flows[[#This Row],[Equity RP]]</f>
        <v>62222.23</v>
      </c>
      <c r="R8030" t="str">
        <f>IF(Cash_Flows[[#This Row],[Deal]]="Inspired Beauty Brands",Cash_Flows[[#This Row],[X]],_xlfn.CONCAT(Cash_Flows[[#This Row],[Deal]],"-",Cash_Flows[[#This Row],[Fund Name]]))</f>
        <v>AccuTitle Software-Fund V</v>
      </c>
      <c r="S8030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8031" spans="1:19" hidden="1" x14ac:dyDescent="0.35">
      <c r="A8031" s="2">
        <v>44255</v>
      </c>
      <c r="B8031" t="s">
        <v>150</v>
      </c>
      <c r="C8031" t="s">
        <v>45</v>
      </c>
      <c r="D8031" t="s">
        <v>51</v>
      </c>
      <c r="E8031" t="s">
        <v>22</v>
      </c>
      <c r="F8031" t="s">
        <v>25</v>
      </c>
      <c r="G8031" s="6">
        <v>63287.68</v>
      </c>
      <c r="H8031" s="11">
        <f>IF(AND(Cash_Flows[[#This Row],[Metric]]="Principal - Cash Investment",Cash_Flows[[#This Row],[Security Type]]&lt;&gt;"Equity"),Cash_Flows[[#This Row],[Amount ($)]]*-1,0)</f>
        <v>0</v>
      </c>
      <c r="I8031" s="11">
        <f>IF(AND(Cash_Flows[[#This Row],[Metric]]="Balance (GAAP)",Cash_Flows[[#This Row],[Security Type]]&lt;&gt;"Equity",Cash_Flows[[#This Row],[Security Type]]&lt;&gt;"Warrant"),Cash_Flows[[#This Row],[Amount ($)]],0)</f>
        <v>0</v>
      </c>
      <c r="J8031" s="11">
        <f>IF(AND(Cash_Flows[[#This Row],[Security Type]]&lt;&gt;"Equity",Cash_Flows[[#This Row],[Metric]]&lt;&gt;"Principal - Cash Investment",Cash_Flows[[#This Row],[Metric]]&lt;&gt;"Balance (GAAP)"),Cash_Flows[[#This Row],[Amount ($)]],0)</f>
        <v>63287.68</v>
      </c>
      <c r="K8031" s="11">
        <f>IF(AND(Cash_Flows[[#This Row],[Security Type]]="Warrant",Cash_Flows[[#This Row],[Metric]]="Balance (GAAP)"),Cash_Flows[[#This Row],[Amount ($)]],0)</f>
        <v>0</v>
      </c>
      <c r="L8031" s="11">
        <f>IF(AND(Cash_Flows[[#This Row],[Security Type]]="Equity",Cash_Flows[[#This Row],[Metric]]="Principal - Cash Investment"),Cash_Flows[[#This Row],[Amount ($)]]*-1,0)</f>
        <v>0</v>
      </c>
      <c r="M8031" s="11">
        <f>IF(AND(Cash_Flows[[#This Row],[Security Type]]="Equity",Cash_Flows[[#This Row],[Metric]]="Balance (GAAP)"),Cash_Flows[[#This Row],[Amount ($)]],0)</f>
        <v>0</v>
      </c>
      <c r="N80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31" s="11">
        <f>Cash_Flows[[#This Row],[Debt Invested]]+Cash_Flows[[#This Row],[Equity Invested]]</f>
        <v>0</v>
      </c>
      <c r="P8031" s="11">
        <f>Cash_Flows[[#This Row],[Debt FMV]]+Cash_Flows[[#This Row],[Warrant FMV]]+Cash_Flows[[#This Row],[Equity FMV]]</f>
        <v>0</v>
      </c>
      <c r="Q8031" s="11">
        <f>Cash_Flows[[#This Row],[Debt RP]]+Cash_Flows[[#This Row],[Equity RP]]</f>
        <v>63287.68</v>
      </c>
      <c r="R8031" t="str">
        <f>IF(Cash_Flows[[#This Row],[Deal]]="Inspired Beauty Brands",Cash_Flows[[#This Row],[X]],_xlfn.CONCAT(Cash_Flows[[#This Row],[Deal]],"-",Cash_Flows[[#This Row],[Fund Name]]))</f>
        <v>Solid Surface Care-Fund IV</v>
      </c>
      <c r="S8031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8032" spans="1:19" hidden="1" x14ac:dyDescent="0.35">
      <c r="A8032" s="2">
        <v>44255</v>
      </c>
      <c r="B8032" t="s">
        <v>137</v>
      </c>
      <c r="C8032" t="s">
        <v>45</v>
      </c>
      <c r="D8032" t="s">
        <v>51</v>
      </c>
      <c r="E8032" t="s">
        <v>28</v>
      </c>
      <c r="F8032" t="s">
        <v>25</v>
      </c>
      <c r="G8032" s="6">
        <v>65617.070000000007</v>
      </c>
      <c r="H8032" s="11">
        <f>IF(AND(Cash_Flows[[#This Row],[Metric]]="Principal - Cash Investment",Cash_Flows[[#This Row],[Security Type]]&lt;&gt;"Equity"),Cash_Flows[[#This Row],[Amount ($)]]*-1,0)</f>
        <v>0</v>
      </c>
      <c r="I8032" s="11">
        <f>IF(AND(Cash_Flows[[#This Row],[Metric]]="Balance (GAAP)",Cash_Flows[[#This Row],[Security Type]]&lt;&gt;"Equity",Cash_Flows[[#This Row],[Security Type]]&lt;&gt;"Warrant"),Cash_Flows[[#This Row],[Amount ($)]],0)</f>
        <v>0</v>
      </c>
      <c r="J8032" s="11">
        <f>IF(AND(Cash_Flows[[#This Row],[Security Type]]&lt;&gt;"Equity",Cash_Flows[[#This Row],[Metric]]&lt;&gt;"Principal - Cash Investment",Cash_Flows[[#This Row],[Metric]]&lt;&gt;"Balance (GAAP)"),Cash_Flows[[#This Row],[Amount ($)]],0)</f>
        <v>65617.070000000007</v>
      </c>
      <c r="K8032" s="11">
        <f>IF(AND(Cash_Flows[[#This Row],[Security Type]]="Warrant",Cash_Flows[[#This Row],[Metric]]="Balance (GAAP)"),Cash_Flows[[#This Row],[Amount ($)]],0)</f>
        <v>0</v>
      </c>
      <c r="L8032" s="11">
        <f>IF(AND(Cash_Flows[[#This Row],[Security Type]]="Equity",Cash_Flows[[#This Row],[Metric]]="Principal - Cash Investment"),Cash_Flows[[#This Row],[Amount ($)]]*-1,0)</f>
        <v>0</v>
      </c>
      <c r="M8032" s="11">
        <f>IF(AND(Cash_Flows[[#This Row],[Security Type]]="Equity",Cash_Flows[[#This Row],[Metric]]="Balance (GAAP)"),Cash_Flows[[#This Row],[Amount ($)]],0)</f>
        <v>0</v>
      </c>
      <c r="N80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32" s="11">
        <f>Cash_Flows[[#This Row],[Debt Invested]]+Cash_Flows[[#This Row],[Equity Invested]]</f>
        <v>0</v>
      </c>
      <c r="P8032" s="11">
        <f>Cash_Flows[[#This Row],[Debt FMV]]+Cash_Flows[[#This Row],[Warrant FMV]]+Cash_Flows[[#This Row],[Equity FMV]]</f>
        <v>0</v>
      </c>
      <c r="Q8032" s="11">
        <f>Cash_Flows[[#This Row],[Debt RP]]+Cash_Flows[[#This Row],[Equity RP]]</f>
        <v>65617.070000000007</v>
      </c>
      <c r="R8032" t="str">
        <f>IF(Cash_Flows[[#This Row],[Deal]]="Inspired Beauty Brands",Cash_Flows[[#This Row],[X]],_xlfn.CONCAT(Cash_Flows[[#This Row],[Deal]],"-",Cash_Flows[[#This Row],[Fund Name]]))</f>
        <v>Allegiance Fundraising Group-Fund IV</v>
      </c>
      <c r="S8032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8033" spans="1:19" hidden="1" x14ac:dyDescent="0.35">
      <c r="A8033" s="2">
        <v>44255</v>
      </c>
      <c r="B8033" t="s">
        <v>152</v>
      </c>
      <c r="C8033" t="s">
        <v>45</v>
      </c>
      <c r="D8033" t="s">
        <v>51</v>
      </c>
      <c r="E8033" t="s">
        <v>28</v>
      </c>
      <c r="F8033" t="s">
        <v>25</v>
      </c>
      <c r="G8033" s="6">
        <v>68108.34</v>
      </c>
      <c r="H8033" s="11">
        <f>IF(AND(Cash_Flows[[#This Row],[Metric]]="Principal - Cash Investment",Cash_Flows[[#This Row],[Security Type]]&lt;&gt;"Equity"),Cash_Flows[[#This Row],[Amount ($)]]*-1,0)</f>
        <v>0</v>
      </c>
      <c r="I8033" s="11">
        <f>IF(AND(Cash_Flows[[#This Row],[Metric]]="Balance (GAAP)",Cash_Flows[[#This Row],[Security Type]]&lt;&gt;"Equity",Cash_Flows[[#This Row],[Security Type]]&lt;&gt;"Warrant"),Cash_Flows[[#This Row],[Amount ($)]],0)</f>
        <v>0</v>
      </c>
      <c r="J8033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8033" s="11">
        <f>IF(AND(Cash_Flows[[#This Row],[Security Type]]="Warrant",Cash_Flows[[#This Row],[Metric]]="Balance (GAAP)"),Cash_Flows[[#This Row],[Amount ($)]],0)</f>
        <v>0</v>
      </c>
      <c r="L8033" s="11">
        <f>IF(AND(Cash_Flows[[#This Row],[Security Type]]="Equity",Cash_Flows[[#This Row],[Metric]]="Principal - Cash Investment"),Cash_Flows[[#This Row],[Amount ($)]]*-1,0)</f>
        <v>0</v>
      </c>
      <c r="M8033" s="11">
        <f>IF(AND(Cash_Flows[[#This Row],[Security Type]]="Equity",Cash_Flows[[#This Row],[Metric]]="Balance (GAAP)"),Cash_Flows[[#This Row],[Amount ($)]],0)</f>
        <v>0</v>
      </c>
      <c r="N80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33" s="11">
        <f>Cash_Flows[[#This Row],[Debt Invested]]+Cash_Flows[[#This Row],[Equity Invested]]</f>
        <v>0</v>
      </c>
      <c r="P8033" s="11">
        <f>Cash_Flows[[#This Row],[Debt FMV]]+Cash_Flows[[#This Row],[Warrant FMV]]+Cash_Flows[[#This Row],[Equity FMV]]</f>
        <v>0</v>
      </c>
      <c r="Q8033" s="11">
        <f>Cash_Flows[[#This Row],[Debt RP]]+Cash_Flows[[#This Row],[Equity RP]]</f>
        <v>68108.34</v>
      </c>
      <c r="R8033" t="str">
        <f>IF(Cash_Flows[[#This Row],[Deal]]="Inspired Beauty Brands",Cash_Flows[[#This Row],[X]],_xlfn.CONCAT(Cash_Flows[[#This Row],[Deal]],"-",Cash_Flows[[#This Row],[Fund Name]]))</f>
        <v>Frankston Packaging-Fund IV</v>
      </c>
      <c r="S8033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8034" spans="1:19" hidden="1" x14ac:dyDescent="0.35">
      <c r="A8034" s="2">
        <v>44255</v>
      </c>
      <c r="B8034" t="s">
        <v>145</v>
      </c>
      <c r="C8034" t="s">
        <v>45</v>
      </c>
      <c r="D8034" t="s">
        <v>21</v>
      </c>
      <c r="E8034" t="s">
        <v>28</v>
      </c>
      <c r="F8034" t="s">
        <v>25</v>
      </c>
      <c r="G8034" s="6">
        <v>69096.679999999993</v>
      </c>
      <c r="H8034" s="11">
        <f>IF(AND(Cash_Flows[[#This Row],[Metric]]="Principal - Cash Investment",Cash_Flows[[#This Row],[Security Type]]&lt;&gt;"Equity"),Cash_Flows[[#This Row],[Amount ($)]]*-1,0)</f>
        <v>0</v>
      </c>
      <c r="I8034" s="11">
        <f>IF(AND(Cash_Flows[[#This Row],[Metric]]="Balance (GAAP)",Cash_Flows[[#This Row],[Security Type]]&lt;&gt;"Equity",Cash_Flows[[#This Row],[Security Type]]&lt;&gt;"Warrant"),Cash_Flows[[#This Row],[Amount ($)]],0)</f>
        <v>0</v>
      </c>
      <c r="J8034" s="11">
        <f>IF(AND(Cash_Flows[[#This Row],[Security Type]]&lt;&gt;"Equity",Cash_Flows[[#This Row],[Metric]]&lt;&gt;"Principal - Cash Investment",Cash_Flows[[#This Row],[Metric]]&lt;&gt;"Balance (GAAP)"),Cash_Flows[[#This Row],[Amount ($)]],0)</f>
        <v>69096.679999999993</v>
      </c>
      <c r="K8034" s="11">
        <f>IF(AND(Cash_Flows[[#This Row],[Security Type]]="Warrant",Cash_Flows[[#This Row],[Metric]]="Balance (GAAP)"),Cash_Flows[[#This Row],[Amount ($)]],0)</f>
        <v>0</v>
      </c>
      <c r="L8034" s="11">
        <f>IF(AND(Cash_Flows[[#This Row],[Security Type]]="Equity",Cash_Flows[[#This Row],[Metric]]="Principal - Cash Investment"),Cash_Flows[[#This Row],[Amount ($)]]*-1,0)</f>
        <v>0</v>
      </c>
      <c r="M8034" s="11">
        <f>IF(AND(Cash_Flows[[#This Row],[Security Type]]="Equity",Cash_Flows[[#This Row],[Metric]]="Balance (GAAP)"),Cash_Flows[[#This Row],[Amount ($)]],0)</f>
        <v>0</v>
      </c>
      <c r="N80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34" s="11">
        <f>Cash_Flows[[#This Row],[Debt Invested]]+Cash_Flows[[#This Row],[Equity Invested]]</f>
        <v>0</v>
      </c>
      <c r="P8034" s="11">
        <f>Cash_Flows[[#This Row],[Debt FMV]]+Cash_Flows[[#This Row],[Warrant FMV]]+Cash_Flows[[#This Row],[Equity FMV]]</f>
        <v>0</v>
      </c>
      <c r="Q8034" s="11">
        <f>Cash_Flows[[#This Row],[Debt RP]]+Cash_Flows[[#This Row],[Equity RP]]</f>
        <v>69096.679999999993</v>
      </c>
      <c r="R8034" t="str">
        <f>IF(Cash_Flows[[#This Row],[Deal]]="Inspired Beauty Brands",Cash_Flows[[#This Row],[X]],_xlfn.CONCAT(Cash_Flows[[#This Row],[Deal]],"-",Cash_Flows[[#This Row],[Fund Name]]))</f>
        <v>Alloy Cladding Company-Fund IV</v>
      </c>
      <c r="S8034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8035" spans="1:19" hidden="1" x14ac:dyDescent="0.35">
      <c r="A8035" s="2">
        <v>44255</v>
      </c>
      <c r="B8035" t="s">
        <v>139</v>
      </c>
      <c r="C8035" t="s">
        <v>45</v>
      </c>
      <c r="D8035" t="s">
        <v>21</v>
      </c>
      <c r="E8035" t="s">
        <v>28</v>
      </c>
      <c r="F8035" t="s">
        <v>25</v>
      </c>
      <c r="G8035" s="6">
        <v>72278.929999999993</v>
      </c>
      <c r="H8035" s="11">
        <f>IF(AND(Cash_Flows[[#This Row],[Metric]]="Principal - Cash Investment",Cash_Flows[[#This Row],[Security Type]]&lt;&gt;"Equity"),Cash_Flows[[#This Row],[Amount ($)]]*-1,0)</f>
        <v>0</v>
      </c>
      <c r="I8035" s="11">
        <f>IF(AND(Cash_Flows[[#This Row],[Metric]]="Balance (GAAP)",Cash_Flows[[#This Row],[Security Type]]&lt;&gt;"Equity",Cash_Flows[[#This Row],[Security Type]]&lt;&gt;"Warrant"),Cash_Flows[[#This Row],[Amount ($)]],0)</f>
        <v>0</v>
      </c>
      <c r="J8035" s="11">
        <f>IF(AND(Cash_Flows[[#This Row],[Security Type]]&lt;&gt;"Equity",Cash_Flows[[#This Row],[Metric]]&lt;&gt;"Principal - Cash Investment",Cash_Flows[[#This Row],[Metric]]&lt;&gt;"Balance (GAAP)"),Cash_Flows[[#This Row],[Amount ($)]],0)</f>
        <v>72278.929999999993</v>
      </c>
      <c r="K8035" s="11">
        <f>IF(AND(Cash_Flows[[#This Row],[Security Type]]="Warrant",Cash_Flows[[#This Row],[Metric]]="Balance (GAAP)"),Cash_Flows[[#This Row],[Amount ($)]],0)</f>
        <v>0</v>
      </c>
      <c r="L8035" s="11">
        <f>IF(AND(Cash_Flows[[#This Row],[Security Type]]="Equity",Cash_Flows[[#This Row],[Metric]]="Principal - Cash Investment"),Cash_Flows[[#This Row],[Amount ($)]]*-1,0)</f>
        <v>0</v>
      </c>
      <c r="M8035" s="11">
        <f>IF(AND(Cash_Flows[[#This Row],[Security Type]]="Equity",Cash_Flows[[#This Row],[Metric]]="Balance (GAAP)"),Cash_Flows[[#This Row],[Amount ($)]],0)</f>
        <v>0</v>
      </c>
      <c r="N80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35" s="11">
        <f>Cash_Flows[[#This Row],[Debt Invested]]+Cash_Flows[[#This Row],[Equity Invested]]</f>
        <v>0</v>
      </c>
      <c r="P8035" s="11">
        <f>Cash_Flows[[#This Row],[Debt FMV]]+Cash_Flows[[#This Row],[Warrant FMV]]+Cash_Flows[[#This Row],[Equity FMV]]</f>
        <v>0</v>
      </c>
      <c r="Q8035" s="11">
        <f>Cash_Flows[[#This Row],[Debt RP]]+Cash_Flows[[#This Row],[Equity RP]]</f>
        <v>72278.929999999993</v>
      </c>
      <c r="R8035" t="str">
        <f>IF(Cash_Flows[[#This Row],[Deal]]="Inspired Beauty Brands",Cash_Flows[[#This Row],[X]],_xlfn.CONCAT(Cash_Flows[[#This Row],[Deal]],"-",Cash_Flows[[#This Row],[Fund Name]]))</f>
        <v>Heritage Health Solutions-Fund IV</v>
      </c>
      <c r="S8035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8036" spans="1:19" hidden="1" x14ac:dyDescent="0.35">
      <c r="A8036" s="2">
        <v>44255</v>
      </c>
      <c r="B8036" t="s">
        <v>139</v>
      </c>
      <c r="C8036" t="s">
        <v>53</v>
      </c>
      <c r="D8036" t="s">
        <v>21</v>
      </c>
      <c r="E8036" t="s">
        <v>28</v>
      </c>
      <c r="F8036" t="s">
        <v>25</v>
      </c>
      <c r="G8036" s="6">
        <v>72278.94</v>
      </c>
      <c r="H8036" s="11">
        <f>IF(AND(Cash_Flows[[#This Row],[Metric]]="Principal - Cash Investment",Cash_Flows[[#This Row],[Security Type]]&lt;&gt;"Equity"),Cash_Flows[[#This Row],[Amount ($)]]*-1,0)</f>
        <v>0</v>
      </c>
      <c r="I8036" s="11">
        <f>IF(AND(Cash_Flows[[#This Row],[Metric]]="Balance (GAAP)",Cash_Flows[[#This Row],[Security Type]]&lt;&gt;"Equity",Cash_Flows[[#This Row],[Security Type]]&lt;&gt;"Warrant"),Cash_Flows[[#This Row],[Amount ($)]],0)</f>
        <v>0</v>
      </c>
      <c r="J8036" s="11">
        <f>IF(AND(Cash_Flows[[#This Row],[Security Type]]&lt;&gt;"Equity",Cash_Flows[[#This Row],[Metric]]&lt;&gt;"Principal - Cash Investment",Cash_Flows[[#This Row],[Metric]]&lt;&gt;"Balance (GAAP)"),Cash_Flows[[#This Row],[Amount ($)]],0)</f>
        <v>72278.94</v>
      </c>
      <c r="K8036" s="11">
        <f>IF(AND(Cash_Flows[[#This Row],[Security Type]]="Warrant",Cash_Flows[[#This Row],[Metric]]="Balance (GAAP)"),Cash_Flows[[#This Row],[Amount ($)]],0)</f>
        <v>0</v>
      </c>
      <c r="L8036" s="11">
        <f>IF(AND(Cash_Flows[[#This Row],[Security Type]]="Equity",Cash_Flows[[#This Row],[Metric]]="Principal - Cash Investment"),Cash_Flows[[#This Row],[Amount ($)]]*-1,0)</f>
        <v>0</v>
      </c>
      <c r="M8036" s="11">
        <f>IF(AND(Cash_Flows[[#This Row],[Security Type]]="Equity",Cash_Flows[[#This Row],[Metric]]="Balance (GAAP)"),Cash_Flows[[#This Row],[Amount ($)]],0)</f>
        <v>0</v>
      </c>
      <c r="N80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36" s="11">
        <f>Cash_Flows[[#This Row],[Debt Invested]]+Cash_Flows[[#This Row],[Equity Invested]]</f>
        <v>0</v>
      </c>
      <c r="P8036" s="11">
        <f>Cash_Flows[[#This Row],[Debt FMV]]+Cash_Flows[[#This Row],[Warrant FMV]]+Cash_Flows[[#This Row],[Equity FMV]]</f>
        <v>0</v>
      </c>
      <c r="Q8036" s="11">
        <f>Cash_Flows[[#This Row],[Debt RP]]+Cash_Flows[[#This Row],[Equity RP]]</f>
        <v>72278.94</v>
      </c>
      <c r="R8036" t="str">
        <f>IF(Cash_Flows[[#This Row],[Deal]]="Inspired Beauty Brands",Cash_Flows[[#This Row],[X]],_xlfn.CONCAT(Cash_Flows[[#This Row],[Deal]],"-",Cash_Flows[[#This Row],[Fund Name]]))</f>
        <v>Heritage Health Solutions-Fund III</v>
      </c>
      <c r="S8036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8037" spans="1:19" hidden="1" x14ac:dyDescent="0.35">
      <c r="A8037" s="2">
        <v>44255</v>
      </c>
      <c r="B8037" t="s">
        <v>149</v>
      </c>
      <c r="C8037" t="s">
        <v>45</v>
      </c>
      <c r="D8037" t="s">
        <v>109</v>
      </c>
      <c r="E8037" t="s">
        <v>28</v>
      </c>
      <c r="F8037" t="s">
        <v>25</v>
      </c>
      <c r="G8037" s="6">
        <v>74666.67</v>
      </c>
      <c r="H8037" s="11">
        <f>IF(AND(Cash_Flows[[#This Row],[Metric]]="Principal - Cash Investment",Cash_Flows[[#This Row],[Security Type]]&lt;&gt;"Equity"),Cash_Flows[[#This Row],[Amount ($)]]*-1,0)</f>
        <v>0</v>
      </c>
      <c r="I8037" s="11">
        <f>IF(AND(Cash_Flows[[#This Row],[Metric]]="Balance (GAAP)",Cash_Flows[[#This Row],[Security Type]]&lt;&gt;"Equity",Cash_Flows[[#This Row],[Security Type]]&lt;&gt;"Warrant"),Cash_Flows[[#This Row],[Amount ($)]],0)</f>
        <v>0</v>
      </c>
      <c r="J8037" s="11">
        <f>IF(AND(Cash_Flows[[#This Row],[Security Type]]&lt;&gt;"Equity",Cash_Flows[[#This Row],[Metric]]&lt;&gt;"Principal - Cash Investment",Cash_Flows[[#This Row],[Metric]]&lt;&gt;"Balance (GAAP)"),Cash_Flows[[#This Row],[Amount ($)]],0)</f>
        <v>74666.67</v>
      </c>
      <c r="K8037" s="11">
        <f>IF(AND(Cash_Flows[[#This Row],[Security Type]]="Warrant",Cash_Flows[[#This Row],[Metric]]="Balance (GAAP)"),Cash_Flows[[#This Row],[Amount ($)]],0)</f>
        <v>0</v>
      </c>
      <c r="L8037" s="11">
        <f>IF(AND(Cash_Flows[[#This Row],[Security Type]]="Equity",Cash_Flows[[#This Row],[Metric]]="Principal - Cash Investment"),Cash_Flows[[#This Row],[Amount ($)]]*-1,0)</f>
        <v>0</v>
      </c>
      <c r="M8037" s="11">
        <f>IF(AND(Cash_Flows[[#This Row],[Security Type]]="Equity",Cash_Flows[[#This Row],[Metric]]="Balance (GAAP)"),Cash_Flows[[#This Row],[Amount ($)]],0)</f>
        <v>0</v>
      </c>
      <c r="N80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37" s="11">
        <f>Cash_Flows[[#This Row],[Debt Invested]]+Cash_Flows[[#This Row],[Equity Invested]]</f>
        <v>0</v>
      </c>
      <c r="P8037" s="11">
        <f>Cash_Flows[[#This Row],[Debt FMV]]+Cash_Flows[[#This Row],[Warrant FMV]]+Cash_Flows[[#This Row],[Equity FMV]]</f>
        <v>0</v>
      </c>
      <c r="Q8037" s="11">
        <f>Cash_Flows[[#This Row],[Debt RP]]+Cash_Flows[[#This Row],[Equity RP]]</f>
        <v>74666.67</v>
      </c>
      <c r="R8037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8037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8038" spans="1:19" hidden="1" x14ac:dyDescent="0.35">
      <c r="A8038" s="2">
        <v>44255</v>
      </c>
      <c r="B8038" t="s">
        <v>161</v>
      </c>
      <c r="C8038" t="s">
        <v>45</v>
      </c>
      <c r="D8038" t="s">
        <v>21</v>
      </c>
      <c r="E8038" t="s">
        <v>28</v>
      </c>
      <c r="F8038" t="s">
        <v>25</v>
      </c>
      <c r="G8038" s="6">
        <v>79824</v>
      </c>
      <c r="H8038" s="11">
        <f>IF(AND(Cash_Flows[[#This Row],[Metric]]="Principal - Cash Investment",Cash_Flows[[#This Row],[Security Type]]&lt;&gt;"Equity"),Cash_Flows[[#This Row],[Amount ($)]]*-1,0)</f>
        <v>0</v>
      </c>
      <c r="I8038" s="11">
        <f>IF(AND(Cash_Flows[[#This Row],[Metric]]="Balance (GAAP)",Cash_Flows[[#This Row],[Security Type]]&lt;&gt;"Equity",Cash_Flows[[#This Row],[Security Type]]&lt;&gt;"Warrant"),Cash_Flows[[#This Row],[Amount ($)]],0)</f>
        <v>0</v>
      </c>
      <c r="J8038" s="11">
        <f>IF(AND(Cash_Flows[[#This Row],[Security Type]]&lt;&gt;"Equity",Cash_Flows[[#This Row],[Metric]]&lt;&gt;"Principal - Cash Investment",Cash_Flows[[#This Row],[Metric]]&lt;&gt;"Balance (GAAP)"),Cash_Flows[[#This Row],[Amount ($)]],0)</f>
        <v>79824</v>
      </c>
      <c r="K8038" s="11">
        <f>IF(AND(Cash_Flows[[#This Row],[Security Type]]="Warrant",Cash_Flows[[#This Row],[Metric]]="Balance (GAAP)"),Cash_Flows[[#This Row],[Amount ($)]],0)</f>
        <v>0</v>
      </c>
      <c r="L8038" s="11">
        <f>IF(AND(Cash_Flows[[#This Row],[Security Type]]="Equity",Cash_Flows[[#This Row],[Metric]]="Principal - Cash Investment"),Cash_Flows[[#This Row],[Amount ($)]]*-1,0)</f>
        <v>0</v>
      </c>
      <c r="M8038" s="11">
        <f>IF(AND(Cash_Flows[[#This Row],[Security Type]]="Equity",Cash_Flows[[#This Row],[Metric]]="Balance (GAAP)"),Cash_Flows[[#This Row],[Amount ($)]],0)</f>
        <v>0</v>
      </c>
      <c r="N80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38" s="11">
        <f>Cash_Flows[[#This Row],[Debt Invested]]+Cash_Flows[[#This Row],[Equity Invested]]</f>
        <v>0</v>
      </c>
      <c r="P8038" s="11">
        <f>Cash_Flows[[#This Row],[Debt FMV]]+Cash_Flows[[#This Row],[Warrant FMV]]+Cash_Flows[[#This Row],[Equity FMV]]</f>
        <v>0</v>
      </c>
      <c r="Q8038" s="11">
        <f>Cash_Flows[[#This Row],[Debt RP]]+Cash_Flows[[#This Row],[Equity RP]]</f>
        <v>79824</v>
      </c>
      <c r="R8038" t="str">
        <f>IF(Cash_Flows[[#This Row],[Deal]]="Inspired Beauty Brands",Cash_Flows[[#This Row],[X]],_xlfn.CONCAT(Cash_Flows[[#This Row],[Deal]],"-",Cash_Flows[[#This Row],[Fund Name]]))</f>
        <v>Legacy-Xspire-Fund IV</v>
      </c>
      <c r="S8038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8039" spans="1:19" hidden="1" x14ac:dyDescent="0.35">
      <c r="A8039" s="2">
        <v>44255</v>
      </c>
      <c r="B8039" t="s">
        <v>158</v>
      </c>
      <c r="C8039" t="s">
        <v>45</v>
      </c>
      <c r="D8039" t="s">
        <v>109</v>
      </c>
      <c r="E8039" t="s">
        <v>28</v>
      </c>
      <c r="F8039" t="s">
        <v>25</v>
      </c>
      <c r="G8039" s="6">
        <v>83125.009999999995</v>
      </c>
      <c r="H8039" s="11">
        <f>IF(AND(Cash_Flows[[#This Row],[Metric]]="Principal - Cash Investment",Cash_Flows[[#This Row],[Security Type]]&lt;&gt;"Equity"),Cash_Flows[[#This Row],[Amount ($)]]*-1,0)</f>
        <v>0</v>
      </c>
      <c r="I8039" s="11">
        <f>IF(AND(Cash_Flows[[#This Row],[Metric]]="Balance (GAAP)",Cash_Flows[[#This Row],[Security Type]]&lt;&gt;"Equity",Cash_Flows[[#This Row],[Security Type]]&lt;&gt;"Warrant"),Cash_Flows[[#This Row],[Amount ($)]],0)</f>
        <v>0</v>
      </c>
      <c r="J8039" s="11">
        <f>IF(AND(Cash_Flows[[#This Row],[Security Type]]&lt;&gt;"Equity",Cash_Flows[[#This Row],[Metric]]&lt;&gt;"Principal - Cash Investment",Cash_Flows[[#This Row],[Metric]]&lt;&gt;"Balance (GAAP)"),Cash_Flows[[#This Row],[Amount ($)]],0)</f>
        <v>83125.009999999995</v>
      </c>
      <c r="K8039" s="11">
        <f>IF(AND(Cash_Flows[[#This Row],[Security Type]]="Warrant",Cash_Flows[[#This Row],[Metric]]="Balance (GAAP)"),Cash_Flows[[#This Row],[Amount ($)]],0)</f>
        <v>0</v>
      </c>
      <c r="L8039" s="11">
        <f>IF(AND(Cash_Flows[[#This Row],[Security Type]]="Equity",Cash_Flows[[#This Row],[Metric]]="Principal - Cash Investment"),Cash_Flows[[#This Row],[Amount ($)]]*-1,0)</f>
        <v>0</v>
      </c>
      <c r="M8039" s="11">
        <f>IF(AND(Cash_Flows[[#This Row],[Security Type]]="Equity",Cash_Flows[[#This Row],[Metric]]="Balance (GAAP)"),Cash_Flows[[#This Row],[Amount ($)]],0)</f>
        <v>0</v>
      </c>
      <c r="N80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39" s="11">
        <f>Cash_Flows[[#This Row],[Debt Invested]]+Cash_Flows[[#This Row],[Equity Invested]]</f>
        <v>0</v>
      </c>
      <c r="P8039" s="11">
        <f>Cash_Flows[[#This Row],[Debt FMV]]+Cash_Flows[[#This Row],[Warrant FMV]]+Cash_Flows[[#This Row],[Equity FMV]]</f>
        <v>0</v>
      </c>
      <c r="Q8039" s="11">
        <f>Cash_Flows[[#This Row],[Debt RP]]+Cash_Flows[[#This Row],[Equity RP]]</f>
        <v>83125.009999999995</v>
      </c>
      <c r="R8039" t="str">
        <f>IF(Cash_Flows[[#This Row],[Deal]]="Inspired Beauty Brands",Cash_Flows[[#This Row],[X]],_xlfn.CONCAT(Cash_Flows[[#This Row],[Deal]],"-",Cash_Flows[[#This Row],[Fund Name]]))</f>
        <v>Sunrise Landscape-Fund IV</v>
      </c>
      <c r="S8039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8040" spans="1:19" hidden="1" x14ac:dyDescent="0.35">
      <c r="A8040" s="2">
        <v>44255</v>
      </c>
      <c r="B8040" t="s">
        <v>169</v>
      </c>
      <c r="C8040" t="s">
        <v>50</v>
      </c>
      <c r="D8040" s="4" t="s">
        <v>109</v>
      </c>
      <c r="E8040" t="s">
        <v>28</v>
      </c>
      <c r="F8040" t="s">
        <v>25</v>
      </c>
      <c r="G8040" s="6">
        <v>85555.55</v>
      </c>
      <c r="H8040" s="11">
        <f>IF(AND(Cash_Flows[[#This Row],[Metric]]="Principal - Cash Investment",Cash_Flows[[#This Row],[Security Type]]&lt;&gt;"Equity"),Cash_Flows[[#This Row],[Amount ($)]]*-1,0)</f>
        <v>0</v>
      </c>
      <c r="I8040" s="11">
        <f>IF(AND(Cash_Flows[[#This Row],[Metric]]="Balance (GAAP)",Cash_Flows[[#This Row],[Security Type]]&lt;&gt;"Equity",Cash_Flows[[#This Row],[Security Type]]&lt;&gt;"Warrant"),Cash_Flows[[#This Row],[Amount ($)]],0)</f>
        <v>0</v>
      </c>
      <c r="J8040" s="11">
        <f>IF(AND(Cash_Flows[[#This Row],[Security Type]]&lt;&gt;"Equity",Cash_Flows[[#This Row],[Metric]]&lt;&gt;"Principal - Cash Investment",Cash_Flows[[#This Row],[Metric]]&lt;&gt;"Balance (GAAP)"),Cash_Flows[[#This Row],[Amount ($)]],0)</f>
        <v>85555.55</v>
      </c>
      <c r="K8040" s="11">
        <f>IF(AND(Cash_Flows[[#This Row],[Security Type]]="Warrant",Cash_Flows[[#This Row],[Metric]]="Balance (GAAP)"),Cash_Flows[[#This Row],[Amount ($)]],0)</f>
        <v>0</v>
      </c>
      <c r="L8040" s="11">
        <f>IF(AND(Cash_Flows[[#This Row],[Security Type]]="Equity",Cash_Flows[[#This Row],[Metric]]="Principal - Cash Investment"),Cash_Flows[[#This Row],[Amount ($)]]*-1,0)</f>
        <v>0</v>
      </c>
      <c r="M8040" s="11">
        <f>IF(AND(Cash_Flows[[#This Row],[Security Type]]="Equity",Cash_Flows[[#This Row],[Metric]]="Balance (GAAP)"),Cash_Flows[[#This Row],[Amount ($)]],0)</f>
        <v>0</v>
      </c>
      <c r="N80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40" s="11">
        <f>Cash_Flows[[#This Row],[Debt Invested]]+Cash_Flows[[#This Row],[Equity Invested]]</f>
        <v>0</v>
      </c>
      <c r="P8040" s="11">
        <f>Cash_Flows[[#This Row],[Debt FMV]]+Cash_Flows[[#This Row],[Warrant FMV]]+Cash_Flows[[#This Row],[Equity FMV]]</f>
        <v>0</v>
      </c>
      <c r="Q8040" s="11">
        <f>Cash_Flows[[#This Row],[Debt RP]]+Cash_Flows[[#This Row],[Equity RP]]</f>
        <v>85555.55</v>
      </c>
      <c r="R8040" t="str">
        <f>IF(Cash_Flows[[#This Row],[Deal]]="Inspired Beauty Brands",Cash_Flows[[#This Row],[X]],_xlfn.CONCAT(Cash_Flows[[#This Row],[Deal]],"-",Cash_Flows[[#This Row],[Fund Name]]))</f>
        <v>MPF Products-Fund V</v>
      </c>
      <c r="S8040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8041" spans="1:19" hidden="1" x14ac:dyDescent="0.35">
      <c r="A8041" s="2">
        <v>44255</v>
      </c>
      <c r="B8041" t="s">
        <v>104</v>
      </c>
      <c r="C8041" t="s">
        <v>53</v>
      </c>
      <c r="D8041" t="s">
        <v>21</v>
      </c>
      <c r="E8041" t="s">
        <v>28</v>
      </c>
      <c r="F8041" t="s">
        <v>25</v>
      </c>
      <c r="G8041" s="6">
        <v>95041.64</v>
      </c>
      <c r="H8041" s="11">
        <f>IF(AND(Cash_Flows[[#This Row],[Metric]]="Principal - Cash Investment",Cash_Flows[[#This Row],[Security Type]]&lt;&gt;"Equity"),Cash_Flows[[#This Row],[Amount ($)]]*-1,0)</f>
        <v>0</v>
      </c>
      <c r="I8041" s="11">
        <f>IF(AND(Cash_Flows[[#This Row],[Metric]]="Balance (GAAP)",Cash_Flows[[#This Row],[Security Type]]&lt;&gt;"Equity",Cash_Flows[[#This Row],[Security Type]]&lt;&gt;"Warrant"),Cash_Flows[[#This Row],[Amount ($)]],0)</f>
        <v>0</v>
      </c>
      <c r="J8041" s="11">
        <f>IF(AND(Cash_Flows[[#This Row],[Security Type]]&lt;&gt;"Equity",Cash_Flows[[#This Row],[Metric]]&lt;&gt;"Principal - Cash Investment",Cash_Flows[[#This Row],[Metric]]&lt;&gt;"Balance (GAAP)"),Cash_Flows[[#This Row],[Amount ($)]],0)</f>
        <v>95041.64</v>
      </c>
      <c r="K8041" s="11">
        <f>IF(AND(Cash_Flows[[#This Row],[Security Type]]="Warrant",Cash_Flows[[#This Row],[Metric]]="Balance (GAAP)"),Cash_Flows[[#This Row],[Amount ($)]],0)</f>
        <v>0</v>
      </c>
      <c r="L8041" s="11">
        <f>IF(AND(Cash_Flows[[#This Row],[Security Type]]="Equity",Cash_Flows[[#This Row],[Metric]]="Principal - Cash Investment"),Cash_Flows[[#This Row],[Amount ($)]]*-1,0)</f>
        <v>0</v>
      </c>
      <c r="M8041" s="11">
        <f>IF(AND(Cash_Flows[[#This Row],[Security Type]]="Equity",Cash_Flows[[#This Row],[Metric]]="Balance (GAAP)"),Cash_Flows[[#This Row],[Amount ($)]],0)</f>
        <v>0</v>
      </c>
      <c r="N80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41" s="11">
        <f>Cash_Flows[[#This Row],[Debt Invested]]+Cash_Flows[[#This Row],[Equity Invested]]</f>
        <v>0</v>
      </c>
      <c r="P8041" s="11">
        <f>Cash_Flows[[#This Row],[Debt FMV]]+Cash_Flows[[#This Row],[Warrant FMV]]+Cash_Flows[[#This Row],[Equity FMV]]</f>
        <v>0</v>
      </c>
      <c r="Q8041" s="11">
        <f>Cash_Flows[[#This Row],[Debt RP]]+Cash_Flows[[#This Row],[Equity RP]]</f>
        <v>95041.64</v>
      </c>
      <c r="R8041" t="str">
        <f>IF(Cash_Flows[[#This Row],[Deal]]="Inspired Beauty Brands",Cash_Flows[[#This Row],[X]],_xlfn.CONCAT(Cash_Flows[[#This Row],[Deal]],"-",Cash_Flows[[#This Row],[Fund Name]]))</f>
        <v>Piedmont Candy Company-Fund III</v>
      </c>
      <c r="S8041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8042" spans="1:19" hidden="1" x14ac:dyDescent="0.35">
      <c r="A8042" s="2">
        <v>44255</v>
      </c>
      <c r="B8042" t="s">
        <v>141</v>
      </c>
      <c r="C8042" t="s">
        <v>53</v>
      </c>
      <c r="D8042" t="s">
        <v>21</v>
      </c>
      <c r="E8042" t="s">
        <v>28</v>
      </c>
      <c r="F8042" t="s">
        <v>25</v>
      </c>
      <c r="G8042" s="6">
        <v>96943.76</v>
      </c>
      <c r="H8042" s="11">
        <f>IF(AND(Cash_Flows[[#This Row],[Metric]]="Principal - Cash Investment",Cash_Flows[[#This Row],[Security Type]]&lt;&gt;"Equity"),Cash_Flows[[#This Row],[Amount ($)]]*-1,0)</f>
        <v>0</v>
      </c>
      <c r="I8042" s="11">
        <f>IF(AND(Cash_Flows[[#This Row],[Metric]]="Balance (GAAP)",Cash_Flows[[#This Row],[Security Type]]&lt;&gt;"Equity",Cash_Flows[[#This Row],[Security Type]]&lt;&gt;"Warrant"),Cash_Flows[[#This Row],[Amount ($)]],0)</f>
        <v>0</v>
      </c>
      <c r="J8042" s="11">
        <f>IF(AND(Cash_Flows[[#This Row],[Security Type]]&lt;&gt;"Equity",Cash_Flows[[#This Row],[Metric]]&lt;&gt;"Principal - Cash Investment",Cash_Flows[[#This Row],[Metric]]&lt;&gt;"Balance (GAAP)"),Cash_Flows[[#This Row],[Amount ($)]],0)</f>
        <v>96943.76</v>
      </c>
      <c r="K8042" s="11">
        <f>IF(AND(Cash_Flows[[#This Row],[Security Type]]="Warrant",Cash_Flows[[#This Row],[Metric]]="Balance (GAAP)"),Cash_Flows[[#This Row],[Amount ($)]],0)</f>
        <v>0</v>
      </c>
      <c r="L8042" s="11">
        <f>IF(AND(Cash_Flows[[#This Row],[Security Type]]="Equity",Cash_Flows[[#This Row],[Metric]]="Principal - Cash Investment"),Cash_Flows[[#This Row],[Amount ($)]]*-1,0)</f>
        <v>0</v>
      </c>
      <c r="M8042" s="11">
        <f>IF(AND(Cash_Flows[[#This Row],[Security Type]]="Equity",Cash_Flows[[#This Row],[Metric]]="Balance (GAAP)"),Cash_Flows[[#This Row],[Amount ($)]],0)</f>
        <v>0</v>
      </c>
      <c r="N80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42" s="11">
        <f>Cash_Flows[[#This Row],[Debt Invested]]+Cash_Flows[[#This Row],[Equity Invested]]</f>
        <v>0</v>
      </c>
      <c r="P8042" s="11">
        <f>Cash_Flows[[#This Row],[Debt FMV]]+Cash_Flows[[#This Row],[Warrant FMV]]+Cash_Flows[[#This Row],[Equity FMV]]</f>
        <v>0</v>
      </c>
      <c r="Q8042" s="11">
        <f>Cash_Flows[[#This Row],[Debt RP]]+Cash_Flows[[#This Row],[Equity RP]]</f>
        <v>96943.76</v>
      </c>
      <c r="R8042" t="str">
        <f>IF(Cash_Flows[[#This Row],[Deal]]="Inspired Beauty Brands",Cash_Flows[[#This Row],[X]],_xlfn.CONCAT(Cash_Flows[[#This Row],[Deal]],"-",Cash_Flows[[#This Row],[Fund Name]]))</f>
        <v>Two-Twenty Records Management-Fund III</v>
      </c>
      <c r="S8042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8043" spans="1:19" hidden="1" x14ac:dyDescent="0.35">
      <c r="A8043" s="2">
        <v>44255</v>
      </c>
      <c r="B8043" t="s">
        <v>112</v>
      </c>
      <c r="C8043" t="s">
        <v>50</v>
      </c>
      <c r="D8043" t="s">
        <v>21</v>
      </c>
      <c r="E8043" t="s">
        <v>28</v>
      </c>
      <c r="F8043" t="s">
        <v>25</v>
      </c>
      <c r="G8043" s="6">
        <v>98842.87</v>
      </c>
      <c r="H8043" s="11">
        <f>IF(AND(Cash_Flows[[#This Row],[Metric]]="Principal - Cash Investment",Cash_Flows[[#This Row],[Security Type]]&lt;&gt;"Equity"),Cash_Flows[[#This Row],[Amount ($)]]*-1,0)</f>
        <v>0</v>
      </c>
      <c r="I8043" s="11">
        <f>IF(AND(Cash_Flows[[#This Row],[Metric]]="Balance (GAAP)",Cash_Flows[[#This Row],[Security Type]]&lt;&gt;"Equity",Cash_Flows[[#This Row],[Security Type]]&lt;&gt;"Warrant"),Cash_Flows[[#This Row],[Amount ($)]],0)</f>
        <v>0</v>
      </c>
      <c r="J8043" s="11">
        <f>IF(AND(Cash_Flows[[#This Row],[Security Type]]&lt;&gt;"Equity",Cash_Flows[[#This Row],[Metric]]&lt;&gt;"Principal - Cash Investment",Cash_Flows[[#This Row],[Metric]]&lt;&gt;"Balance (GAAP)"),Cash_Flows[[#This Row],[Amount ($)]],0)</f>
        <v>98842.87</v>
      </c>
      <c r="K8043" s="11">
        <f>IF(AND(Cash_Flows[[#This Row],[Security Type]]="Warrant",Cash_Flows[[#This Row],[Metric]]="Balance (GAAP)"),Cash_Flows[[#This Row],[Amount ($)]],0)</f>
        <v>0</v>
      </c>
      <c r="L8043" s="11">
        <f>IF(AND(Cash_Flows[[#This Row],[Security Type]]="Equity",Cash_Flows[[#This Row],[Metric]]="Principal - Cash Investment"),Cash_Flows[[#This Row],[Amount ($)]]*-1,0)</f>
        <v>0</v>
      </c>
      <c r="M8043" s="11">
        <f>IF(AND(Cash_Flows[[#This Row],[Security Type]]="Equity",Cash_Flows[[#This Row],[Metric]]="Balance (GAAP)"),Cash_Flows[[#This Row],[Amount ($)]],0)</f>
        <v>0</v>
      </c>
      <c r="N80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43" s="11">
        <f>Cash_Flows[[#This Row],[Debt Invested]]+Cash_Flows[[#This Row],[Equity Invested]]</f>
        <v>0</v>
      </c>
      <c r="P8043" s="11">
        <f>Cash_Flows[[#This Row],[Debt FMV]]+Cash_Flows[[#This Row],[Warrant FMV]]+Cash_Flows[[#This Row],[Equity FMV]]</f>
        <v>0</v>
      </c>
      <c r="Q8043" s="11">
        <f>Cash_Flows[[#This Row],[Debt RP]]+Cash_Flows[[#This Row],[Equity RP]]</f>
        <v>98842.87</v>
      </c>
      <c r="R8043" t="str">
        <f>IF(Cash_Flows[[#This Row],[Deal]]="Inspired Beauty Brands",Cash_Flows[[#This Row],[X]],_xlfn.CONCAT(Cash_Flows[[#This Row],[Deal]],"-",Cash_Flows[[#This Row],[Fund Name]]))</f>
        <v>Coronis Health-Fund V</v>
      </c>
      <c r="S8043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8044" spans="1:19" hidden="1" x14ac:dyDescent="0.35">
      <c r="A8044" s="2">
        <v>44255</v>
      </c>
      <c r="B8044" t="s">
        <v>143</v>
      </c>
      <c r="C8044" t="s">
        <v>45</v>
      </c>
      <c r="D8044" t="s">
        <v>51</v>
      </c>
      <c r="E8044" t="s">
        <v>28</v>
      </c>
      <c r="F8044" t="s">
        <v>25</v>
      </c>
      <c r="G8044" s="6">
        <v>100000</v>
      </c>
      <c r="H8044" s="11">
        <f>IF(AND(Cash_Flows[[#This Row],[Metric]]="Principal - Cash Investment",Cash_Flows[[#This Row],[Security Type]]&lt;&gt;"Equity"),Cash_Flows[[#This Row],[Amount ($)]]*-1,0)</f>
        <v>0</v>
      </c>
      <c r="I8044" s="11">
        <f>IF(AND(Cash_Flows[[#This Row],[Metric]]="Balance (GAAP)",Cash_Flows[[#This Row],[Security Type]]&lt;&gt;"Equity",Cash_Flows[[#This Row],[Security Type]]&lt;&gt;"Warrant"),Cash_Flows[[#This Row],[Amount ($)]],0)</f>
        <v>0</v>
      </c>
      <c r="J8044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8044" s="11">
        <f>IF(AND(Cash_Flows[[#This Row],[Security Type]]="Warrant",Cash_Flows[[#This Row],[Metric]]="Balance (GAAP)"),Cash_Flows[[#This Row],[Amount ($)]],0)</f>
        <v>0</v>
      </c>
      <c r="L8044" s="11">
        <f>IF(AND(Cash_Flows[[#This Row],[Security Type]]="Equity",Cash_Flows[[#This Row],[Metric]]="Principal - Cash Investment"),Cash_Flows[[#This Row],[Amount ($)]]*-1,0)</f>
        <v>0</v>
      </c>
      <c r="M8044" s="11">
        <f>IF(AND(Cash_Flows[[#This Row],[Security Type]]="Equity",Cash_Flows[[#This Row],[Metric]]="Balance (GAAP)"),Cash_Flows[[#This Row],[Amount ($)]],0)</f>
        <v>0</v>
      </c>
      <c r="N80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44" s="11">
        <f>Cash_Flows[[#This Row],[Debt Invested]]+Cash_Flows[[#This Row],[Equity Invested]]</f>
        <v>0</v>
      </c>
      <c r="P8044" s="11">
        <f>Cash_Flows[[#This Row],[Debt FMV]]+Cash_Flows[[#This Row],[Warrant FMV]]+Cash_Flows[[#This Row],[Equity FMV]]</f>
        <v>0</v>
      </c>
      <c r="Q8044" s="11">
        <f>Cash_Flows[[#This Row],[Debt RP]]+Cash_Flows[[#This Row],[Equity RP]]</f>
        <v>100000</v>
      </c>
      <c r="R8044" t="str">
        <f>IF(Cash_Flows[[#This Row],[Deal]]="Inspired Beauty Brands",Cash_Flows[[#This Row],[X]],_xlfn.CONCAT(Cash_Flows[[#This Row],[Deal]],"-",Cash_Flows[[#This Row],[Fund Name]]))</f>
        <v>Accu-Tube Corporation-Fund IV</v>
      </c>
      <c r="S8044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8045" spans="1:19" hidden="1" x14ac:dyDescent="0.35">
      <c r="A8045" s="2">
        <v>44255</v>
      </c>
      <c r="B8045" t="s">
        <v>118</v>
      </c>
      <c r="C8045" t="s">
        <v>53</v>
      </c>
      <c r="D8045" t="s">
        <v>21</v>
      </c>
      <c r="E8045" t="s">
        <v>28</v>
      </c>
      <c r="F8045" t="s">
        <v>25</v>
      </c>
      <c r="G8045" s="6">
        <v>103758.54</v>
      </c>
      <c r="H8045" s="11">
        <f>IF(AND(Cash_Flows[[#This Row],[Metric]]="Principal - Cash Investment",Cash_Flows[[#This Row],[Security Type]]&lt;&gt;"Equity"),Cash_Flows[[#This Row],[Amount ($)]]*-1,0)</f>
        <v>0</v>
      </c>
      <c r="I8045" s="11">
        <f>IF(AND(Cash_Flows[[#This Row],[Metric]]="Balance (GAAP)",Cash_Flows[[#This Row],[Security Type]]&lt;&gt;"Equity",Cash_Flows[[#This Row],[Security Type]]&lt;&gt;"Warrant"),Cash_Flows[[#This Row],[Amount ($)]],0)</f>
        <v>0</v>
      </c>
      <c r="J8045" s="11">
        <f>IF(AND(Cash_Flows[[#This Row],[Security Type]]&lt;&gt;"Equity",Cash_Flows[[#This Row],[Metric]]&lt;&gt;"Principal - Cash Investment",Cash_Flows[[#This Row],[Metric]]&lt;&gt;"Balance (GAAP)"),Cash_Flows[[#This Row],[Amount ($)]],0)</f>
        <v>103758.54</v>
      </c>
      <c r="K8045" s="11">
        <f>IF(AND(Cash_Flows[[#This Row],[Security Type]]="Warrant",Cash_Flows[[#This Row],[Metric]]="Balance (GAAP)"),Cash_Flows[[#This Row],[Amount ($)]],0)</f>
        <v>0</v>
      </c>
      <c r="L8045" s="11">
        <f>IF(AND(Cash_Flows[[#This Row],[Security Type]]="Equity",Cash_Flows[[#This Row],[Metric]]="Principal - Cash Investment"),Cash_Flows[[#This Row],[Amount ($)]]*-1,0)</f>
        <v>0</v>
      </c>
      <c r="M8045" s="11">
        <f>IF(AND(Cash_Flows[[#This Row],[Security Type]]="Equity",Cash_Flows[[#This Row],[Metric]]="Balance (GAAP)"),Cash_Flows[[#This Row],[Amount ($)]],0)</f>
        <v>0</v>
      </c>
      <c r="N80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45" s="11">
        <f>Cash_Flows[[#This Row],[Debt Invested]]+Cash_Flows[[#This Row],[Equity Invested]]</f>
        <v>0</v>
      </c>
      <c r="P8045" s="11">
        <f>Cash_Flows[[#This Row],[Debt FMV]]+Cash_Flows[[#This Row],[Warrant FMV]]+Cash_Flows[[#This Row],[Equity FMV]]</f>
        <v>0</v>
      </c>
      <c r="Q8045" s="11">
        <f>Cash_Flows[[#This Row],[Debt RP]]+Cash_Flows[[#This Row],[Equity RP]]</f>
        <v>103758.54</v>
      </c>
      <c r="R8045" t="str">
        <f>IF(Cash_Flows[[#This Row],[Deal]]="Inspired Beauty Brands",Cash_Flows[[#This Row],[X]],_xlfn.CONCAT(Cash_Flows[[#This Row],[Deal]],"-",Cash_Flows[[#This Row],[Fund Name]]))</f>
        <v>Rotolo Consultants-Fund III</v>
      </c>
      <c r="S8045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8046" spans="1:19" hidden="1" x14ac:dyDescent="0.35">
      <c r="A8046" s="2">
        <v>44255</v>
      </c>
      <c r="B8046" t="s">
        <v>132</v>
      </c>
      <c r="C8046" t="s">
        <v>45</v>
      </c>
      <c r="D8046" t="s">
        <v>21</v>
      </c>
      <c r="E8046" t="s">
        <v>28</v>
      </c>
      <c r="F8046" t="s">
        <v>25</v>
      </c>
      <c r="G8046" s="6">
        <v>108305.03</v>
      </c>
      <c r="H8046" s="11">
        <f>IF(AND(Cash_Flows[[#This Row],[Metric]]="Principal - Cash Investment",Cash_Flows[[#This Row],[Security Type]]&lt;&gt;"Equity"),Cash_Flows[[#This Row],[Amount ($)]]*-1,0)</f>
        <v>0</v>
      </c>
      <c r="I8046" s="11">
        <f>IF(AND(Cash_Flows[[#This Row],[Metric]]="Balance (GAAP)",Cash_Flows[[#This Row],[Security Type]]&lt;&gt;"Equity",Cash_Flows[[#This Row],[Security Type]]&lt;&gt;"Warrant"),Cash_Flows[[#This Row],[Amount ($)]],0)</f>
        <v>0</v>
      </c>
      <c r="J8046" s="11">
        <f>IF(AND(Cash_Flows[[#This Row],[Security Type]]&lt;&gt;"Equity",Cash_Flows[[#This Row],[Metric]]&lt;&gt;"Principal - Cash Investment",Cash_Flows[[#This Row],[Metric]]&lt;&gt;"Balance (GAAP)"),Cash_Flows[[#This Row],[Amount ($)]],0)</f>
        <v>108305.03</v>
      </c>
      <c r="K8046" s="11">
        <f>IF(AND(Cash_Flows[[#This Row],[Security Type]]="Warrant",Cash_Flows[[#This Row],[Metric]]="Balance (GAAP)"),Cash_Flows[[#This Row],[Amount ($)]],0)</f>
        <v>0</v>
      </c>
      <c r="L8046" s="11">
        <f>IF(AND(Cash_Flows[[#This Row],[Security Type]]="Equity",Cash_Flows[[#This Row],[Metric]]="Principal - Cash Investment"),Cash_Flows[[#This Row],[Amount ($)]]*-1,0)</f>
        <v>0</v>
      </c>
      <c r="M8046" s="11">
        <f>IF(AND(Cash_Flows[[#This Row],[Security Type]]="Equity",Cash_Flows[[#This Row],[Metric]]="Balance (GAAP)"),Cash_Flows[[#This Row],[Amount ($)]],0)</f>
        <v>0</v>
      </c>
      <c r="N80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46" s="11">
        <f>Cash_Flows[[#This Row],[Debt Invested]]+Cash_Flows[[#This Row],[Equity Invested]]</f>
        <v>0</v>
      </c>
      <c r="P8046" s="11">
        <f>Cash_Flows[[#This Row],[Debt FMV]]+Cash_Flows[[#This Row],[Warrant FMV]]+Cash_Flows[[#This Row],[Equity FMV]]</f>
        <v>0</v>
      </c>
      <c r="Q8046" s="11">
        <f>Cash_Flows[[#This Row],[Debt RP]]+Cash_Flows[[#This Row],[Equity RP]]</f>
        <v>108305.03</v>
      </c>
      <c r="R8046" t="str">
        <f>IF(Cash_Flows[[#This Row],[Deal]]="Inspired Beauty Brands",Cash_Flows[[#This Row],[X]],_xlfn.CONCAT(Cash_Flows[[#This Row],[Deal]],"-",Cash_Flows[[#This Row],[Fund Name]]))</f>
        <v>Medicus IT-Fund IV</v>
      </c>
      <c r="S804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047" spans="1:19" hidden="1" x14ac:dyDescent="0.35">
      <c r="A8047" s="2">
        <v>44255</v>
      </c>
      <c r="B8047" t="s">
        <v>114</v>
      </c>
      <c r="C8047" t="s">
        <v>53</v>
      </c>
      <c r="D8047" t="s">
        <v>21</v>
      </c>
      <c r="E8047" t="s">
        <v>22</v>
      </c>
      <c r="F8047" t="s">
        <v>25</v>
      </c>
      <c r="G8047" s="6">
        <v>110416.08</v>
      </c>
      <c r="H8047" s="11">
        <f>IF(AND(Cash_Flows[[#This Row],[Metric]]="Principal - Cash Investment",Cash_Flows[[#This Row],[Security Type]]&lt;&gt;"Equity"),Cash_Flows[[#This Row],[Amount ($)]]*-1,0)</f>
        <v>0</v>
      </c>
      <c r="I8047" s="11">
        <f>IF(AND(Cash_Flows[[#This Row],[Metric]]="Balance (GAAP)",Cash_Flows[[#This Row],[Security Type]]&lt;&gt;"Equity",Cash_Flows[[#This Row],[Security Type]]&lt;&gt;"Warrant"),Cash_Flows[[#This Row],[Amount ($)]],0)</f>
        <v>0</v>
      </c>
      <c r="J8047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8047" s="11">
        <f>IF(AND(Cash_Flows[[#This Row],[Security Type]]="Warrant",Cash_Flows[[#This Row],[Metric]]="Balance (GAAP)"),Cash_Flows[[#This Row],[Amount ($)]],0)</f>
        <v>0</v>
      </c>
      <c r="L8047" s="11">
        <f>IF(AND(Cash_Flows[[#This Row],[Security Type]]="Equity",Cash_Flows[[#This Row],[Metric]]="Principal - Cash Investment"),Cash_Flows[[#This Row],[Amount ($)]]*-1,0)</f>
        <v>0</v>
      </c>
      <c r="M8047" s="11">
        <f>IF(AND(Cash_Flows[[#This Row],[Security Type]]="Equity",Cash_Flows[[#This Row],[Metric]]="Balance (GAAP)"),Cash_Flows[[#This Row],[Amount ($)]],0)</f>
        <v>0</v>
      </c>
      <c r="N80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47" s="11">
        <f>Cash_Flows[[#This Row],[Debt Invested]]+Cash_Flows[[#This Row],[Equity Invested]]</f>
        <v>0</v>
      </c>
      <c r="P8047" s="11">
        <f>Cash_Flows[[#This Row],[Debt FMV]]+Cash_Flows[[#This Row],[Warrant FMV]]+Cash_Flows[[#This Row],[Equity FMV]]</f>
        <v>0</v>
      </c>
      <c r="Q8047" s="11">
        <f>Cash_Flows[[#This Row],[Debt RP]]+Cash_Flows[[#This Row],[Equity RP]]</f>
        <v>110416.08</v>
      </c>
      <c r="R8047" t="str">
        <f>IF(Cash_Flows[[#This Row],[Deal]]="Inspired Beauty Brands",Cash_Flows[[#This Row],[X]],_xlfn.CONCAT(Cash_Flows[[#This Row],[Deal]],"-",Cash_Flows[[#This Row],[Fund Name]]))</f>
        <v>NextPhase Medical Devices-Fund III</v>
      </c>
      <c r="S8047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8048" spans="1:19" hidden="1" x14ac:dyDescent="0.35">
      <c r="A8048" s="2">
        <v>44255</v>
      </c>
      <c r="B8048" t="s">
        <v>163</v>
      </c>
      <c r="C8048" t="s">
        <v>45</v>
      </c>
      <c r="D8048" t="s">
        <v>109</v>
      </c>
      <c r="E8048" t="s">
        <v>28</v>
      </c>
      <c r="F8048" t="s">
        <v>25</v>
      </c>
      <c r="G8048" s="6">
        <v>111847.65</v>
      </c>
      <c r="H8048" s="11">
        <f>IF(AND(Cash_Flows[[#This Row],[Metric]]="Principal - Cash Investment",Cash_Flows[[#This Row],[Security Type]]&lt;&gt;"Equity"),Cash_Flows[[#This Row],[Amount ($)]]*-1,0)</f>
        <v>0</v>
      </c>
      <c r="I8048" s="11">
        <f>IF(AND(Cash_Flows[[#This Row],[Metric]]="Balance (GAAP)",Cash_Flows[[#This Row],[Security Type]]&lt;&gt;"Equity",Cash_Flows[[#This Row],[Security Type]]&lt;&gt;"Warrant"),Cash_Flows[[#This Row],[Amount ($)]],0)</f>
        <v>0</v>
      </c>
      <c r="J8048" s="11">
        <f>IF(AND(Cash_Flows[[#This Row],[Security Type]]&lt;&gt;"Equity",Cash_Flows[[#This Row],[Metric]]&lt;&gt;"Principal - Cash Investment",Cash_Flows[[#This Row],[Metric]]&lt;&gt;"Balance (GAAP)"),Cash_Flows[[#This Row],[Amount ($)]],0)</f>
        <v>111847.65</v>
      </c>
      <c r="K8048" s="11">
        <f>IF(AND(Cash_Flows[[#This Row],[Security Type]]="Warrant",Cash_Flows[[#This Row],[Metric]]="Balance (GAAP)"),Cash_Flows[[#This Row],[Amount ($)]],0)</f>
        <v>0</v>
      </c>
      <c r="L8048" s="11">
        <f>IF(AND(Cash_Flows[[#This Row],[Security Type]]="Equity",Cash_Flows[[#This Row],[Metric]]="Principal - Cash Investment"),Cash_Flows[[#This Row],[Amount ($)]]*-1,0)</f>
        <v>0</v>
      </c>
      <c r="M8048" s="11">
        <f>IF(AND(Cash_Flows[[#This Row],[Security Type]]="Equity",Cash_Flows[[#This Row],[Metric]]="Balance (GAAP)"),Cash_Flows[[#This Row],[Amount ($)]],0)</f>
        <v>0</v>
      </c>
      <c r="N80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48" s="11">
        <f>Cash_Flows[[#This Row],[Debt Invested]]+Cash_Flows[[#This Row],[Equity Invested]]</f>
        <v>0</v>
      </c>
      <c r="P8048" s="11">
        <f>Cash_Flows[[#This Row],[Debt FMV]]+Cash_Flows[[#This Row],[Warrant FMV]]+Cash_Flows[[#This Row],[Equity FMV]]</f>
        <v>0</v>
      </c>
      <c r="Q8048" s="11">
        <f>Cash_Flows[[#This Row],[Debt RP]]+Cash_Flows[[#This Row],[Equity RP]]</f>
        <v>111847.65</v>
      </c>
      <c r="R8048" t="str">
        <f>IF(Cash_Flows[[#This Row],[Deal]]="Inspired Beauty Brands",Cash_Flows[[#This Row],[X]],_xlfn.CONCAT(Cash_Flows[[#This Row],[Deal]],"-",Cash_Flows[[#This Row],[Fund Name]]))</f>
        <v>Xclusive Staffing-Fund IV</v>
      </c>
      <c r="S8048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8049" spans="1:19" hidden="1" x14ac:dyDescent="0.35">
      <c r="A8049" s="2">
        <v>44255</v>
      </c>
      <c r="B8049" t="s">
        <v>44</v>
      </c>
      <c r="C8049" t="s">
        <v>45</v>
      </c>
      <c r="D8049" t="s">
        <v>21</v>
      </c>
      <c r="E8049" t="s">
        <v>28</v>
      </c>
      <c r="F8049" t="s">
        <v>25</v>
      </c>
      <c r="G8049" s="6">
        <v>141666.67000000001</v>
      </c>
      <c r="H8049" s="11">
        <f>IF(AND(Cash_Flows[[#This Row],[Metric]]="Principal - Cash Investment",Cash_Flows[[#This Row],[Security Type]]&lt;&gt;"Equity"),Cash_Flows[[#This Row],[Amount ($)]]*-1,0)</f>
        <v>0</v>
      </c>
      <c r="I8049" s="11">
        <f>IF(AND(Cash_Flows[[#This Row],[Metric]]="Balance (GAAP)",Cash_Flows[[#This Row],[Security Type]]&lt;&gt;"Equity",Cash_Flows[[#This Row],[Security Type]]&lt;&gt;"Warrant"),Cash_Flows[[#This Row],[Amount ($)]],0)</f>
        <v>0</v>
      </c>
      <c r="J8049" s="11">
        <f>IF(AND(Cash_Flows[[#This Row],[Security Type]]&lt;&gt;"Equity",Cash_Flows[[#This Row],[Metric]]&lt;&gt;"Principal - Cash Investment",Cash_Flows[[#This Row],[Metric]]&lt;&gt;"Balance (GAAP)"),Cash_Flows[[#This Row],[Amount ($)]],0)</f>
        <v>141666.67000000001</v>
      </c>
      <c r="K8049" s="11">
        <f>IF(AND(Cash_Flows[[#This Row],[Security Type]]="Warrant",Cash_Flows[[#This Row],[Metric]]="Balance (GAAP)"),Cash_Flows[[#This Row],[Amount ($)]],0)</f>
        <v>0</v>
      </c>
      <c r="L8049" s="11">
        <f>IF(AND(Cash_Flows[[#This Row],[Security Type]]="Equity",Cash_Flows[[#This Row],[Metric]]="Principal - Cash Investment"),Cash_Flows[[#This Row],[Amount ($)]]*-1,0)</f>
        <v>0</v>
      </c>
      <c r="M8049" s="11">
        <f>IF(AND(Cash_Flows[[#This Row],[Security Type]]="Equity",Cash_Flows[[#This Row],[Metric]]="Balance (GAAP)"),Cash_Flows[[#This Row],[Amount ($)]],0)</f>
        <v>0</v>
      </c>
      <c r="N80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49" s="11">
        <f>Cash_Flows[[#This Row],[Debt Invested]]+Cash_Flows[[#This Row],[Equity Invested]]</f>
        <v>0</v>
      </c>
      <c r="P8049" s="11">
        <f>Cash_Flows[[#This Row],[Debt FMV]]+Cash_Flows[[#This Row],[Warrant FMV]]+Cash_Flows[[#This Row],[Equity FMV]]</f>
        <v>0</v>
      </c>
      <c r="Q8049" s="11">
        <f>Cash_Flows[[#This Row],[Debt RP]]+Cash_Flows[[#This Row],[Equity RP]]</f>
        <v>141666.67000000001</v>
      </c>
      <c r="R8049" t="str">
        <f>IF(Cash_Flows[[#This Row],[Deal]]="Inspired Beauty Brands",Cash_Flows[[#This Row],[X]],_xlfn.CONCAT(Cash_Flows[[#This Row],[Deal]],"-",Cash_Flows[[#This Row],[Fund Name]]))</f>
        <v>Shenandoah Construction-Fund IV</v>
      </c>
      <c r="S8049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8050" spans="1:19" hidden="1" x14ac:dyDescent="0.35">
      <c r="A8050" s="2">
        <v>44255</v>
      </c>
      <c r="B8050" t="s">
        <v>119</v>
      </c>
      <c r="C8050" t="s">
        <v>53</v>
      </c>
      <c r="D8050" t="s">
        <v>21</v>
      </c>
      <c r="E8050" t="s">
        <v>28</v>
      </c>
      <c r="F8050" t="s">
        <v>25</v>
      </c>
      <c r="G8050" s="6">
        <v>142414.22</v>
      </c>
      <c r="H8050" s="11">
        <f>IF(AND(Cash_Flows[[#This Row],[Metric]]="Principal - Cash Investment",Cash_Flows[[#This Row],[Security Type]]&lt;&gt;"Equity"),Cash_Flows[[#This Row],[Amount ($)]]*-1,0)</f>
        <v>0</v>
      </c>
      <c r="I8050" s="11">
        <f>IF(AND(Cash_Flows[[#This Row],[Metric]]="Balance (GAAP)",Cash_Flows[[#This Row],[Security Type]]&lt;&gt;"Equity",Cash_Flows[[#This Row],[Security Type]]&lt;&gt;"Warrant"),Cash_Flows[[#This Row],[Amount ($)]],0)</f>
        <v>0</v>
      </c>
      <c r="J8050" s="11">
        <f>IF(AND(Cash_Flows[[#This Row],[Security Type]]&lt;&gt;"Equity",Cash_Flows[[#This Row],[Metric]]&lt;&gt;"Principal - Cash Investment",Cash_Flows[[#This Row],[Metric]]&lt;&gt;"Balance (GAAP)"),Cash_Flows[[#This Row],[Amount ($)]],0)</f>
        <v>142414.22</v>
      </c>
      <c r="K8050" s="11">
        <f>IF(AND(Cash_Flows[[#This Row],[Security Type]]="Warrant",Cash_Flows[[#This Row],[Metric]]="Balance (GAAP)"),Cash_Flows[[#This Row],[Amount ($)]],0)</f>
        <v>0</v>
      </c>
      <c r="L8050" s="11">
        <f>IF(AND(Cash_Flows[[#This Row],[Security Type]]="Equity",Cash_Flows[[#This Row],[Metric]]="Principal - Cash Investment"),Cash_Flows[[#This Row],[Amount ($)]]*-1,0)</f>
        <v>0</v>
      </c>
      <c r="M8050" s="11">
        <f>IF(AND(Cash_Flows[[#This Row],[Security Type]]="Equity",Cash_Flows[[#This Row],[Metric]]="Balance (GAAP)"),Cash_Flows[[#This Row],[Amount ($)]],0)</f>
        <v>0</v>
      </c>
      <c r="N80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50" s="11">
        <f>Cash_Flows[[#This Row],[Debt Invested]]+Cash_Flows[[#This Row],[Equity Invested]]</f>
        <v>0</v>
      </c>
      <c r="P8050" s="11">
        <f>Cash_Flows[[#This Row],[Debt FMV]]+Cash_Flows[[#This Row],[Warrant FMV]]+Cash_Flows[[#This Row],[Equity FMV]]</f>
        <v>0</v>
      </c>
      <c r="Q8050" s="11">
        <f>Cash_Flows[[#This Row],[Debt RP]]+Cash_Flows[[#This Row],[Equity RP]]</f>
        <v>142414.22</v>
      </c>
      <c r="R8050" t="str">
        <f>IF(Cash_Flows[[#This Row],[Deal]]="Inspired Beauty Brands",Cash_Flows[[#This Row],[X]],_xlfn.CONCAT(Cash_Flows[[#This Row],[Deal]],"-",Cash_Flows[[#This Row],[Fund Name]]))</f>
        <v>LightRiver Technologies-Fund III</v>
      </c>
      <c r="S8050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8051" spans="1:19" hidden="1" x14ac:dyDescent="0.35">
      <c r="A8051" s="2">
        <v>44255</v>
      </c>
      <c r="B8051" t="s">
        <v>165</v>
      </c>
      <c r="C8051" t="s">
        <v>50</v>
      </c>
      <c r="D8051" t="s">
        <v>51</v>
      </c>
      <c r="E8051" t="s">
        <v>28</v>
      </c>
      <c r="F8051" t="s">
        <v>25</v>
      </c>
      <c r="G8051" s="6">
        <v>143001.32999999999</v>
      </c>
      <c r="H8051" s="11">
        <f>IF(AND(Cash_Flows[[#This Row],[Metric]]="Principal - Cash Investment",Cash_Flows[[#This Row],[Security Type]]&lt;&gt;"Equity"),Cash_Flows[[#This Row],[Amount ($)]]*-1,0)</f>
        <v>0</v>
      </c>
      <c r="I8051" s="11">
        <f>IF(AND(Cash_Flows[[#This Row],[Metric]]="Balance (GAAP)",Cash_Flows[[#This Row],[Security Type]]&lt;&gt;"Equity",Cash_Flows[[#This Row],[Security Type]]&lt;&gt;"Warrant"),Cash_Flows[[#This Row],[Amount ($)]],0)</f>
        <v>0</v>
      </c>
      <c r="J8051" s="11">
        <f>IF(AND(Cash_Flows[[#This Row],[Security Type]]&lt;&gt;"Equity",Cash_Flows[[#This Row],[Metric]]&lt;&gt;"Principal - Cash Investment",Cash_Flows[[#This Row],[Metric]]&lt;&gt;"Balance (GAAP)"),Cash_Flows[[#This Row],[Amount ($)]],0)</f>
        <v>143001.32999999999</v>
      </c>
      <c r="K8051" s="11">
        <f>IF(AND(Cash_Flows[[#This Row],[Security Type]]="Warrant",Cash_Flows[[#This Row],[Metric]]="Balance (GAAP)"),Cash_Flows[[#This Row],[Amount ($)]],0)</f>
        <v>0</v>
      </c>
      <c r="L8051" s="11">
        <f>IF(AND(Cash_Flows[[#This Row],[Security Type]]="Equity",Cash_Flows[[#This Row],[Metric]]="Principal - Cash Investment"),Cash_Flows[[#This Row],[Amount ($)]]*-1,0)</f>
        <v>0</v>
      </c>
      <c r="M8051" s="11">
        <f>IF(AND(Cash_Flows[[#This Row],[Security Type]]="Equity",Cash_Flows[[#This Row],[Metric]]="Balance (GAAP)"),Cash_Flows[[#This Row],[Amount ($)]],0)</f>
        <v>0</v>
      </c>
      <c r="N80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51" s="11">
        <f>Cash_Flows[[#This Row],[Debt Invested]]+Cash_Flows[[#This Row],[Equity Invested]]</f>
        <v>0</v>
      </c>
      <c r="P8051" s="11">
        <f>Cash_Flows[[#This Row],[Debt FMV]]+Cash_Flows[[#This Row],[Warrant FMV]]+Cash_Flows[[#This Row],[Equity FMV]]</f>
        <v>0</v>
      </c>
      <c r="Q8051" s="11">
        <f>Cash_Flows[[#This Row],[Debt RP]]+Cash_Flows[[#This Row],[Equity RP]]</f>
        <v>143001.32999999999</v>
      </c>
      <c r="R8051" t="str">
        <f>IF(Cash_Flows[[#This Row],[Deal]]="Inspired Beauty Brands",Cash_Flows[[#This Row],[X]],_xlfn.CONCAT(Cash_Flows[[#This Row],[Deal]],"-",Cash_Flows[[#This Row],[Fund Name]]))</f>
        <v>360 Quote-Fund V</v>
      </c>
      <c r="S8051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8052" spans="1:19" hidden="1" x14ac:dyDescent="0.35">
      <c r="A8052" s="2">
        <v>44255</v>
      </c>
      <c r="B8052" t="s">
        <v>148</v>
      </c>
      <c r="C8052" t="s">
        <v>45</v>
      </c>
      <c r="D8052" t="s">
        <v>21</v>
      </c>
      <c r="E8052" t="s">
        <v>28</v>
      </c>
      <c r="F8052" t="s">
        <v>25</v>
      </c>
      <c r="G8052" s="6">
        <v>144248.48000000001</v>
      </c>
      <c r="H8052" s="11">
        <f>IF(AND(Cash_Flows[[#This Row],[Metric]]="Principal - Cash Investment",Cash_Flows[[#This Row],[Security Type]]&lt;&gt;"Equity"),Cash_Flows[[#This Row],[Amount ($)]]*-1,0)</f>
        <v>0</v>
      </c>
      <c r="I8052" s="11">
        <f>IF(AND(Cash_Flows[[#This Row],[Metric]]="Balance (GAAP)",Cash_Flows[[#This Row],[Security Type]]&lt;&gt;"Equity",Cash_Flows[[#This Row],[Security Type]]&lt;&gt;"Warrant"),Cash_Flows[[#This Row],[Amount ($)]],0)</f>
        <v>0</v>
      </c>
      <c r="J8052" s="11">
        <f>IF(AND(Cash_Flows[[#This Row],[Security Type]]&lt;&gt;"Equity",Cash_Flows[[#This Row],[Metric]]&lt;&gt;"Principal - Cash Investment",Cash_Flows[[#This Row],[Metric]]&lt;&gt;"Balance (GAAP)"),Cash_Flows[[#This Row],[Amount ($)]],0)</f>
        <v>144248.48000000001</v>
      </c>
      <c r="K8052" s="11">
        <f>IF(AND(Cash_Flows[[#This Row],[Security Type]]="Warrant",Cash_Flows[[#This Row],[Metric]]="Balance (GAAP)"),Cash_Flows[[#This Row],[Amount ($)]],0)</f>
        <v>0</v>
      </c>
      <c r="L8052" s="11">
        <f>IF(AND(Cash_Flows[[#This Row],[Security Type]]="Equity",Cash_Flows[[#This Row],[Metric]]="Principal - Cash Investment"),Cash_Flows[[#This Row],[Amount ($)]]*-1,0)</f>
        <v>0</v>
      </c>
      <c r="M8052" s="11">
        <f>IF(AND(Cash_Flows[[#This Row],[Security Type]]="Equity",Cash_Flows[[#This Row],[Metric]]="Balance (GAAP)"),Cash_Flows[[#This Row],[Amount ($)]],0)</f>
        <v>0</v>
      </c>
      <c r="N80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52" s="11">
        <f>Cash_Flows[[#This Row],[Debt Invested]]+Cash_Flows[[#This Row],[Equity Invested]]</f>
        <v>0</v>
      </c>
      <c r="P8052" s="11">
        <f>Cash_Flows[[#This Row],[Debt FMV]]+Cash_Flows[[#This Row],[Warrant FMV]]+Cash_Flows[[#This Row],[Equity FMV]]</f>
        <v>0</v>
      </c>
      <c r="Q8052" s="11">
        <f>Cash_Flows[[#This Row],[Debt RP]]+Cash_Flows[[#This Row],[Equity RP]]</f>
        <v>144248.48000000001</v>
      </c>
      <c r="R8052" t="str">
        <f>IF(Cash_Flows[[#This Row],[Deal]]="Inspired Beauty Brands",Cash_Flows[[#This Row],[X]],_xlfn.CONCAT(Cash_Flows[[#This Row],[Deal]],"-",Cash_Flows[[#This Row],[Fund Name]]))</f>
        <v>Cambridge Spa Group-Fund IV</v>
      </c>
      <c r="S8052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8053" spans="1:19" hidden="1" x14ac:dyDescent="0.35">
      <c r="A8053" s="2">
        <v>44255</v>
      </c>
      <c r="B8053" t="s">
        <v>153</v>
      </c>
      <c r="C8053" t="s">
        <v>45</v>
      </c>
      <c r="D8053" t="s">
        <v>109</v>
      </c>
      <c r="E8053" t="s">
        <v>28</v>
      </c>
      <c r="F8053" t="s">
        <v>25</v>
      </c>
      <c r="G8053" s="6">
        <v>145855.41</v>
      </c>
      <c r="H8053" s="11">
        <f>IF(AND(Cash_Flows[[#This Row],[Metric]]="Principal - Cash Investment",Cash_Flows[[#This Row],[Security Type]]&lt;&gt;"Equity"),Cash_Flows[[#This Row],[Amount ($)]]*-1,0)</f>
        <v>0</v>
      </c>
      <c r="I8053" s="11">
        <f>IF(AND(Cash_Flows[[#This Row],[Metric]]="Balance (GAAP)",Cash_Flows[[#This Row],[Security Type]]&lt;&gt;"Equity",Cash_Flows[[#This Row],[Security Type]]&lt;&gt;"Warrant"),Cash_Flows[[#This Row],[Amount ($)]],0)</f>
        <v>0</v>
      </c>
      <c r="J8053" s="11">
        <f>IF(AND(Cash_Flows[[#This Row],[Security Type]]&lt;&gt;"Equity",Cash_Flows[[#This Row],[Metric]]&lt;&gt;"Principal - Cash Investment",Cash_Flows[[#This Row],[Metric]]&lt;&gt;"Balance (GAAP)"),Cash_Flows[[#This Row],[Amount ($)]],0)</f>
        <v>145855.41</v>
      </c>
      <c r="K8053" s="11">
        <f>IF(AND(Cash_Flows[[#This Row],[Security Type]]="Warrant",Cash_Flows[[#This Row],[Metric]]="Balance (GAAP)"),Cash_Flows[[#This Row],[Amount ($)]],0)</f>
        <v>0</v>
      </c>
      <c r="L8053" s="11">
        <f>IF(AND(Cash_Flows[[#This Row],[Security Type]]="Equity",Cash_Flows[[#This Row],[Metric]]="Principal - Cash Investment"),Cash_Flows[[#This Row],[Amount ($)]]*-1,0)</f>
        <v>0</v>
      </c>
      <c r="M8053" s="11">
        <f>IF(AND(Cash_Flows[[#This Row],[Security Type]]="Equity",Cash_Flows[[#This Row],[Metric]]="Balance (GAAP)"),Cash_Flows[[#This Row],[Amount ($)]],0)</f>
        <v>0</v>
      </c>
      <c r="N80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53" s="11">
        <f>Cash_Flows[[#This Row],[Debt Invested]]+Cash_Flows[[#This Row],[Equity Invested]]</f>
        <v>0</v>
      </c>
      <c r="P8053" s="11">
        <f>Cash_Flows[[#This Row],[Debt FMV]]+Cash_Flows[[#This Row],[Warrant FMV]]+Cash_Flows[[#This Row],[Equity FMV]]</f>
        <v>0</v>
      </c>
      <c r="Q8053" s="11">
        <f>Cash_Flows[[#This Row],[Debt RP]]+Cash_Flows[[#This Row],[Equity RP]]</f>
        <v>145855.41</v>
      </c>
      <c r="R8053" t="str">
        <f>IF(Cash_Flows[[#This Row],[Deal]]="Inspired Beauty Brands",Cash_Flows[[#This Row],[X]],_xlfn.CONCAT(Cash_Flows[[#This Row],[Deal]],"-",Cash_Flows[[#This Row],[Fund Name]]))</f>
        <v>Aces Risk Management-Fund IV</v>
      </c>
      <c r="S8053" t="str">
        <f>IF(Cash_Flows[[#This Row],[Deal]]="Inspired Beauty Brands",_xlfn.CONCAT(Cash_Flows[[#This Row],[Deal]],"-",Cash_Flows[[#This Row],[Fund Name]],"-",Cash_Flows[[#This Row],[Exit Status]]),Cash_Flows[[#This Row],[Deal]])</f>
        <v>Aces Risk Management</v>
      </c>
    </row>
    <row r="8054" spans="1:19" hidden="1" x14ac:dyDescent="0.35">
      <c r="A8054" s="2">
        <v>44255</v>
      </c>
      <c r="B8054" t="s">
        <v>123</v>
      </c>
      <c r="C8054" t="s">
        <v>53</v>
      </c>
      <c r="D8054" t="s">
        <v>109</v>
      </c>
      <c r="E8054" t="s">
        <v>28</v>
      </c>
      <c r="F8054" t="s">
        <v>25</v>
      </c>
      <c r="G8054" s="6">
        <v>172815.98</v>
      </c>
      <c r="H8054" s="11">
        <f>IF(AND(Cash_Flows[[#This Row],[Metric]]="Principal - Cash Investment",Cash_Flows[[#This Row],[Security Type]]&lt;&gt;"Equity"),Cash_Flows[[#This Row],[Amount ($)]]*-1,0)</f>
        <v>0</v>
      </c>
      <c r="I8054" s="11">
        <f>IF(AND(Cash_Flows[[#This Row],[Metric]]="Balance (GAAP)",Cash_Flows[[#This Row],[Security Type]]&lt;&gt;"Equity",Cash_Flows[[#This Row],[Security Type]]&lt;&gt;"Warrant"),Cash_Flows[[#This Row],[Amount ($)]],0)</f>
        <v>0</v>
      </c>
      <c r="J8054" s="11">
        <f>IF(AND(Cash_Flows[[#This Row],[Security Type]]&lt;&gt;"Equity",Cash_Flows[[#This Row],[Metric]]&lt;&gt;"Principal - Cash Investment",Cash_Flows[[#This Row],[Metric]]&lt;&gt;"Balance (GAAP)"),Cash_Flows[[#This Row],[Amount ($)]],0)</f>
        <v>172815.98</v>
      </c>
      <c r="K8054" s="11">
        <f>IF(AND(Cash_Flows[[#This Row],[Security Type]]="Warrant",Cash_Flows[[#This Row],[Metric]]="Balance (GAAP)"),Cash_Flows[[#This Row],[Amount ($)]],0)</f>
        <v>0</v>
      </c>
      <c r="L8054" s="11">
        <f>IF(AND(Cash_Flows[[#This Row],[Security Type]]="Equity",Cash_Flows[[#This Row],[Metric]]="Principal - Cash Investment"),Cash_Flows[[#This Row],[Amount ($)]]*-1,0)</f>
        <v>0</v>
      </c>
      <c r="M8054" s="11">
        <f>IF(AND(Cash_Flows[[#This Row],[Security Type]]="Equity",Cash_Flows[[#This Row],[Metric]]="Balance (GAAP)"),Cash_Flows[[#This Row],[Amount ($)]],0)</f>
        <v>0</v>
      </c>
      <c r="N80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54" s="11">
        <f>Cash_Flows[[#This Row],[Debt Invested]]+Cash_Flows[[#This Row],[Equity Invested]]</f>
        <v>0</v>
      </c>
      <c r="P8054" s="11">
        <f>Cash_Flows[[#This Row],[Debt FMV]]+Cash_Flows[[#This Row],[Warrant FMV]]+Cash_Flows[[#This Row],[Equity FMV]]</f>
        <v>0</v>
      </c>
      <c r="Q8054" s="11">
        <f>Cash_Flows[[#This Row],[Debt RP]]+Cash_Flows[[#This Row],[Equity RP]]</f>
        <v>172815.98</v>
      </c>
      <c r="R8054" t="str">
        <f>IF(Cash_Flows[[#This Row],[Deal]]="Inspired Beauty Brands",Cash_Flows[[#This Row],[X]],_xlfn.CONCAT(Cash_Flows[[#This Row],[Deal]],"-",Cash_Flows[[#This Row],[Fund Name]]))</f>
        <v>BMI Merchandise-Fund III</v>
      </c>
      <c r="S8054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8055" spans="1:19" hidden="1" x14ac:dyDescent="0.35">
      <c r="A8055" s="2">
        <v>44255</v>
      </c>
      <c r="B8055" t="s">
        <v>112</v>
      </c>
      <c r="C8055" t="s">
        <v>45</v>
      </c>
      <c r="D8055" t="s">
        <v>21</v>
      </c>
      <c r="E8055" t="s">
        <v>28</v>
      </c>
      <c r="F8055" t="s">
        <v>25</v>
      </c>
      <c r="G8055" s="6">
        <v>192380.75</v>
      </c>
      <c r="H8055" s="11">
        <f>IF(AND(Cash_Flows[[#This Row],[Metric]]="Principal - Cash Investment",Cash_Flows[[#This Row],[Security Type]]&lt;&gt;"Equity"),Cash_Flows[[#This Row],[Amount ($)]]*-1,0)</f>
        <v>0</v>
      </c>
      <c r="I8055" s="11">
        <f>IF(AND(Cash_Flows[[#This Row],[Metric]]="Balance (GAAP)",Cash_Flows[[#This Row],[Security Type]]&lt;&gt;"Equity",Cash_Flows[[#This Row],[Security Type]]&lt;&gt;"Warrant"),Cash_Flows[[#This Row],[Amount ($)]],0)</f>
        <v>0</v>
      </c>
      <c r="J8055" s="11">
        <f>IF(AND(Cash_Flows[[#This Row],[Security Type]]&lt;&gt;"Equity",Cash_Flows[[#This Row],[Metric]]&lt;&gt;"Principal - Cash Investment",Cash_Flows[[#This Row],[Metric]]&lt;&gt;"Balance (GAAP)"),Cash_Flows[[#This Row],[Amount ($)]],0)</f>
        <v>192380.75</v>
      </c>
      <c r="K8055" s="11">
        <f>IF(AND(Cash_Flows[[#This Row],[Security Type]]="Warrant",Cash_Flows[[#This Row],[Metric]]="Balance (GAAP)"),Cash_Flows[[#This Row],[Amount ($)]],0)</f>
        <v>0</v>
      </c>
      <c r="L8055" s="11">
        <f>IF(AND(Cash_Flows[[#This Row],[Security Type]]="Equity",Cash_Flows[[#This Row],[Metric]]="Principal - Cash Investment"),Cash_Flows[[#This Row],[Amount ($)]]*-1,0)</f>
        <v>0</v>
      </c>
      <c r="M8055" s="11">
        <f>IF(AND(Cash_Flows[[#This Row],[Security Type]]="Equity",Cash_Flows[[#This Row],[Metric]]="Balance (GAAP)"),Cash_Flows[[#This Row],[Amount ($)]],0)</f>
        <v>0</v>
      </c>
      <c r="N80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55" s="11">
        <f>Cash_Flows[[#This Row],[Debt Invested]]+Cash_Flows[[#This Row],[Equity Invested]]</f>
        <v>0</v>
      </c>
      <c r="P8055" s="11">
        <f>Cash_Flows[[#This Row],[Debt FMV]]+Cash_Flows[[#This Row],[Warrant FMV]]+Cash_Flows[[#This Row],[Equity FMV]]</f>
        <v>0</v>
      </c>
      <c r="Q8055" s="11">
        <f>Cash_Flows[[#This Row],[Debt RP]]+Cash_Flows[[#This Row],[Equity RP]]</f>
        <v>192380.75</v>
      </c>
      <c r="R8055" t="str">
        <f>IF(Cash_Flows[[#This Row],[Deal]]="Inspired Beauty Brands",Cash_Flows[[#This Row],[X]],_xlfn.CONCAT(Cash_Flows[[#This Row],[Deal]],"-",Cash_Flows[[#This Row],[Fund Name]]))</f>
        <v>Coronis Health-Fund IV</v>
      </c>
      <c r="S8055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8056" spans="1:19" hidden="1" x14ac:dyDescent="0.35">
      <c r="A8056" s="2">
        <v>44265</v>
      </c>
      <c r="B8056" t="s">
        <v>136</v>
      </c>
      <c r="C8056" t="s">
        <v>45</v>
      </c>
      <c r="D8056" t="s">
        <v>51</v>
      </c>
      <c r="E8056" t="s">
        <v>28</v>
      </c>
      <c r="F8056" t="s">
        <v>24</v>
      </c>
      <c r="G8056" s="6">
        <v>-3250000</v>
      </c>
      <c r="H8056" s="11">
        <f>IF(AND(Cash_Flows[[#This Row],[Metric]]="Principal - Cash Investment",Cash_Flows[[#This Row],[Security Type]]&lt;&gt;"Equity"),Cash_Flows[[#This Row],[Amount ($)]]*-1,0)</f>
        <v>3250000</v>
      </c>
      <c r="I8056" s="11">
        <f>IF(AND(Cash_Flows[[#This Row],[Metric]]="Balance (GAAP)",Cash_Flows[[#This Row],[Security Type]]&lt;&gt;"Equity",Cash_Flows[[#This Row],[Security Type]]&lt;&gt;"Warrant"),Cash_Flows[[#This Row],[Amount ($)]],0)</f>
        <v>0</v>
      </c>
      <c r="J805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056" s="11">
        <f>IF(AND(Cash_Flows[[#This Row],[Security Type]]="Warrant",Cash_Flows[[#This Row],[Metric]]="Balance (GAAP)"),Cash_Flows[[#This Row],[Amount ($)]],0)</f>
        <v>0</v>
      </c>
      <c r="L8056" s="11">
        <f>IF(AND(Cash_Flows[[#This Row],[Security Type]]="Equity",Cash_Flows[[#This Row],[Metric]]="Principal - Cash Investment"),Cash_Flows[[#This Row],[Amount ($)]]*-1,0)</f>
        <v>0</v>
      </c>
      <c r="M8056" s="11">
        <f>IF(AND(Cash_Flows[[#This Row],[Security Type]]="Equity",Cash_Flows[[#This Row],[Metric]]="Balance (GAAP)"),Cash_Flows[[#This Row],[Amount ($)]],0)</f>
        <v>0</v>
      </c>
      <c r="N80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56" s="11">
        <f>Cash_Flows[[#This Row],[Debt Invested]]+Cash_Flows[[#This Row],[Equity Invested]]</f>
        <v>3250000</v>
      </c>
      <c r="P8056" s="11">
        <f>Cash_Flows[[#This Row],[Debt FMV]]+Cash_Flows[[#This Row],[Warrant FMV]]+Cash_Flows[[#This Row],[Equity FMV]]</f>
        <v>0</v>
      </c>
      <c r="Q8056" s="11">
        <f>Cash_Flows[[#This Row],[Debt RP]]+Cash_Flows[[#This Row],[Equity RP]]</f>
        <v>0</v>
      </c>
      <c r="R8056" t="str">
        <f>IF(Cash_Flows[[#This Row],[Deal]]="Inspired Beauty Brands",Cash_Flows[[#This Row],[X]],_xlfn.CONCAT(Cash_Flows[[#This Row],[Deal]],"-",Cash_Flows[[#This Row],[Fund Name]]))</f>
        <v>QE Solar-Fund IV</v>
      </c>
      <c r="S8056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8057" spans="1:19" hidden="1" x14ac:dyDescent="0.35">
      <c r="A8057" s="2">
        <v>44265</v>
      </c>
      <c r="B8057" t="s">
        <v>136</v>
      </c>
      <c r="C8057" t="s">
        <v>50</v>
      </c>
      <c r="D8057" t="s">
        <v>51</v>
      </c>
      <c r="E8057" t="s">
        <v>28</v>
      </c>
      <c r="F8057" t="s">
        <v>24</v>
      </c>
      <c r="G8057" s="6">
        <v>-3250000</v>
      </c>
      <c r="H8057" s="11">
        <f>IF(AND(Cash_Flows[[#This Row],[Metric]]="Principal - Cash Investment",Cash_Flows[[#This Row],[Security Type]]&lt;&gt;"Equity"),Cash_Flows[[#This Row],[Amount ($)]]*-1,0)</f>
        <v>3250000</v>
      </c>
      <c r="I8057" s="11">
        <f>IF(AND(Cash_Flows[[#This Row],[Metric]]="Balance (GAAP)",Cash_Flows[[#This Row],[Security Type]]&lt;&gt;"Equity",Cash_Flows[[#This Row],[Security Type]]&lt;&gt;"Warrant"),Cash_Flows[[#This Row],[Amount ($)]],0)</f>
        <v>0</v>
      </c>
      <c r="J805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057" s="11">
        <f>IF(AND(Cash_Flows[[#This Row],[Security Type]]="Warrant",Cash_Flows[[#This Row],[Metric]]="Balance (GAAP)"),Cash_Flows[[#This Row],[Amount ($)]],0)</f>
        <v>0</v>
      </c>
      <c r="L8057" s="11">
        <f>IF(AND(Cash_Flows[[#This Row],[Security Type]]="Equity",Cash_Flows[[#This Row],[Metric]]="Principal - Cash Investment"),Cash_Flows[[#This Row],[Amount ($)]]*-1,0)</f>
        <v>0</v>
      </c>
      <c r="M8057" s="11">
        <f>IF(AND(Cash_Flows[[#This Row],[Security Type]]="Equity",Cash_Flows[[#This Row],[Metric]]="Balance (GAAP)"),Cash_Flows[[#This Row],[Amount ($)]],0)</f>
        <v>0</v>
      </c>
      <c r="N80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57" s="11">
        <f>Cash_Flows[[#This Row],[Debt Invested]]+Cash_Flows[[#This Row],[Equity Invested]]</f>
        <v>3250000</v>
      </c>
      <c r="P8057" s="11">
        <f>Cash_Flows[[#This Row],[Debt FMV]]+Cash_Flows[[#This Row],[Warrant FMV]]+Cash_Flows[[#This Row],[Equity FMV]]</f>
        <v>0</v>
      </c>
      <c r="Q8057" s="11">
        <f>Cash_Flows[[#This Row],[Debt RP]]+Cash_Flows[[#This Row],[Equity RP]]</f>
        <v>0</v>
      </c>
      <c r="R8057" t="str">
        <f>IF(Cash_Flows[[#This Row],[Deal]]="Inspired Beauty Brands",Cash_Flows[[#This Row],[X]],_xlfn.CONCAT(Cash_Flows[[#This Row],[Deal]],"-",Cash_Flows[[#This Row],[Fund Name]]))</f>
        <v>QE Solar-Fund V</v>
      </c>
      <c r="S8057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8058" spans="1:19" hidden="1" x14ac:dyDescent="0.35">
      <c r="A8058" s="2">
        <v>44265</v>
      </c>
      <c r="B8058" t="s">
        <v>136</v>
      </c>
      <c r="C8058" t="s">
        <v>45</v>
      </c>
      <c r="D8058" t="s">
        <v>51</v>
      </c>
      <c r="E8058" t="s">
        <v>34</v>
      </c>
      <c r="F8058" t="s">
        <v>24</v>
      </c>
      <c r="G8058" s="6">
        <v>-1500000</v>
      </c>
      <c r="H8058" s="11">
        <f>IF(AND(Cash_Flows[[#This Row],[Metric]]="Principal - Cash Investment",Cash_Flows[[#This Row],[Security Type]]&lt;&gt;"Equity"),Cash_Flows[[#This Row],[Amount ($)]]*-1,0)</f>
        <v>0</v>
      </c>
      <c r="I8058" s="11">
        <f>IF(AND(Cash_Flows[[#This Row],[Metric]]="Balance (GAAP)",Cash_Flows[[#This Row],[Security Type]]&lt;&gt;"Equity",Cash_Flows[[#This Row],[Security Type]]&lt;&gt;"Warrant"),Cash_Flows[[#This Row],[Amount ($)]],0)</f>
        <v>0</v>
      </c>
      <c r="J805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058" s="11">
        <f>IF(AND(Cash_Flows[[#This Row],[Security Type]]="Warrant",Cash_Flows[[#This Row],[Metric]]="Balance (GAAP)"),Cash_Flows[[#This Row],[Amount ($)]],0)</f>
        <v>0</v>
      </c>
      <c r="L8058" s="11">
        <f>IF(AND(Cash_Flows[[#This Row],[Security Type]]="Equity",Cash_Flows[[#This Row],[Metric]]="Principal - Cash Investment"),Cash_Flows[[#This Row],[Amount ($)]]*-1,0)</f>
        <v>1500000</v>
      </c>
      <c r="M8058" s="11">
        <f>IF(AND(Cash_Flows[[#This Row],[Security Type]]="Equity",Cash_Flows[[#This Row],[Metric]]="Balance (GAAP)"),Cash_Flows[[#This Row],[Amount ($)]],0)</f>
        <v>0</v>
      </c>
      <c r="N80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58" s="11">
        <f>Cash_Flows[[#This Row],[Debt Invested]]+Cash_Flows[[#This Row],[Equity Invested]]</f>
        <v>1500000</v>
      </c>
      <c r="P8058" s="11">
        <f>Cash_Flows[[#This Row],[Debt FMV]]+Cash_Flows[[#This Row],[Warrant FMV]]+Cash_Flows[[#This Row],[Equity FMV]]</f>
        <v>0</v>
      </c>
      <c r="Q8058" s="11">
        <f>Cash_Flows[[#This Row],[Debt RP]]+Cash_Flows[[#This Row],[Equity RP]]</f>
        <v>0</v>
      </c>
      <c r="R8058" t="str">
        <f>IF(Cash_Flows[[#This Row],[Deal]]="Inspired Beauty Brands",Cash_Flows[[#This Row],[X]],_xlfn.CONCAT(Cash_Flows[[#This Row],[Deal]],"-",Cash_Flows[[#This Row],[Fund Name]]))</f>
        <v>QE Solar-Fund IV</v>
      </c>
      <c r="S8058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8059" spans="1:19" hidden="1" x14ac:dyDescent="0.35">
      <c r="A8059" s="2">
        <v>44265</v>
      </c>
      <c r="B8059" t="s">
        <v>136</v>
      </c>
      <c r="C8059" t="s">
        <v>50</v>
      </c>
      <c r="D8059" t="s">
        <v>51</v>
      </c>
      <c r="E8059" t="s">
        <v>34</v>
      </c>
      <c r="F8059" t="s">
        <v>24</v>
      </c>
      <c r="G8059" s="6">
        <v>-1500000</v>
      </c>
      <c r="H8059" s="11">
        <f>IF(AND(Cash_Flows[[#This Row],[Metric]]="Principal - Cash Investment",Cash_Flows[[#This Row],[Security Type]]&lt;&gt;"Equity"),Cash_Flows[[#This Row],[Amount ($)]]*-1,0)</f>
        <v>0</v>
      </c>
      <c r="I8059" s="11">
        <f>IF(AND(Cash_Flows[[#This Row],[Metric]]="Balance (GAAP)",Cash_Flows[[#This Row],[Security Type]]&lt;&gt;"Equity",Cash_Flows[[#This Row],[Security Type]]&lt;&gt;"Warrant"),Cash_Flows[[#This Row],[Amount ($)]],0)</f>
        <v>0</v>
      </c>
      <c r="J805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059" s="11">
        <f>IF(AND(Cash_Flows[[#This Row],[Security Type]]="Warrant",Cash_Flows[[#This Row],[Metric]]="Balance (GAAP)"),Cash_Flows[[#This Row],[Amount ($)]],0)</f>
        <v>0</v>
      </c>
      <c r="L8059" s="11">
        <f>IF(AND(Cash_Flows[[#This Row],[Security Type]]="Equity",Cash_Flows[[#This Row],[Metric]]="Principal - Cash Investment"),Cash_Flows[[#This Row],[Amount ($)]]*-1,0)</f>
        <v>1500000</v>
      </c>
      <c r="M8059" s="11">
        <f>IF(AND(Cash_Flows[[#This Row],[Security Type]]="Equity",Cash_Flows[[#This Row],[Metric]]="Balance (GAAP)"),Cash_Flows[[#This Row],[Amount ($)]],0)</f>
        <v>0</v>
      </c>
      <c r="N80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59" s="11">
        <f>Cash_Flows[[#This Row],[Debt Invested]]+Cash_Flows[[#This Row],[Equity Invested]]</f>
        <v>1500000</v>
      </c>
      <c r="P8059" s="11">
        <f>Cash_Flows[[#This Row],[Debt FMV]]+Cash_Flows[[#This Row],[Warrant FMV]]+Cash_Flows[[#This Row],[Equity FMV]]</f>
        <v>0</v>
      </c>
      <c r="Q8059" s="11">
        <f>Cash_Flows[[#This Row],[Debt RP]]+Cash_Flows[[#This Row],[Equity RP]]</f>
        <v>0</v>
      </c>
      <c r="R8059" t="str">
        <f>IF(Cash_Flows[[#This Row],[Deal]]="Inspired Beauty Brands",Cash_Flows[[#This Row],[X]],_xlfn.CONCAT(Cash_Flows[[#This Row],[Deal]],"-",Cash_Flows[[#This Row],[Fund Name]]))</f>
        <v>QE Solar-Fund V</v>
      </c>
      <c r="S8059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8060" spans="1:19" hidden="1" x14ac:dyDescent="0.35">
      <c r="A8060" s="2">
        <v>44265</v>
      </c>
      <c r="B8060" t="s">
        <v>136</v>
      </c>
      <c r="C8060" t="s">
        <v>45</v>
      </c>
      <c r="D8060" t="s">
        <v>51</v>
      </c>
      <c r="E8060" t="s">
        <v>28</v>
      </c>
      <c r="F8060" t="s">
        <v>23</v>
      </c>
      <c r="G8060" s="6">
        <v>65000</v>
      </c>
      <c r="H8060" s="11">
        <f>IF(AND(Cash_Flows[[#This Row],[Metric]]="Principal - Cash Investment",Cash_Flows[[#This Row],[Security Type]]&lt;&gt;"Equity"),Cash_Flows[[#This Row],[Amount ($)]]*-1,0)</f>
        <v>0</v>
      </c>
      <c r="I8060" s="11">
        <f>IF(AND(Cash_Flows[[#This Row],[Metric]]="Balance (GAAP)",Cash_Flows[[#This Row],[Security Type]]&lt;&gt;"Equity",Cash_Flows[[#This Row],[Security Type]]&lt;&gt;"Warrant"),Cash_Flows[[#This Row],[Amount ($)]],0)</f>
        <v>0</v>
      </c>
      <c r="J8060" s="11">
        <f>IF(AND(Cash_Flows[[#This Row],[Security Type]]&lt;&gt;"Equity",Cash_Flows[[#This Row],[Metric]]&lt;&gt;"Principal - Cash Investment",Cash_Flows[[#This Row],[Metric]]&lt;&gt;"Balance (GAAP)"),Cash_Flows[[#This Row],[Amount ($)]],0)</f>
        <v>65000</v>
      </c>
      <c r="K8060" s="11">
        <f>IF(AND(Cash_Flows[[#This Row],[Security Type]]="Warrant",Cash_Flows[[#This Row],[Metric]]="Balance (GAAP)"),Cash_Flows[[#This Row],[Amount ($)]],0)</f>
        <v>0</v>
      </c>
      <c r="L8060" s="11">
        <f>IF(AND(Cash_Flows[[#This Row],[Security Type]]="Equity",Cash_Flows[[#This Row],[Metric]]="Principal - Cash Investment"),Cash_Flows[[#This Row],[Amount ($)]]*-1,0)</f>
        <v>0</v>
      </c>
      <c r="M8060" s="11">
        <f>IF(AND(Cash_Flows[[#This Row],[Security Type]]="Equity",Cash_Flows[[#This Row],[Metric]]="Balance (GAAP)"),Cash_Flows[[#This Row],[Amount ($)]],0)</f>
        <v>0</v>
      </c>
      <c r="N80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60" s="11">
        <f>Cash_Flows[[#This Row],[Debt Invested]]+Cash_Flows[[#This Row],[Equity Invested]]</f>
        <v>0</v>
      </c>
      <c r="P8060" s="11">
        <f>Cash_Flows[[#This Row],[Debt FMV]]+Cash_Flows[[#This Row],[Warrant FMV]]+Cash_Flows[[#This Row],[Equity FMV]]</f>
        <v>0</v>
      </c>
      <c r="Q8060" s="11">
        <f>Cash_Flows[[#This Row],[Debt RP]]+Cash_Flows[[#This Row],[Equity RP]]</f>
        <v>65000</v>
      </c>
      <c r="R8060" t="str">
        <f>IF(Cash_Flows[[#This Row],[Deal]]="Inspired Beauty Brands",Cash_Flows[[#This Row],[X]],_xlfn.CONCAT(Cash_Flows[[#This Row],[Deal]],"-",Cash_Flows[[#This Row],[Fund Name]]))</f>
        <v>QE Solar-Fund IV</v>
      </c>
      <c r="S8060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8061" spans="1:19" hidden="1" x14ac:dyDescent="0.35">
      <c r="A8061" s="2">
        <v>44265</v>
      </c>
      <c r="B8061" t="s">
        <v>136</v>
      </c>
      <c r="C8061" t="s">
        <v>50</v>
      </c>
      <c r="D8061" t="s">
        <v>51</v>
      </c>
      <c r="E8061" t="s">
        <v>28</v>
      </c>
      <c r="F8061" t="s">
        <v>23</v>
      </c>
      <c r="G8061" s="6">
        <v>65000</v>
      </c>
      <c r="H8061" s="11">
        <f>IF(AND(Cash_Flows[[#This Row],[Metric]]="Principal - Cash Investment",Cash_Flows[[#This Row],[Security Type]]&lt;&gt;"Equity"),Cash_Flows[[#This Row],[Amount ($)]]*-1,0)</f>
        <v>0</v>
      </c>
      <c r="I8061" s="11">
        <f>IF(AND(Cash_Flows[[#This Row],[Metric]]="Balance (GAAP)",Cash_Flows[[#This Row],[Security Type]]&lt;&gt;"Equity",Cash_Flows[[#This Row],[Security Type]]&lt;&gt;"Warrant"),Cash_Flows[[#This Row],[Amount ($)]],0)</f>
        <v>0</v>
      </c>
      <c r="J8061" s="11">
        <f>IF(AND(Cash_Flows[[#This Row],[Security Type]]&lt;&gt;"Equity",Cash_Flows[[#This Row],[Metric]]&lt;&gt;"Principal - Cash Investment",Cash_Flows[[#This Row],[Metric]]&lt;&gt;"Balance (GAAP)"),Cash_Flows[[#This Row],[Amount ($)]],0)</f>
        <v>65000</v>
      </c>
      <c r="K8061" s="11">
        <f>IF(AND(Cash_Flows[[#This Row],[Security Type]]="Warrant",Cash_Flows[[#This Row],[Metric]]="Balance (GAAP)"),Cash_Flows[[#This Row],[Amount ($)]],0)</f>
        <v>0</v>
      </c>
      <c r="L8061" s="11">
        <f>IF(AND(Cash_Flows[[#This Row],[Security Type]]="Equity",Cash_Flows[[#This Row],[Metric]]="Principal - Cash Investment"),Cash_Flows[[#This Row],[Amount ($)]]*-1,0)</f>
        <v>0</v>
      </c>
      <c r="M8061" s="11">
        <f>IF(AND(Cash_Flows[[#This Row],[Security Type]]="Equity",Cash_Flows[[#This Row],[Metric]]="Balance (GAAP)"),Cash_Flows[[#This Row],[Amount ($)]],0)</f>
        <v>0</v>
      </c>
      <c r="N80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61" s="11">
        <f>Cash_Flows[[#This Row],[Debt Invested]]+Cash_Flows[[#This Row],[Equity Invested]]</f>
        <v>0</v>
      </c>
      <c r="P8061" s="11">
        <f>Cash_Flows[[#This Row],[Debt FMV]]+Cash_Flows[[#This Row],[Warrant FMV]]+Cash_Flows[[#This Row],[Equity FMV]]</f>
        <v>0</v>
      </c>
      <c r="Q8061" s="11">
        <f>Cash_Flows[[#This Row],[Debt RP]]+Cash_Flows[[#This Row],[Equity RP]]</f>
        <v>65000</v>
      </c>
      <c r="R8061" t="str">
        <f>IF(Cash_Flows[[#This Row],[Deal]]="Inspired Beauty Brands",Cash_Flows[[#This Row],[X]],_xlfn.CONCAT(Cash_Flows[[#This Row],[Deal]],"-",Cash_Flows[[#This Row],[Fund Name]]))</f>
        <v>QE Solar-Fund V</v>
      </c>
      <c r="S8061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8062" spans="1:19" hidden="1" x14ac:dyDescent="0.35">
      <c r="A8062" s="2">
        <v>44269</v>
      </c>
      <c r="B8062" t="s">
        <v>105</v>
      </c>
      <c r="C8062" t="s">
        <v>53</v>
      </c>
      <c r="D8062" t="s">
        <v>21</v>
      </c>
      <c r="E8062" t="s">
        <v>34</v>
      </c>
      <c r="F8062" t="s">
        <v>59</v>
      </c>
      <c r="G8062" s="6">
        <v>175484.7</v>
      </c>
      <c r="H8062" s="11">
        <f>IF(AND(Cash_Flows[[#This Row],[Metric]]="Principal - Cash Investment",Cash_Flows[[#This Row],[Security Type]]&lt;&gt;"Equity"),Cash_Flows[[#This Row],[Amount ($)]]*-1,0)</f>
        <v>0</v>
      </c>
      <c r="I8062" s="11">
        <f>IF(AND(Cash_Flows[[#This Row],[Metric]]="Balance (GAAP)",Cash_Flows[[#This Row],[Security Type]]&lt;&gt;"Equity",Cash_Flows[[#This Row],[Security Type]]&lt;&gt;"Warrant"),Cash_Flows[[#This Row],[Amount ($)]],0)</f>
        <v>0</v>
      </c>
      <c r="J806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062" s="11">
        <f>IF(AND(Cash_Flows[[#This Row],[Security Type]]="Warrant",Cash_Flows[[#This Row],[Metric]]="Balance (GAAP)"),Cash_Flows[[#This Row],[Amount ($)]],0)</f>
        <v>0</v>
      </c>
      <c r="L8062" s="11">
        <f>IF(AND(Cash_Flows[[#This Row],[Security Type]]="Equity",Cash_Flows[[#This Row],[Metric]]="Principal - Cash Investment"),Cash_Flows[[#This Row],[Amount ($)]]*-1,0)</f>
        <v>0</v>
      </c>
      <c r="M8062" s="11">
        <f>IF(AND(Cash_Flows[[#This Row],[Security Type]]="Equity",Cash_Flows[[#This Row],[Metric]]="Balance (GAAP)"),Cash_Flows[[#This Row],[Amount ($)]],0)</f>
        <v>0</v>
      </c>
      <c r="N8062" s="11">
        <f>IF(AND(Cash_Flows[[#This Row],[Security Type]]="Equity",Cash_Flows[[#This Row],[Metric]]&lt;&gt;"Balance (GAAP)",Cash_Flows[[#This Row],[Metric]]&lt;&gt;"Principal - Cash Investment"),Cash_Flows[[#This Row],[Amount ($)]],0)</f>
        <v>175484.7</v>
      </c>
      <c r="O8062" s="11">
        <f>Cash_Flows[[#This Row],[Debt Invested]]+Cash_Flows[[#This Row],[Equity Invested]]</f>
        <v>0</v>
      </c>
      <c r="P8062" s="11">
        <f>Cash_Flows[[#This Row],[Debt FMV]]+Cash_Flows[[#This Row],[Warrant FMV]]+Cash_Flows[[#This Row],[Equity FMV]]</f>
        <v>0</v>
      </c>
      <c r="Q8062" s="11">
        <f>Cash_Flows[[#This Row],[Debt RP]]+Cash_Flows[[#This Row],[Equity RP]]</f>
        <v>175484.7</v>
      </c>
      <c r="R8062" t="str">
        <f>IF(Cash_Flows[[#This Row],[Deal]]="Inspired Beauty Brands",Cash_Flows[[#This Row],[X]],_xlfn.CONCAT(Cash_Flows[[#This Row],[Deal]],"-",Cash_Flows[[#This Row],[Fund Name]]))</f>
        <v>Northeast Ship Repair-Fund III</v>
      </c>
      <c r="S8062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8063" spans="1:19" hidden="1" x14ac:dyDescent="0.35">
      <c r="A8063" s="2">
        <v>44270</v>
      </c>
      <c r="B8063" t="s">
        <v>112</v>
      </c>
      <c r="C8063" t="s">
        <v>45</v>
      </c>
      <c r="D8063" t="s">
        <v>21</v>
      </c>
      <c r="E8063" t="s">
        <v>34</v>
      </c>
      <c r="F8063" t="s">
        <v>46</v>
      </c>
      <c r="G8063" s="6">
        <v>2510.98</v>
      </c>
      <c r="H8063" s="11">
        <f>IF(AND(Cash_Flows[[#This Row],[Metric]]="Principal - Cash Investment",Cash_Flows[[#This Row],[Security Type]]&lt;&gt;"Equity"),Cash_Flows[[#This Row],[Amount ($)]]*-1,0)</f>
        <v>0</v>
      </c>
      <c r="I8063" s="11">
        <f>IF(AND(Cash_Flows[[#This Row],[Metric]]="Balance (GAAP)",Cash_Flows[[#This Row],[Security Type]]&lt;&gt;"Equity",Cash_Flows[[#This Row],[Security Type]]&lt;&gt;"Warrant"),Cash_Flows[[#This Row],[Amount ($)]],0)</f>
        <v>0</v>
      </c>
      <c r="J806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063" s="11">
        <f>IF(AND(Cash_Flows[[#This Row],[Security Type]]="Warrant",Cash_Flows[[#This Row],[Metric]]="Balance (GAAP)"),Cash_Flows[[#This Row],[Amount ($)]],0)</f>
        <v>0</v>
      </c>
      <c r="L8063" s="11">
        <f>IF(AND(Cash_Flows[[#This Row],[Security Type]]="Equity",Cash_Flows[[#This Row],[Metric]]="Principal - Cash Investment"),Cash_Flows[[#This Row],[Amount ($)]]*-1,0)</f>
        <v>0</v>
      </c>
      <c r="M8063" s="11">
        <f>IF(AND(Cash_Flows[[#This Row],[Security Type]]="Equity",Cash_Flows[[#This Row],[Metric]]="Balance (GAAP)"),Cash_Flows[[#This Row],[Amount ($)]],0)</f>
        <v>0</v>
      </c>
      <c r="N8063" s="11">
        <f>IF(AND(Cash_Flows[[#This Row],[Security Type]]="Equity",Cash_Flows[[#This Row],[Metric]]&lt;&gt;"Balance (GAAP)",Cash_Flows[[#This Row],[Metric]]&lt;&gt;"Principal - Cash Investment"),Cash_Flows[[#This Row],[Amount ($)]],0)</f>
        <v>2510.98</v>
      </c>
      <c r="O8063" s="11">
        <f>Cash_Flows[[#This Row],[Debt Invested]]+Cash_Flows[[#This Row],[Equity Invested]]</f>
        <v>0</v>
      </c>
      <c r="P8063" s="11">
        <f>Cash_Flows[[#This Row],[Debt FMV]]+Cash_Flows[[#This Row],[Warrant FMV]]+Cash_Flows[[#This Row],[Equity FMV]]</f>
        <v>0</v>
      </c>
      <c r="Q8063" s="11">
        <f>Cash_Flows[[#This Row],[Debt RP]]+Cash_Flows[[#This Row],[Equity RP]]</f>
        <v>2510.98</v>
      </c>
      <c r="R8063" t="str">
        <f>IF(Cash_Flows[[#This Row],[Deal]]="Inspired Beauty Brands",Cash_Flows[[#This Row],[X]],_xlfn.CONCAT(Cash_Flows[[#This Row],[Deal]],"-",Cash_Flows[[#This Row],[Fund Name]]))</f>
        <v>Coronis Health-Fund IV</v>
      </c>
      <c r="S8063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8064" spans="1:19" hidden="1" x14ac:dyDescent="0.35">
      <c r="A8064" s="2">
        <v>44271</v>
      </c>
      <c r="B8064" t="s">
        <v>112</v>
      </c>
      <c r="C8064" t="s">
        <v>45</v>
      </c>
      <c r="D8064" t="s">
        <v>21</v>
      </c>
      <c r="E8064" t="s">
        <v>34</v>
      </c>
      <c r="F8064" t="s">
        <v>46</v>
      </c>
      <c r="G8064" s="6">
        <v>2271.83</v>
      </c>
      <c r="H8064" s="11">
        <f>IF(AND(Cash_Flows[[#This Row],[Metric]]="Principal - Cash Investment",Cash_Flows[[#This Row],[Security Type]]&lt;&gt;"Equity"),Cash_Flows[[#This Row],[Amount ($)]]*-1,0)</f>
        <v>0</v>
      </c>
      <c r="I8064" s="11">
        <f>IF(AND(Cash_Flows[[#This Row],[Metric]]="Balance (GAAP)",Cash_Flows[[#This Row],[Security Type]]&lt;&gt;"Equity",Cash_Flows[[#This Row],[Security Type]]&lt;&gt;"Warrant"),Cash_Flows[[#This Row],[Amount ($)]],0)</f>
        <v>0</v>
      </c>
      <c r="J806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064" s="11">
        <f>IF(AND(Cash_Flows[[#This Row],[Security Type]]="Warrant",Cash_Flows[[#This Row],[Metric]]="Balance (GAAP)"),Cash_Flows[[#This Row],[Amount ($)]],0)</f>
        <v>0</v>
      </c>
      <c r="L8064" s="11">
        <f>IF(AND(Cash_Flows[[#This Row],[Security Type]]="Equity",Cash_Flows[[#This Row],[Metric]]="Principal - Cash Investment"),Cash_Flows[[#This Row],[Amount ($)]]*-1,0)</f>
        <v>0</v>
      </c>
      <c r="M8064" s="11">
        <f>IF(AND(Cash_Flows[[#This Row],[Security Type]]="Equity",Cash_Flows[[#This Row],[Metric]]="Balance (GAAP)"),Cash_Flows[[#This Row],[Amount ($)]],0)</f>
        <v>0</v>
      </c>
      <c r="N8064" s="11">
        <f>IF(AND(Cash_Flows[[#This Row],[Security Type]]="Equity",Cash_Flows[[#This Row],[Metric]]&lt;&gt;"Balance (GAAP)",Cash_Flows[[#This Row],[Metric]]&lt;&gt;"Principal - Cash Investment"),Cash_Flows[[#This Row],[Amount ($)]],0)</f>
        <v>2271.83</v>
      </c>
      <c r="O8064" s="11">
        <f>Cash_Flows[[#This Row],[Debt Invested]]+Cash_Flows[[#This Row],[Equity Invested]]</f>
        <v>0</v>
      </c>
      <c r="P8064" s="11">
        <f>Cash_Flows[[#This Row],[Debt FMV]]+Cash_Flows[[#This Row],[Warrant FMV]]+Cash_Flows[[#This Row],[Equity FMV]]</f>
        <v>0</v>
      </c>
      <c r="Q8064" s="11">
        <f>Cash_Flows[[#This Row],[Debt RP]]+Cash_Flows[[#This Row],[Equity RP]]</f>
        <v>2271.83</v>
      </c>
      <c r="R8064" t="str">
        <f>IF(Cash_Flows[[#This Row],[Deal]]="Inspired Beauty Brands",Cash_Flows[[#This Row],[X]],_xlfn.CONCAT(Cash_Flows[[#This Row],[Deal]],"-",Cash_Flows[[#This Row],[Fund Name]]))</f>
        <v>Coronis Health-Fund IV</v>
      </c>
      <c r="S8064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8065" spans="1:19" hidden="1" x14ac:dyDescent="0.35">
      <c r="A8065" s="2">
        <v>44272</v>
      </c>
      <c r="B8065" t="s">
        <v>132</v>
      </c>
      <c r="C8065" t="s">
        <v>45</v>
      </c>
      <c r="D8065" t="s">
        <v>21</v>
      </c>
      <c r="E8065" t="s">
        <v>34</v>
      </c>
      <c r="F8065" t="s">
        <v>46</v>
      </c>
      <c r="G8065" s="6">
        <v>9110.3700000000008</v>
      </c>
      <c r="H8065" s="11">
        <f>IF(AND(Cash_Flows[[#This Row],[Metric]]="Principal - Cash Investment",Cash_Flows[[#This Row],[Security Type]]&lt;&gt;"Equity"),Cash_Flows[[#This Row],[Amount ($)]]*-1,0)</f>
        <v>0</v>
      </c>
      <c r="I8065" s="11">
        <f>IF(AND(Cash_Flows[[#This Row],[Metric]]="Balance (GAAP)",Cash_Flows[[#This Row],[Security Type]]&lt;&gt;"Equity",Cash_Flows[[#This Row],[Security Type]]&lt;&gt;"Warrant"),Cash_Flows[[#This Row],[Amount ($)]],0)</f>
        <v>0</v>
      </c>
      <c r="J806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065" s="11">
        <f>IF(AND(Cash_Flows[[#This Row],[Security Type]]="Warrant",Cash_Flows[[#This Row],[Metric]]="Balance (GAAP)"),Cash_Flows[[#This Row],[Amount ($)]],0)</f>
        <v>0</v>
      </c>
      <c r="L8065" s="11">
        <f>IF(AND(Cash_Flows[[#This Row],[Security Type]]="Equity",Cash_Flows[[#This Row],[Metric]]="Principal - Cash Investment"),Cash_Flows[[#This Row],[Amount ($)]]*-1,0)</f>
        <v>0</v>
      </c>
      <c r="M8065" s="11">
        <f>IF(AND(Cash_Flows[[#This Row],[Security Type]]="Equity",Cash_Flows[[#This Row],[Metric]]="Balance (GAAP)"),Cash_Flows[[#This Row],[Amount ($)]],0)</f>
        <v>0</v>
      </c>
      <c r="N8065" s="11">
        <f>IF(AND(Cash_Flows[[#This Row],[Security Type]]="Equity",Cash_Flows[[#This Row],[Metric]]&lt;&gt;"Balance (GAAP)",Cash_Flows[[#This Row],[Metric]]&lt;&gt;"Principal - Cash Investment"),Cash_Flows[[#This Row],[Amount ($)]],0)</f>
        <v>9110.3700000000008</v>
      </c>
      <c r="O8065" s="11">
        <f>Cash_Flows[[#This Row],[Debt Invested]]+Cash_Flows[[#This Row],[Equity Invested]]</f>
        <v>0</v>
      </c>
      <c r="P8065" s="11">
        <f>Cash_Flows[[#This Row],[Debt FMV]]+Cash_Flows[[#This Row],[Warrant FMV]]+Cash_Flows[[#This Row],[Equity FMV]]</f>
        <v>0</v>
      </c>
      <c r="Q8065" s="11">
        <f>Cash_Flows[[#This Row],[Debt RP]]+Cash_Flows[[#This Row],[Equity RP]]</f>
        <v>9110.3700000000008</v>
      </c>
      <c r="R8065" t="str">
        <f>IF(Cash_Flows[[#This Row],[Deal]]="Inspired Beauty Brands",Cash_Flows[[#This Row],[X]],_xlfn.CONCAT(Cash_Flows[[#This Row],[Deal]],"-",Cash_Flows[[#This Row],[Fund Name]]))</f>
        <v>Medicus IT-Fund IV</v>
      </c>
      <c r="S8065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066" spans="1:19" hidden="1" x14ac:dyDescent="0.35">
      <c r="A8066" s="2">
        <v>44273</v>
      </c>
      <c r="B8066" t="s">
        <v>128</v>
      </c>
      <c r="C8066" t="s">
        <v>45</v>
      </c>
      <c r="D8066" t="s">
        <v>109</v>
      </c>
      <c r="E8066" t="s">
        <v>34</v>
      </c>
      <c r="F8066" t="s">
        <v>24</v>
      </c>
      <c r="G8066" s="6">
        <v>-390669.5</v>
      </c>
      <c r="H8066" s="11">
        <f>IF(AND(Cash_Flows[[#This Row],[Metric]]="Principal - Cash Investment",Cash_Flows[[#This Row],[Security Type]]&lt;&gt;"Equity"),Cash_Flows[[#This Row],[Amount ($)]]*-1,0)</f>
        <v>0</v>
      </c>
      <c r="I8066" s="11">
        <f>IF(AND(Cash_Flows[[#This Row],[Metric]]="Balance (GAAP)",Cash_Flows[[#This Row],[Security Type]]&lt;&gt;"Equity",Cash_Flows[[#This Row],[Security Type]]&lt;&gt;"Warrant"),Cash_Flows[[#This Row],[Amount ($)]],0)</f>
        <v>0</v>
      </c>
      <c r="J806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066" s="11">
        <f>IF(AND(Cash_Flows[[#This Row],[Security Type]]="Warrant",Cash_Flows[[#This Row],[Metric]]="Balance (GAAP)"),Cash_Flows[[#This Row],[Amount ($)]],0)</f>
        <v>0</v>
      </c>
      <c r="L8066" s="11">
        <f>IF(AND(Cash_Flows[[#This Row],[Security Type]]="Equity",Cash_Flows[[#This Row],[Metric]]="Principal - Cash Investment"),Cash_Flows[[#This Row],[Amount ($)]]*-1,0)</f>
        <v>390669.5</v>
      </c>
      <c r="M8066" s="11">
        <f>IF(AND(Cash_Flows[[#This Row],[Security Type]]="Equity",Cash_Flows[[#This Row],[Metric]]="Balance (GAAP)"),Cash_Flows[[#This Row],[Amount ($)]],0)</f>
        <v>0</v>
      </c>
      <c r="N80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66" s="11">
        <f>Cash_Flows[[#This Row],[Debt Invested]]+Cash_Flows[[#This Row],[Equity Invested]]</f>
        <v>390669.5</v>
      </c>
      <c r="P8066" s="11">
        <f>Cash_Flows[[#This Row],[Debt FMV]]+Cash_Flows[[#This Row],[Warrant FMV]]+Cash_Flows[[#This Row],[Equity FMV]]</f>
        <v>0</v>
      </c>
      <c r="Q8066" s="11">
        <f>Cash_Flows[[#This Row],[Debt RP]]+Cash_Flows[[#This Row],[Equity RP]]</f>
        <v>0</v>
      </c>
      <c r="R8066" t="str">
        <f>IF(Cash_Flows[[#This Row],[Deal]]="Inspired Beauty Brands",Cash_Flows[[#This Row],[X]],_xlfn.CONCAT(Cash_Flows[[#This Row],[Deal]],"-",Cash_Flows[[#This Row],[Fund Name]]))</f>
        <v>Reindeer Logistics-Fund IV</v>
      </c>
      <c r="S8066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8067" spans="1:19" hidden="1" x14ac:dyDescent="0.35">
      <c r="A8067" s="2">
        <v>44273</v>
      </c>
      <c r="B8067" t="s">
        <v>128</v>
      </c>
      <c r="C8067" t="s">
        <v>53</v>
      </c>
      <c r="D8067" t="s">
        <v>109</v>
      </c>
      <c r="E8067" t="s">
        <v>34</v>
      </c>
      <c r="F8067" t="s">
        <v>24</v>
      </c>
      <c r="G8067" s="6">
        <v>-195334.82</v>
      </c>
      <c r="H8067" s="11">
        <f>IF(AND(Cash_Flows[[#This Row],[Metric]]="Principal - Cash Investment",Cash_Flows[[#This Row],[Security Type]]&lt;&gt;"Equity"),Cash_Flows[[#This Row],[Amount ($)]]*-1,0)</f>
        <v>0</v>
      </c>
      <c r="I8067" s="11">
        <f>IF(AND(Cash_Flows[[#This Row],[Metric]]="Balance (GAAP)",Cash_Flows[[#This Row],[Security Type]]&lt;&gt;"Equity",Cash_Flows[[#This Row],[Security Type]]&lt;&gt;"Warrant"),Cash_Flows[[#This Row],[Amount ($)]],0)</f>
        <v>0</v>
      </c>
      <c r="J806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067" s="11">
        <f>IF(AND(Cash_Flows[[#This Row],[Security Type]]="Warrant",Cash_Flows[[#This Row],[Metric]]="Balance (GAAP)"),Cash_Flows[[#This Row],[Amount ($)]],0)</f>
        <v>0</v>
      </c>
      <c r="L8067" s="11">
        <f>IF(AND(Cash_Flows[[#This Row],[Security Type]]="Equity",Cash_Flows[[#This Row],[Metric]]="Principal - Cash Investment"),Cash_Flows[[#This Row],[Amount ($)]]*-1,0)</f>
        <v>195334.82</v>
      </c>
      <c r="M8067" s="11">
        <f>IF(AND(Cash_Flows[[#This Row],[Security Type]]="Equity",Cash_Flows[[#This Row],[Metric]]="Balance (GAAP)"),Cash_Flows[[#This Row],[Amount ($)]],0)</f>
        <v>0</v>
      </c>
      <c r="N80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67" s="11">
        <f>Cash_Flows[[#This Row],[Debt Invested]]+Cash_Flows[[#This Row],[Equity Invested]]</f>
        <v>195334.82</v>
      </c>
      <c r="P8067" s="11">
        <f>Cash_Flows[[#This Row],[Debt FMV]]+Cash_Flows[[#This Row],[Warrant FMV]]+Cash_Flows[[#This Row],[Equity FMV]]</f>
        <v>0</v>
      </c>
      <c r="Q8067" s="11">
        <f>Cash_Flows[[#This Row],[Debt RP]]+Cash_Flows[[#This Row],[Equity RP]]</f>
        <v>0</v>
      </c>
      <c r="R8067" t="str">
        <f>IF(Cash_Flows[[#This Row],[Deal]]="Inspired Beauty Brands",Cash_Flows[[#This Row],[X]],_xlfn.CONCAT(Cash_Flows[[#This Row],[Deal]],"-",Cash_Flows[[#This Row],[Fund Name]]))</f>
        <v>Reindeer Logistics-Fund III</v>
      </c>
      <c r="S8067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8068" spans="1:19" hidden="1" x14ac:dyDescent="0.35">
      <c r="A8068" s="2">
        <v>44273</v>
      </c>
      <c r="B8068" t="s">
        <v>132</v>
      </c>
      <c r="C8068" t="s">
        <v>53</v>
      </c>
      <c r="D8068" t="s">
        <v>21</v>
      </c>
      <c r="E8068" t="s">
        <v>34</v>
      </c>
      <c r="F8068" t="s">
        <v>46</v>
      </c>
      <c r="G8068" s="6">
        <v>5784.36</v>
      </c>
      <c r="H8068" s="11">
        <f>IF(AND(Cash_Flows[[#This Row],[Metric]]="Principal - Cash Investment",Cash_Flows[[#This Row],[Security Type]]&lt;&gt;"Equity"),Cash_Flows[[#This Row],[Amount ($)]]*-1,0)</f>
        <v>0</v>
      </c>
      <c r="I8068" s="11">
        <f>IF(AND(Cash_Flows[[#This Row],[Metric]]="Balance (GAAP)",Cash_Flows[[#This Row],[Security Type]]&lt;&gt;"Equity",Cash_Flows[[#This Row],[Security Type]]&lt;&gt;"Warrant"),Cash_Flows[[#This Row],[Amount ($)]],0)</f>
        <v>0</v>
      </c>
      <c r="J806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068" s="11">
        <f>IF(AND(Cash_Flows[[#This Row],[Security Type]]="Warrant",Cash_Flows[[#This Row],[Metric]]="Balance (GAAP)"),Cash_Flows[[#This Row],[Amount ($)]],0)</f>
        <v>0</v>
      </c>
      <c r="L8068" s="11">
        <f>IF(AND(Cash_Flows[[#This Row],[Security Type]]="Equity",Cash_Flows[[#This Row],[Metric]]="Principal - Cash Investment"),Cash_Flows[[#This Row],[Amount ($)]]*-1,0)</f>
        <v>0</v>
      </c>
      <c r="M8068" s="11">
        <f>IF(AND(Cash_Flows[[#This Row],[Security Type]]="Equity",Cash_Flows[[#This Row],[Metric]]="Balance (GAAP)"),Cash_Flows[[#This Row],[Amount ($)]],0)</f>
        <v>0</v>
      </c>
      <c r="N8068" s="11">
        <f>IF(AND(Cash_Flows[[#This Row],[Security Type]]="Equity",Cash_Flows[[#This Row],[Metric]]&lt;&gt;"Balance (GAAP)",Cash_Flows[[#This Row],[Metric]]&lt;&gt;"Principal - Cash Investment"),Cash_Flows[[#This Row],[Amount ($)]],0)</f>
        <v>5784.36</v>
      </c>
      <c r="O8068" s="11">
        <f>Cash_Flows[[#This Row],[Debt Invested]]+Cash_Flows[[#This Row],[Equity Invested]]</f>
        <v>0</v>
      </c>
      <c r="P8068" s="11">
        <f>Cash_Flows[[#This Row],[Debt FMV]]+Cash_Flows[[#This Row],[Warrant FMV]]+Cash_Flows[[#This Row],[Equity FMV]]</f>
        <v>0</v>
      </c>
      <c r="Q8068" s="11">
        <f>Cash_Flows[[#This Row],[Debt RP]]+Cash_Flows[[#This Row],[Equity RP]]</f>
        <v>5784.36</v>
      </c>
      <c r="R8068" t="str">
        <f>IF(Cash_Flows[[#This Row],[Deal]]="Inspired Beauty Brands",Cash_Flows[[#This Row],[X]],_xlfn.CONCAT(Cash_Flows[[#This Row],[Deal]],"-",Cash_Flows[[#This Row],[Fund Name]]))</f>
        <v>Medicus IT-Fund III</v>
      </c>
      <c r="S8068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069" spans="1:19" hidden="1" x14ac:dyDescent="0.35">
      <c r="A8069" s="2">
        <v>44273</v>
      </c>
      <c r="B8069" t="s">
        <v>132</v>
      </c>
      <c r="C8069" t="s">
        <v>45</v>
      </c>
      <c r="D8069" t="s">
        <v>21</v>
      </c>
      <c r="E8069" t="s">
        <v>34</v>
      </c>
      <c r="F8069" t="s">
        <v>46</v>
      </c>
      <c r="G8069" s="6">
        <v>8242.73</v>
      </c>
      <c r="H8069" s="11">
        <f>IF(AND(Cash_Flows[[#This Row],[Metric]]="Principal - Cash Investment",Cash_Flows[[#This Row],[Security Type]]&lt;&gt;"Equity"),Cash_Flows[[#This Row],[Amount ($)]]*-1,0)</f>
        <v>0</v>
      </c>
      <c r="I8069" s="11">
        <f>IF(AND(Cash_Flows[[#This Row],[Metric]]="Balance (GAAP)",Cash_Flows[[#This Row],[Security Type]]&lt;&gt;"Equity",Cash_Flows[[#This Row],[Security Type]]&lt;&gt;"Warrant"),Cash_Flows[[#This Row],[Amount ($)]],0)</f>
        <v>0</v>
      </c>
      <c r="J806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069" s="11">
        <f>IF(AND(Cash_Flows[[#This Row],[Security Type]]="Warrant",Cash_Flows[[#This Row],[Metric]]="Balance (GAAP)"),Cash_Flows[[#This Row],[Amount ($)]],0)</f>
        <v>0</v>
      </c>
      <c r="L8069" s="11">
        <f>IF(AND(Cash_Flows[[#This Row],[Security Type]]="Equity",Cash_Flows[[#This Row],[Metric]]="Principal - Cash Investment"),Cash_Flows[[#This Row],[Amount ($)]]*-1,0)</f>
        <v>0</v>
      </c>
      <c r="M8069" s="11">
        <f>IF(AND(Cash_Flows[[#This Row],[Security Type]]="Equity",Cash_Flows[[#This Row],[Metric]]="Balance (GAAP)"),Cash_Flows[[#This Row],[Amount ($)]],0)</f>
        <v>0</v>
      </c>
      <c r="N8069" s="11">
        <f>IF(AND(Cash_Flows[[#This Row],[Security Type]]="Equity",Cash_Flows[[#This Row],[Metric]]&lt;&gt;"Balance (GAAP)",Cash_Flows[[#This Row],[Metric]]&lt;&gt;"Principal - Cash Investment"),Cash_Flows[[#This Row],[Amount ($)]],0)</f>
        <v>8242.73</v>
      </c>
      <c r="O8069" s="11">
        <f>Cash_Flows[[#This Row],[Debt Invested]]+Cash_Flows[[#This Row],[Equity Invested]]</f>
        <v>0</v>
      </c>
      <c r="P8069" s="11">
        <f>Cash_Flows[[#This Row],[Debt FMV]]+Cash_Flows[[#This Row],[Warrant FMV]]+Cash_Flows[[#This Row],[Equity FMV]]</f>
        <v>0</v>
      </c>
      <c r="Q8069" s="11">
        <f>Cash_Flows[[#This Row],[Debt RP]]+Cash_Flows[[#This Row],[Equity RP]]</f>
        <v>8242.73</v>
      </c>
      <c r="R8069" t="str">
        <f>IF(Cash_Flows[[#This Row],[Deal]]="Inspired Beauty Brands",Cash_Flows[[#This Row],[X]],_xlfn.CONCAT(Cash_Flows[[#This Row],[Deal]],"-",Cash_Flows[[#This Row],[Fund Name]]))</f>
        <v>Medicus IT-Fund IV</v>
      </c>
      <c r="S8069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070" spans="1:19" hidden="1" x14ac:dyDescent="0.35">
      <c r="A8070" s="2">
        <v>44274</v>
      </c>
      <c r="B8070" t="s">
        <v>168</v>
      </c>
      <c r="C8070" t="s">
        <v>50</v>
      </c>
      <c r="D8070" t="s">
        <v>109</v>
      </c>
      <c r="E8070" t="s">
        <v>28</v>
      </c>
      <c r="F8070" t="s">
        <v>24</v>
      </c>
      <c r="G8070" s="6">
        <v>-11200000</v>
      </c>
      <c r="H8070" s="11">
        <f>IF(AND(Cash_Flows[[#This Row],[Metric]]="Principal - Cash Investment",Cash_Flows[[#This Row],[Security Type]]&lt;&gt;"Equity"),Cash_Flows[[#This Row],[Amount ($)]]*-1,0)</f>
        <v>11200000</v>
      </c>
      <c r="I8070" s="11">
        <f>IF(AND(Cash_Flows[[#This Row],[Metric]]="Balance (GAAP)",Cash_Flows[[#This Row],[Security Type]]&lt;&gt;"Equity",Cash_Flows[[#This Row],[Security Type]]&lt;&gt;"Warrant"),Cash_Flows[[#This Row],[Amount ($)]],0)</f>
        <v>0</v>
      </c>
      <c r="J807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070" s="11">
        <f>IF(AND(Cash_Flows[[#This Row],[Security Type]]="Warrant",Cash_Flows[[#This Row],[Metric]]="Balance (GAAP)"),Cash_Flows[[#This Row],[Amount ($)]],0)</f>
        <v>0</v>
      </c>
      <c r="L8070" s="11">
        <f>IF(AND(Cash_Flows[[#This Row],[Security Type]]="Equity",Cash_Flows[[#This Row],[Metric]]="Principal - Cash Investment"),Cash_Flows[[#This Row],[Amount ($)]]*-1,0)</f>
        <v>0</v>
      </c>
      <c r="M8070" s="11">
        <f>IF(AND(Cash_Flows[[#This Row],[Security Type]]="Equity",Cash_Flows[[#This Row],[Metric]]="Balance (GAAP)"),Cash_Flows[[#This Row],[Amount ($)]],0)</f>
        <v>0</v>
      </c>
      <c r="N80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70" s="11">
        <f>Cash_Flows[[#This Row],[Debt Invested]]+Cash_Flows[[#This Row],[Equity Invested]]</f>
        <v>11200000</v>
      </c>
      <c r="P8070" s="11">
        <f>Cash_Flows[[#This Row],[Debt FMV]]+Cash_Flows[[#This Row],[Warrant FMV]]+Cash_Flows[[#This Row],[Equity FMV]]</f>
        <v>0</v>
      </c>
      <c r="Q8070" s="11">
        <f>Cash_Flows[[#This Row],[Debt RP]]+Cash_Flows[[#This Row],[Equity RP]]</f>
        <v>0</v>
      </c>
      <c r="R8070" t="str">
        <f>IF(Cash_Flows[[#This Row],[Deal]]="Inspired Beauty Brands",Cash_Flows[[#This Row],[X]],_xlfn.CONCAT(Cash_Flows[[#This Row],[Deal]],"-",Cash_Flows[[#This Row],[Fund Name]]))</f>
        <v>Schill Grounds Management-Fund V</v>
      </c>
      <c r="S8070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8071" spans="1:19" hidden="1" x14ac:dyDescent="0.35">
      <c r="A8071" s="2">
        <v>44274</v>
      </c>
      <c r="B8071" t="s">
        <v>168</v>
      </c>
      <c r="C8071" t="s">
        <v>50</v>
      </c>
      <c r="D8071" t="s">
        <v>109</v>
      </c>
      <c r="E8071" t="s">
        <v>28</v>
      </c>
      <c r="F8071" t="s">
        <v>23</v>
      </c>
      <c r="G8071" s="6">
        <v>149000</v>
      </c>
      <c r="H8071" s="11">
        <f>IF(AND(Cash_Flows[[#This Row],[Metric]]="Principal - Cash Investment",Cash_Flows[[#This Row],[Security Type]]&lt;&gt;"Equity"),Cash_Flows[[#This Row],[Amount ($)]]*-1,0)</f>
        <v>0</v>
      </c>
      <c r="I8071" s="11">
        <f>IF(AND(Cash_Flows[[#This Row],[Metric]]="Balance (GAAP)",Cash_Flows[[#This Row],[Security Type]]&lt;&gt;"Equity",Cash_Flows[[#This Row],[Security Type]]&lt;&gt;"Warrant"),Cash_Flows[[#This Row],[Amount ($)]],0)</f>
        <v>0</v>
      </c>
      <c r="J8071" s="11">
        <f>IF(AND(Cash_Flows[[#This Row],[Security Type]]&lt;&gt;"Equity",Cash_Flows[[#This Row],[Metric]]&lt;&gt;"Principal - Cash Investment",Cash_Flows[[#This Row],[Metric]]&lt;&gt;"Balance (GAAP)"),Cash_Flows[[#This Row],[Amount ($)]],0)</f>
        <v>149000</v>
      </c>
      <c r="K8071" s="11">
        <f>IF(AND(Cash_Flows[[#This Row],[Security Type]]="Warrant",Cash_Flows[[#This Row],[Metric]]="Balance (GAAP)"),Cash_Flows[[#This Row],[Amount ($)]],0)</f>
        <v>0</v>
      </c>
      <c r="L8071" s="11">
        <f>IF(AND(Cash_Flows[[#This Row],[Security Type]]="Equity",Cash_Flows[[#This Row],[Metric]]="Principal - Cash Investment"),Cash_Flows[[#This Row],[Amount ($)]]*-1,0)</f>
        <v>0</v>
      </c>
      <c r="M8071" s="11">
        <f>IF(AND(Cash_Flows[[#This Row],[Security Type]]="Equity",Cash_Flows[[#This Row],[Metric]]="Balance (GAAP)"),Cash_Flows[[#This Row],[Amount ($)]],0)</f>
        <v>0</v>
      </c>
      <c r="N80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71" s="11">
        <f>Cash_Flows[[#This Row],[Debt Invested]]+Cash_Flows[[#This Row],[Equity Invested]]</f>
        <v>0</v>
      </c>
      <c r="P8071" s="11">
        <f>Cash_Flows[[#This Row],[Debt FMV]]+Cash_Flows[[#This Row],[Warrant FMV]]+Cash_Flows[[#This Row],[Equity FMV]]</f>
        <v>0</v>
      </c>
      <c r="Q8071" s="11">
        <f>Cash_Flows[[#This Row],[Debt RP]]+Cash_Flows[[#This Row],[Equity RP]]</f>
        <v>149000</v>
      </c>
      <c r="R8071" t="str">
        <f>IF(Cash_Flows[[#This Row],[Deal]]="Inspired Beauty Brands",Cash_Flows[[#This Row],[X]],_xlfn.CONCAT(Cash_Flows[[#This Row],[Deal]],"-",Cash_Flows[[#This Row],[Fund Name]]))</f>
        <v>Schill Grounds Management-Fund V</v>
      </c>
      <c r="S8071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8072" spans="1:19" hidden="1" x14ac:dyDescent="0.35">
      <c r="A8072" s="2">
        <v>44286</v>
      </c>
      <c r="B8072" t="s">
        <v>168</v>
      </c>
      <c r="C8072" t="s">
        <v>50</v>
      </c>
      <c r="D8072" t="s">
        <v>109</v>
      </c>
      <c r="E8072" t="s">
        <v>22</v>
      </c>
      <c r="F8072" t="s">
        <v>29</v>
      </c>
      <c r="G8072" s="6">
        <v>228.46</v>
      </c>
      <c r="H8072" s="11">
        <f>IF(AND(Cash_Flows[[#This Row],[Metric]]="Principal - Cash Investment",Cash_Flows[[#This Row],[Security Type]]&lt;&gt;"Equity"),Cash_Flows[[#This Row],[Amount ($)]]*-1,0)</f>
        <v>0</v>
      </c>
      <c r="I8072" s="11">
        <f>IF(AND(Cash_Flows[[#This Row],[Metric]]="Balance (GAAP)",Cash_Flows[[#This Row],[Security Type]]&lt;&gt;"Equity",Cash_Flows[[#This Row],[Security Type]]&lt;&gt;"Warrant"),Cash_Flows[[#This Row],[Amount ($)]],0)</f>
        <v>0</v>
      </c>
      <c r="J8072" s="11">
        <f>IF(AND(Cash_Flows[[#This Row],[Security Type]]&lt;&gt;"Equity",Cash_Flows[[#This Row],[Metric]]&lt;&gt;"Principal - Cash Investment",Cash_Flows[[#This Row],[Metric]]&lt;&gt;"Balance (GAAP)"),Cash_Flows[[#This Row],[Amount ($)]],0)</f>
        <v>228.46</v>
      </c>
      <c r="K8072" s="11">
        <f>IF(AND(Cash_Flows[[#This Row],[Security Type]]="Warrant",Cash_Flows[[#This Row],[Metric]]="Balance (GAAP)"),Cash_Flows[[#This Row],[Amount ($)]],0)</f>
        <v>0</v>
      </c>
      <c r="L8072" s="11">
        <f>IF(AND(Cash_Flows[[#This Row],[Security Type]]="Equity",Cash_Flows[[#This Row],[Metric]]="Principal - Cash Investment"),Cash_Flows[[#This Row],[Amount ($)]]*-1,0)</f>
        <v>0</v>
      </c>
      <c r="M8072" s="11">
        <f>IF(AND(Cash_Flows[[#This Row],[Security Type]]="Equity",Cash_Flows[[#This Row],[Metric]]="Balance (GAAP)"),Cash_Flows[[#This Row],[Amount ($)]],0)</f>
        <v>0</v>
      </c>
      <c r="N80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72" s="11">
        <f>Cash_Flows[[#This Row],[Debt Invested]]+Cash_Flows[[#This Row],[Equity Invested]]</f>
        <v>0</v>
      </c>
      <c r="P8072" s="11">
        <f>Cash_Flows[[#This Row],[Debt FMV]]+Cash_Flows[[#This Row],[Warrant FMV]]+Cash_Flows[[#This Row],[Equity FMV]]</f>
        <v>0</v>
      </c>
      <c r="Q8072" s="11">
        <f>Cash_Flows[[#This Row],[Debt RP]]+Cash_Flows[[#This Row],[Equity RP]]</f>
        <v>228.46</v>
      </c>
      <c r="R8072" t="str">
        <f>IF(Cash_Flows[[#This Row],[Deal]]="Inspired Beauty Brands",Cash_Flows[[#This Row],[X]],_xlfn.CONCAT(Cash_Flows[[#This Row],[Deal]],"-",Cash_Flows[[#This Row],[Fund Name]]))</f>
        <v>Schill Grounds Management-Fund V</v>
      </c>
      <c r="S8072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8073" spans="1:19" hidden="1" x14ac:dyDescent="0.35">
      <c r="A8073" s="2">
        <v>44286</v>
      </c>
      <c r="B8073" t="s">
        <v>168</v>
      </c>
      <c r="C8073" t="s">
        <v>50</v>
      </c>
      <c r="D8073" t="s">
        <v>109</v>
      </c>
      <c r="E8073" t="s">
        <v>22</v>
      </c>
      <c r="F8073" t="s">
        <v>30</v>
      </c>
      <c r="G8073" s="6">
        <v>2003.68</v>
      </c>
      <c r="H8073" s="11">
        <f>IF(AND(Cash_Flows[[#This Row],[Metric]]="Principal - Cash Investment",Cash_Flows[[#This Row],[Security Type]]&lt;&gt;"Equity"),Cash_Flows[[#This Row],[Amount ($)]]*-1,0)</f>
        <v>0</v>
      </c>
      <c r="I8073" s="11">
        <f>IF(AND(Cash_Flows[[#This Row],[Metric]]="Balance (GAAP)",Cash_Flows[[#This Row],[Security Type]]&lt;&gt;"Equity",Cash_Flows[[#This Row],[Security Type]]&lt;&gt;"Warrant"),Cash_Flows[[#This Row],[Amount ($)]],0)</f>
        <v>0</v>
      </c>
      <c r="J8073" s="11">
        <f>IF(AND(Cash_Flows[[#This Row],[Security Type]]&lt;&gt;"Equity",Cash_Flows[[#This Row],[Metric]]&lt;&gt;"Principal - Cash Investment",Cash_Flows[[#This Row],[Metric]]&lt;&gt;"Balance (GAAP)"),Cash_Flows[[#This Row],[Amount ($)]],0)</f>
        <v>2003.68</v>
      </c>
      <c r="K8073" s="11">
        <f>IF(AND(Cash_Flows[[#This Row],[Security Type]]="Warrant",Cash_Flows[[#This Row],[Metric]]="Balance (GAAP)"),Cash_Flows[[#This Row],[Amount ($)]],0)</f>
        <v>0</v>
      </c>
      <c r="L8073" s="11">
        <f>IF(AND(Cash_Flows[[#This Row],[Security Type]]="Equity",Cash_Flows[[#This Row],[Metric]]="Principal - Cash Investment"),Cash_Flows[[#This Row],[Amount ($)]]*-1,0)</f>
        <v>0</v>
      </c>
      <c r="M8073" s="11">
        <f>IF(AND(Cash_Flows[[#This Row],[Security Type]]="Equity",Cash_Flows[[#This Row],[Metric]]="Balance (GAAP)"),Cash_Flows[[#This Row],[Amount ($)]],0)</f>
        <v>0</v>
      </c>
      <c r="N80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73" s="11">
        <f>Cash_Flows[[#This Row],[Debt Invested]]+Cash_Flows[[#This Row],[Equity Invested]]</f>
        <v>0</v>
      </c>
      <c r="P8073" s="11">
        <f>Cash_Flows[[#This Row],[Debt FMV]]+Cash_Flows[[#This Row],[Warrant FMV]]+Cash_Flows[[#This Row],[Equity FMV]]</f>
        <v>0</v>
      </c>
      <c r="Q8073" s="11">
        <f>Cash_Flows[[#This Row],[Debt RP]]+Cash_Flows[[#This Row],[Equity RP]]</f>
        <v>2003.68</v>
      </c>
      <c r="R8073" t="str">
        <f>IF(Cash_Flows[[#This Row],[Deal]]="Inspired Beauty Brands",Cash_Flows[[#This Row],[X]],_xlfn.CONCAT(Cash_Flows[[#This Row],[Deal]],"-",Cash_Flows[[#This Row],[Fund Name]]))</f>
        <v>Schill Grounds Management-Fund V</v>
      </c>
      <c r="S8073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8074" spans="1:19" hidden="1" x14ac:dyDescent="0.35">
      <c r="A8074" s="2">
        <v>44286</v>
      </c>
      <c r="B8074" t="s">
        <v>168</v>
      </c>
      <c r="C8074" t="s">
        <v>50</v>
      </c>
      <c r="D8074" t="s">
        <v>109</v>
      </c>
      <c r="E8074" t="s">
        <v>22</v>
      </c>
      <c r="F8074" t="s">
        <v>65</v>
      </c>
      <c r="G8074" s="6">
        <v>3365.75</v>
      </c>
      <c r="H8074" s="11">
        <f>IF(AND(Cash_Flows[[#This Row],[Metric]]="Principal - Cash Investment",Cash_Flows[[#This Row],[Security Type]]&lt;&gt;"Equity"),Cash_Flows[[#This Row],[Amount ($)]]*-1,0)</f>
        <v>0</v>
      </c>
      <c r="I8074" s="11">
        <f>IF(AND(Cash_Flows[[#This Row],[Metric]]="Balance (GAAP)",Cash_Flows[[#This Row],[Security Type]]&lt;&gt;"Equity",Cash_Flows[[#This Row],[Security Type]]&lt;&gt;"Warrant"),Cash_Flows[[#This Row],[Amount ($)]],0)</f>
        <v>0</v>
      </c>
      <c r="J8074" s="11">
        <f>IF(AND(Cash_Flows[[#This Row],[Security Type]]&lt;&gt;"Equity",Cash_Flows[[#This Row],[Metric]]&lt;&gt;"Principal - Cash Investment",Cash_Flows[[#This Row],[Metric]]&lt;&gt;"Balance (GAAP)"),Cash_Flows[[#This Row],[Amount ($)]],0)</f>
        <v>3365.75</v>
      </c>
      <c r="K8074" s="11">
        <f>IF(AND(Cash_Flows[[#This Row],[Security Type]]="Warrant",Cash_Flows[[#This Row],[Metric]]="Balance (GAAP)"),Cash_Flows[[#This Row],[Amount ($)]],0)</f>
        <v>0</v>
      </c>
      <c r="L8074" s="11">
        <f>IF(AND(Cash_Flows[[#This Row],[Security Type]]="Equity",Cash_Flows[[#This Row],[Metric]]="Principal - Cash Investment"),Cash_Flows[[#This Row],[Amount ($)]]*-1,0)</f>
        <v>0</v>
      </c>
      <c r="M8074" s="11">
        <f>IF(AND(Cash_Flows[[#This Row],[Security Type]]="Equity",Cash_Flows[[#This Row],[Metric]]="Balance (GAAP)"),Cash_Flows[[#This Row],[Amount ($)]],0)</f>
        <v>0</v>
      </c>
      <c r="N80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74" s="11">
        <f>Cash_Flows[[#This Row],[Debt Invested]]+Cash_Flows[[#This Row],[Equity Invested]]</f>
        <v>0</v>
      </c>
      <c r="P8074" s="11">
        <f>Cash_Flows[[#This Row],[Debt FMV]]+Cash_Flows[[#This Row],[Warrant FMV]]+Cash_Flows[[#This Row],[Equity FMV]]</f>
        <v>0</v>
      </c>
      <c r="Q8074" s="11">
        <f>Cash_Flows[[#This Row],[Debt RP]]+Cash_Flows[[#This Row],[Equity RP]]</f>
        <v>3365.75</v>
      </c>
      <c r="R8074" t="str">
        <f>IF(Cash_Flows[[#This Row],[Deal]]="Inspired Beauty Brands",Cash_Flows[[#This Row],[X]],_xlfn.CONCAT(Cash_Flows[[#This Row],[Deal]],"-",Cash_Flows[[#This Row],[Fund Name]]))</f>
        <v>Schill Grounds Management-Fund V</v>
      </c>
      <c r="S8074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8075" spans="1:19" hidden="1" x14ac:dyDescent="0.35">
      <c r="A8075" s="2">
        <v>44286</v>
      </c>
      <c r="B8075" t="s">
        <v>140</v>
      </c>
      <c r="C8075" t="s">
        <v>45</v>
      </c>
      <c r="D8075" t="s">
        <v>51</v>
      </c>
      <c r="E8075" t="s">
        <v>34</v>
      </c>
      <c r="F8075" t="s">
        <v>46</v>
      </c>
      <c r="G8075" s="6">
        <v>5004</v>
      </c>
      <c r="H8075" s="11">
        <f>IF(AND(Cash_Flows[[#This Row],[Metric]]="Principal - Cash Investment",Cash_Flows[[#This Row],[Security Type]]&lt;&gt;"Equity"),Cash_Flows[[#This Row],[Amount ($)]]*-1,0)</f>
        <v>0</v>
      </c>
      <c r="I8075" s="11">
        <f>IF(AND(Cash_Flows[[#This Row],[Metric]]="Balance (GAAP)",Cash_Flows[[#This Row],[Security Type]]&lt;&gt;"Equity",Cash_Flows[[#This Row],[Security Type]]&lt;&gt;"Warrant"),Cash_Flows[[#This Row],[Amount ($)]],0)</f>
        <v>0</v>
      </c>
      <c r="J807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075" s="11">
        <f>IF(AND(Cash_Flows[[#This Row],[Security Type]]="Warrant",Cash_Flows[[#This Row],[Metric]]="Balance (GAAP)"),Cash_Flows[[#This Row],[Amount ($)]],0)</f>
        <v>0</v>
      </c>
      <c r="L8075" s="11">
        <f>IF(AND(Cash_Flows[[#This Row],[Security Type]]="Equity",Cash_Flows[[#This Row],[Metric]]="Principal - Cash Investment"),Cash_Flows[[#This Row],[Amount ($)]]*-1,0)</f>
        <v>0</v>
      </c>
      <c r="M8075" s="11">
        <f>IF(AND(Cash_Flows[[#This Row],[Security Type]]="Equity",Cash_Flows[[#This Row],[Metric]]="Balance (GAAP)"),Cash_Flows[[#This Row],[Amount ($)]],0)</f>
        <v>0</v>
      </c>
      <c r="N8075" s="11">
        <f>IF(AND(Cash_Flows[[#This Row],[Security Type]]="Equity",Cash_Flows[[#This Row],[Metric]]&lt;&gt;"Balance (GAAP)",Cash_Flows[[#This Row],[Metric]]&lt;&gt;"Principal - Cash Investment"),Cash_Flows[[#This Row],[Amount ($)]],0)</f>
        <v>5004</v>
      </c>
      <c r="O8075" s="11">
        <f>Cash_Flows[[#This Row],[Debt Invested]]+Cash_Flows[[#This Row],[Equity Invested]]</f>
        <v>0</v>
      </c>
      <c r="P8075" s="11">
        <f>Cash_Flows[[#This Row],[Debt FMV]]+Cash_Flows[[#This Row],[Warrant FMV]]+Cash_Flows[[#This Row],[Equity FMV]]</f>
        <v>0</v>
      </c>
      <c r="Q8075" s="11">
        <f>Cash_Flows[[#This Row],[Debt RP]]+Cash_Flows[[#This Row],[Equity RP]]</f>
        <v>5004</v>
      </c>
      <c r="R8075" t="str">
        <f>IF(Cash_Flows[[#This Row],[Deal]]="Inspired Beauty Brands",Cash_Flows[[#This Row],[X]],_xlfn.CONCAT(Cash_Flows[[#This Row],[Deal]],"-",Cash_Flows[[#This Row],[Fund Name]]))</f>
        <v>Practis-Fund IV</v>
      </c>
      <c r="S8075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8076" spans="1:19" hidden="1" x14ac:dyDescent="0.35">
      <c r="A8076" s="2">
        <v>44286</v>
      </c>
      <c r="B8076" t="s">
        <v>70</v>
      </c>
      <c r="C8076" t="s">
        <v>45</v>
      </c>
      <c r="D8076" t="s">
        <v>51</v>
      </c>
      <c r="E8076" t="s">
        <v>34</v>
      </c>
      <c r="F8076" t="s">
        <v>46</v>
      </c>
      <c r="G8076" s="6">
        <v>6250</v>
      </c>
      <c r="H8076" s="11">
        <f>IF(AND(Cash_Flows[[#This Row],[Metric]]="Principal - Cash Investment",Cash_Flows[[#This Row],[Security Type]]&lt;&gt;"Equity"),Cash_Flows[[#This Row],[Amount ($)]]*-1,0)</f>
        <v>0</v>
      </c>
      <c r="I8076" s="11">
        <f>IF(AND(Cash_Flows[[#This Row],[Metric]]="Balance (GAAP)",Cash_Flows[[#This Row],[Security Type]]&lt;&gt;"Equity",Cash_Flows[[#This Row],[Security Type]]&lt;&gt;"Warrant"),Cash_Flows[[#This Row],[Amount ($)]],0)</f>
        <v>0</v>
      </c>
      <c r="J807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076" s="11">
        <f>IF(AND(Cash_Flows[[#This Row],[Security Type]]="Warrant",Cash_Flows[[#This Row],[Metric]]="Balance (GAAP)"),Cash_Flows[[#This Row],[Amount ($)]],0)</f>
        <v>0</v>
      </c>
      <c r="L8076" s="11">
        <f>IF(AND(Cash_Flows[[#This Row],[Security Type]]="Equity",Cash_Flows[[#This Row],[Metric]]="Principal - Cash Investment"),Cash_Flows[[#This Row],[Amount ($)]]*-1,0)</f>
        <v>0</v>
      </c>
      <c r="M8076" s="11">
        <f>IF(AND(Cash_Flows[[#This Row],[Security Type]]="Equity",Cash_Flows[[#This Row],[Metric]]="Balance (GAAP)"),Cash_Flows[[#This Row],[Amount ($)]],0)</f>
        <v>0</v>
      </c>
      <c r="N8076" s="11">
        <f>IF(AND(Cash_Flows[[#This Row],[Security Type]]="Equity",Cash_Flows[[#This Row],[Metric]]&lt;&gt;"Balance (GAAP)",Cash_Flows[[#This Row],[Metric]]&lt;&gt;"Principal - Cash Investment"),Cash_Flows[[#This Row],[Amount ($)]],0)</f>
        <v>6250</v>
      </c>
      <c r="O8076" s="11">
        <f>Cash_Flows[[#This Row],[Debt Invested]]+Cash_Flows[[#This Row],[Equity Invested]]</f>
        <v>0</v>
      </c>
      <c r="P8076" s="11">
        <f>Cash_Flows[[#This Row],[Debt FMV]]+Cash_Flows[[#This Row],[Warrant FMV]]+Cash_Flows[[#This Row],[Equity FMV]]</f>
        <v>0</v>
      </c>
      <c r="Q8076" s="11">
        <f>Cash_Flows[[#This Row],[Debt RP]]+Cash_Flows[[#This Row],[Equity RP]]</f>
        <v>6250</v>
      </c>
      <c r="R8076" t="str">
        <f>IF(Cash_Flows[[#This Row],[Deal]]="Inspired Beauty Brands",Cash_Flows[[#This Row],[X]],_xlfn.CONCAT(Cash_Flows[[#This Row],[Deal]],"-",Cash_Flows[[#This Row],[Fund Name]]))</f>
        <v>BroadcastMed-Fund IV</v>
      </c>
      <c r="S8076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077" spans="1:19" hidden="1" x14ac:dyDescent="0.35">
      <c r="A8077" s="2">
        <v>44286</v>
      </c>
      <c r="B8077" t="s">
        <v>70</v>
      </c>
      <c r="C8077" t="s">
        <v>50</v>
      </c>
      <c r="D8077" t="s">
        <v>51</v>
      </c>
      <c r="E8077" t="s">
        <v>34</v>
      </c>
      <c r="F8077" t="s">
        <v>46</v>
      </c>
      <c r="G8077" s="6">
        <v>6250.01</v>
      </c>
      <c r="H8077" s="11">
        <f>IF(AND(Cash_Flows[[#This Row],[Metric]]="Principal - Cash Investment",Cash_Flows[[#This Row],[Security Type]]&lt;&gt;"Equity"),Cash_Flows[[#This Row],[Amount ($)]]*-1,0)</f>
        <v>0</v>
      </c>
      <c r="I8077" s="11">
        <f>IF(AND(Cash_Flows[[#This Row],[Metric]]="Balance (GAAP)",Cash_Flows[[#This Row],[Security Type]]&lt;&gt;"Equity",Cash_Flows[[#This Row],[Security Type]]&lt;&gt;"Warrant"),Cash_Flows[[#This Row],[Amount ($)]],0)</f>
        <v>0</v>
      </c>
      <c r="J807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077" s="11">
        <f>IF(AND(Cash_Flows[[#This Row],[Security Type]]="Warrant",Cash_Flows[[#This Row],[Metric]]="Balance (GAAP)"),Cash_Flows[[#This Row],[Amount ($)]],0)</f>
        <v>0</v>
      </c>
      <c r="L8077" s="11">
        <f>IF(AND(Cash_Flows[[#This Row],[Security Type]]="Equity",Cash_Flows[[#This Row],[Metric]]="Principal - Cash Investment"),Cash_Flows[[#This Row],[Amount ($)]]*-1,0)</f>
        <v>0</v>
      </c>
      <c r="M8077" s="11">
        <f>IF(AND(Cash_Flows[[#This Row],[Security Type]]="Equity",Cash_Flows[[#This Row],[Metric]]="Balance (GAAP)"),Cash_Flows[[#This Row],[Amount ($)]],0)</f>
        <v>0</v>
      </c>
      <c r="N8077" s="11">
        <f>IF(AND(Cash_Flows[[#This Row],[Security Type]]="Equity",Cash_Flows[[#This Row],[Metric]]&lt;&gt;"Balance (GAAP)",Cash_Flows[[#This Row],[Metric]]&lt;&gt;"Principal - Cash Investment"),Cash_Flows[[#This Row],[Amount ($)]],0)</f>
        <v>6250.01</v>
      </c>
      <c r="O8077" s="11">
        <f>Cash_Flows[[#This Row],[Debt Invested]]+Cash_Flows[[#This Row],[Equity Invested]]</f>
        <v>0</v>
      </c>
      <c r="P8077" s="11">
        <f>Cash_Flows[[#This Row],[Debt FMV]]+Cash_Flows[[#This Row],[Warrant FMV]]+Cash_Flows[[#This Row],[Equity FMV]]</f>
        <v>0</v>
      </c>
      <c r="Q8077" s="11">
        <f>Cash_Flows[[#This Row],[Debt RP]]+Cash_Flows[[#This Row],[Equity RP]]</f>
        <v>6250.01</v>
      </c>
      <c r="R8077" t="str">
        <f>IF(Cash_Flows[[#This Row],[Deal]]="Inspired Beauty Brands",Cash_Flows[[#This Row],[X]],_xlfn.CONCAT(Cash_Flows[[#This Row],[Deal]],"-",Cash_Flows[[#This Row],[Fund Name]]))</f>
        <v>BroadcastMed-Fund V</v>
      </c>
      <c r="S8077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078" spans="1:19" hidden="1" x14ac:dyDescent="0.35">
      <c r="A8078" s="2">
        <v>44286</v>
      </c>
      <c r="B8078" t="s">
        <v>134</v>
      </c>
      <c r="C8078" t="s">
        <v>53</v>
      </c>
      <c r="D8078" t="s">
        <v>21</v>
      </c>
      <c r="E8078" t="s">
        <v>28</v>
      </c>
      <c r="F8078" t="s">
        <v>65</v>
      </c>
      <c r="G8078" s="6">
        <v>11194.44</v>
      </c>
      <c r="H8078" s="11">
        <f>IF(AND(Cash_Flows[[#This Row],[Metric]]="Principal - Cash Investment",Cash_Flows[[#This Row],[Security Type]]&lt;&gt;"Equity"),Cash_Flows[[#This Row],[Amount ($)]]*-1,0)</f>
        <v>0</v>
      </c>
      <c r="I8078" s="11">
        <f>IF(AND(Cash_Flows[[#This Row],[Metric]]="Balance (GAAP)",Cash_Flows[[#This Row],[Security Type]]&lt;&gt;"Equity",Cash_Flows[[#This Row],[Security Type]]&lt;&gt;"Warrant"),Cash_Flows[[#This Row],[Amount ($)]],0)</f>
        <v>0</v>
      </c>
      <c r="J8078" s="11">
        <f>IF(AND(Cash_Flows[[#This Row],[Security Type]]&lt;&gt;"Equity",Cash_Flows[[#This Row],[Metric]]&lt;&gt;"Principal - Cash Investment",Cash_Flows[[#This Row],[Metric]]&lt;&gt;"Balance (GAAP)"),Cash_Flows[[#This Row],[Amount ($)]],0)</f>
        <v>11194.44</v>
      </c>
      <c r="K8078" s="11">
        <f>IF(AND(Cash_Flows[[#This Row],[Security Type]]="Warrant",Cash_Flows[[#This Row],[Metric]]="Balance (GAAP)"),Cash_Flows[[#This Row],[Amount ($)]],0)</f>
        <v>0</v>
      </c>
      <c r="L8078" s="11">
        <f>IF(AND(Cash_Flows[[#This Row],[Security Type]]="Equity",Cash_Flows[[#This Row],[Metric]]="Principal - Cash Investment"),Cash_Flows[[#This Row],[Amount ($)]]*-1,0)</f>
        <v>0</v>
      </c>
      <c r="M8078" s="11">
        <f>IF(AND(Cash_Flows[[#This Row],[Security Type]]="Equity",Cash_Flows[[#This Row],[Metric]]="Balance (GAAP)"),Cash_Flows[[#This Row],[Amount ($)]],0)</f>
        <v>0</v>
      </c>
      <c r="N80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78" s="11">
        <f>Cash_Flows[[#This Row],[Debt Invested]]+Cash_Flows[[#This Row],[Equity Invested]]</f>
        <v>0</v>
      </c>
      <c r="P8078" s="11">
        <f>Cash_Flows[[#This Row],[Debt FMV]]+Cash_Flows[[#This Row],[Warrant FMV]]+Cash_Flows[[#This Row],[Equity FMV]]</f>
        <v>0</v>
      </c>
      <c r="Q8078" s="11">
        <f>Cash_Flows[[#This Row],[Debt RP]]+Cash_Flows[[#This Row],[Equity RP]]</f>
        <v>11194.44</v>
      </c>
      <c r="R8078" t="str">
        <f>IF(Cash_Flows[[#This Row],[Deal]]="Inspired Beauty Brands",Cash_Flows[[#This Row],[X]],_xlfn.CONCAT(Cash_Flows[[#This Row],[Deal]],"-",Cash_Flows[[#This Row],[Fund Name]]))</f>
        <v>Rice's Honey-Fund III</v>
      </c>
      <c r="S8078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8079" spans="1:19" hidden="1" x14ac:dyDescent="0.35">
      <c r="A8079" s="2">
        <v>44286</v>
      </c>
      <c r="B8079" t="s">
        <v>134</v>
      </c>
      <c r="C8079" t="s">
        <v>45</v>
      </c>
      <c r="D8079" t="s">
        <v>21</v>
      </c>
      <c r="E8079" t="s">
        <v>28</v>
      </c>
      <c r="F8079" t="s">
        <v>65</v>
      </c>
      <c r="G8079" s="6">
        <v>11194.44</v>
      </c>
      <c r="H8079" s="11">
        <f>IF(AND(Cash_Flows[[#This Row],[Metric]]="Principal - Cash Investment",Cash_Flows[[#This Row],[Security Type]]&lt;&gt;"Equity"),Cash_Flows[[#This Row],[Amount ($)]]*-1,0)</f>
        <v>0</v>
      </c>
      <c r="I8079" s="11">
        <f>IF(AND(Cash_Flows[[#This Row],[Metric]]="Balance (GAAP)",Cash_Flows[[#This Row],[Security Type]]&lt;&gt;"Equity",Cash_Flows[[#This Row],[Security Type]]&lt;&gt;"Warrant"),Cash_Flows[[#This Row],[Amount ($)]],0)</f>
        <v>0</v>
      </c>
      <c r="J8079" s="11">
        <f>IF(AND(Cash_Flows[[#This Row],[Security Type]]&lt;&gt;"Equity",Cash_Flows[[#This Row],[Metric]]&lt;&gt;"Principal - Cash Investment",Cash_Flows[[#This Row],[Metric]]&lt;&gt;"Balance (GAAP)"),Cash_Flows[[#This Row],[Amount ($)]],0)</f>
        <v>11194.44</v>
      </c>
      <c r="K8079" s="11">
        <f>IF(AND(Cash_Flows[[#This Row],[Security Type]]="Warrant",Cash_Flows[[#This Row],[Metric]]="Balance (GAAP)"),Cash_Flows[[#This Row],[Amount ($)]],0)</f>
        <v>0</v>
      </c>
      <c r="L8079" s="11">
        <f>IF(AND(Cash_Flows[[#This Row],[Security Type]]="Equity",Cash_Flows[[#This Row],[Metric]]="Principal - Cash Investment"),Cash_Flows[[#This Row],[Amount ($)]]*-1,0)</f>
        <v>0</v>
      </c>
      <c r="M8079" s="11">
        <f>IF(AND(Cash_Flows[[#This Row],[Security Type]]="Equity",Cash_Flows[[#This Row],[Metric]]="Balance (GAAP)"),Cash_Flows[[#This Row],[Amount ($)]],0)</f>
        <v>0</v>
      </c>
      <c r="N80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79" s="11">
        <f>Cash_Flows[[#This Row],[Debt Invested]]+Cash_Flows[[#This Row],[Equity Invested]]</f>
        <v>0</v>
      </c>
      <c r="P8079" s="11">
        <f>Cash_Flows[[#This Row],[Debt FMV]]+Cash_Flows[[#This Row],[Warrant FMV]]+Cash_Flows[[#This Row],[Equity FMV]]</f>
        <v>0</v>
      </c>
      <c r="Q8079" s="11">
        <f>Cash_Flows[[#This Row],[Debt RP]]+Cash_Flows[[#This Row],[Equity RP]]</f>
        <v>11194.44</v>
      </c>
      <c r="R8079" t="str">
        <f>IF(Cash_Flows[[#This Row],[Deal]]="Inspired Beauty Brands",Cash_Flows[[#This Row],[X]],_xlfn.CONCAT(Cash_Flows[[#This Row],[Deal]],"-",Cash_Flows[[#This Row],[Fund Name]]))</f>
        <v>Rice's Honey-Fund IV</v>
      </c>
      <c r="S8079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8080" spans="1:19" hidden="1" x14ac:dyDescent="0.35">
      <c r="A8080" s="2">
        <v>44286</v>
      </c>
      <c r="B8080" t="s">
        <v>171</v>
      </c>
      <c r="C8080" t="s">
        <v>45</v>
      </c>
      <c r="D8080" t="s">
        <v>51</v>
      </c>
      <c r="E8080" t="s">
        <v>28</v>
      </c>
      <c r="F8080" t="s">
        <v>25</v>
      </c>
      <c r="G8080" s="6">
        <v>11950.9</v>
      </c>
      <c r="H8080" s="11">
        <f>IF(AND(Cash_Flows[[#This Row],[Metric]]="Principal - Cash Investment",Cash_Flows[[#This Row],[Security Type]]&lt;&gt;"Equity"),Cash_Flows[[#This Row],[Amount ($)]]*-1,0)</f>
        <v>0</v>
      </c>
      <c r="I8080" s="11">
        <f>IF(AND(Cash_Flows[[#This Row],[Metric]]="Balance (GAAP)",Cash_Flows[[#This Row],[Security Type]]&lt;&gt;"Equity",Cash_Flows[[#This Row],[Security Type]]&lt;&gt;"Warrant"),Cash_Flows[[#This Row],[Amount ($)]],0)</f>
        <v>0</v>
      </c>
      <c r="J8080" s="11">
        <f>IF(AND(Cash_Flows[[#This Row],[Security Type]]&lt;&gt;"Equity",Cash_Flows[[#This Row],[Metric]]&lt;&gt;"Principal - Cash Investment",Cash_Flows[[#This Row],[Metric]]&lt;&gt;"Balance (GAAP)"),Cash_Flows[[#This Row],[Amount ($)]],0)</f>
        <v>11950.9</v>
      </c>
      <c r="K8080" s="11">
        <f>IF(AND(Cash_Flows[[#This Row],[Security Type]]="Warrant",Cash_Flows[[#This Row],[Metric]]="Balance (GAAP)"),Cash_Flows[[#This Row],[Amount ($)]],0)</f>
        <v>0</v>
      </c>
      <c r="L8080" s="11">
        <f>IF(AND(Cash_Flows[[#This Row],[Security Type]]="Equity",Cash_Flows[[#This Row],[Metric]]="Principal - Cash Investment"),Cash_Flows[[#This Row],[Amount ($)]]*-1,0)</f>
        <v>0</v>
      </c>
      <c r="M8080" s="11">
        <f>IF(AND(Cash_Flows[[#This Row],[Security Type]]="Equity",Cash_Flows[[#This Row],[Metric]]="Balance (GAAP)"),Cash_Flows[[#This Row],[Amount ($)]],0)</f>
        <v>0</v>
      </c>
      <c r="N80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80" s="11">
        <f>Cash_Flows[[#This Row],[Debt Invested]]+Cash_Flows[[#This Row],[Equity Invested]]</f>
        <v>0</v>
      </c>
      <c r="P8080" s="11">
        <f>Cash_Flows[[#This Row],[Debt FMV]]+Cash_Flows[[#This Row],[Warrant FMV]]+Cash_Flows[[#This Row],[Equity FMV]]</f>
        <v>0</v>
      </c>
      <c r="Q8080" s="11">
        <f>Cash_Flows[[#This Row],[Debt RP]]+Cash_Flows[[#This Row],[Equity RP]]</f>
        <v>11950.9</v>
      </c>
      <c r="R8080" t="str">
        <f>IF(Cash_Flows[[#This Row],[Deal]]="Inspired Beauty Brands",Cash_Flows[[#This Row],[X]],_xlfn.CONCAT(Cash_Flows[[#This Row],[Deal]],"-",Cash_Flows[[#This Row],[Fund Name]]))</f>
        <v>Radian Generation-Fund IV</v>
      </c>
      <c r="S8080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8081" spans="1:19" hidden="1" x14ac:dyDescent="0.35">
      <c r="A8081" s="2">
        <v>44286</v>
      </c>
      <c r="B8081" t="s">
        <v>171</v>
      </c>
      <c r="C8081" t="s">
        <v>50</v>
      </c>
      <c r="D8081" t="s">
        <v>51</v>
      </c>
      <c r="E8081" t="s">
        <v>28</v>
      </c>
      <c r="F8081" t="s">
        <v>25</v>
      </c>
      <c r="G8081" s="6">
        <v>11950.9</v>
      </c>
      <c r="H8081" s="11">
        <f>IF(AND(Cash_Flows[[#This Row],[Metric]]="Principal - Cash Investment",Cash_Flows[[#This Row],[Security Type]]&lt;&gt;"Equity"),Cash_Flows[[#This Row],[Amount ($)]]*-1,0)</f>
        <v>0</v>
      </c>
      <c r="I8081" s="11">
        <f>IF(AND(Cash_Flows[[#This Row],[Metric]]="Balance (GAAP)",Cash_Flows[[#This Row],[Security Type]]&lt;&gt;"Equity",Cash_Flows[[#This Row],[Security Type]]&lt;&gt;"Warrant"),Cash_Flows[[#This Row],[Amount ($)]],0)</f>
        <v>0</v>
      </c>
      <c r="J8081" s="11">
        <f>IF(AND(Cash_Flows[[#This Row],[Security Type]]&lt;&gt;"Equity",Cash_Flows[[#This Row],[Metric]]&lt;&gt;"Principal - Cash Investment",Cash_Flows[[#This Row],[Metric]]&lt;&gt;"Balance (GAAP)"),Cash_Flows[[#This Row],[Amount ($)]],0)</f>
        <v>11950.9</v>
      </c>
      <c r="K8081" s="11">
        <f>IF(AND(Cash_Flows[[#This Row],[Security Type]]="Warrant",Cash_Flows[[#This Row],[Metric]]="Balance (GAAP)"),Cash_Flows[[#This Row],[Amount ($)]],0)</f>
        <v>0</v>
      </c>
      <c r="L8081" s="11">
        <f>IF(AND(Cash_Flows[[#This Row],[Security Type]]="Equity",Cash_Flows[[#This Row],[Metric]]="Principal - Cash Investment"),Cash_Flows[[#This Row],[Amount ($)]]*-1,0)</f>
        <v>0</v>
      </c>
      <c r="M8081" s="11">
        <f>IF(AND(Cash_Flows[[#This Row],[Security Type]]="Equity",Cash_Flows[[#This Row],[Metric]]="Balance (GAAP)"),Cash_Flows[[#This Row],[Amount ($)]],0)</f>
        <v>0</v>
      </c>
      <c r="N80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81" s="11">
        <f>Cash_Flows[[#This Row],[Debt Invested]]+Cash_Flows[[#This Row],[Equity Invested]]</f>
        <v>0</v>
      </c>
      <c r="P8081" s="11">
        <f>Cash_Flows[[#This Row],[Debt FMV]]+Cash_Flows[[#This Row],[Warrant FMV]]+Cash_Flows[[#This Row],[Equity FMV]]</f>
        <v>0</v>
      </c>
      <c r="Q8081" s="11">
        <f>Cash_Flows[[#This Row],[Debt RP]]+Cash_Flows[[#This Row],[Equity RP]]</f>
        <v>11950.9</v>
      </c>
      <c r="R8081" t="str">
        <f>IF(Cash_Flows[[#This Row],[Deal]]="Inspired Beauty Brands",Cash_Flows[[#This Row],[X]],_xlfn.CONCAT(Cash_Flows[[#This Row],[Deal]],"-",Cash_Flows[[#This Row],[Fund Name]]))</f>
        <v>Radian Generation-Fund V</v>
      </c>
      <c r="S8081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8082" spans="1:19" hidden="1" x14ac:dyDescent="0.35">
      <c r="A8082" s="2">
        <v>44286</v>
      </c>
      <c r="B8082" t="s">
        <v>170</v>
      </c>
      <c r="C8082" t="s">
        <v>50</v>
      </c>
      <c r="D8082" t="s">
        <v>109</v>
      </c>
      <c r="E8082" t="s">
        <v>28</v>
      </c>
      <c r="F8082" t="s">
        <v>25</v>
      </c>
      <c r="G8082" s="6">
        <v>15866.78</v>
      </c>
      <c r="H8082" s="11">
        <f>IF(AND(Cash_Flows[[#This Row],[Metric]]="Principal - Cash Investment",Cash_Flows[[#This Row],[Security Type]]&lt;&gt;"Equity"),Cash_Flows[[#This Row],[Amount ($)]]*-1,0)</f>
        <v>0</v>
      </c>
      <c r="I8082" s="11">
        <f>IF(AND(Cash_Flows[[#This Row],[Metric]]="Balance (GAAP)",Cash_Flows[[#This Row],[Security Type]]&lt;&gt;"Equity",Cash_Flows[[#This Row],[Security Type]]&lt;&gt;"Warrant"),Cash_Flows[[#This Row],[Amount ($)]],0)</f>
        <v>0</v>
      </c>
      <c r="J8082" s="11">
        <f>IF(AND(Cash_Flows[[#This Row],[Security Type]]&lt;&gt;"Equity",Cash_Flows[[#This Row],[Metric]]&lt;&gt;"Principal - Cash Investment",Cash_Flows[[#This Row],[Metric]]&lt;&gt;"Balance (GAAP)"),Cash_Flows[[#This Row],[Amount ($)]],0)</f>
        <v>15866.78</v>
      </c>
      <c r="K8082" s="11">
        <f>IF(AND(Cash_Flows[[#This Row],[Security Type]]="Warrant",Cash_Flows[[#This Row],[Metric]]="Balance (GAAP)"),Cash_Flows[[#This Row],[Amount ($)]],0)</f>
        <v>0</v>
      </c>
      <c r="L8082" s="11">
        <f>IF(AND(Cash_Flows[[#This Row],[Security Type]]="Equity",Cash_Flows[[#This Row],[Metric]]="Principal - Cash Investment"),Cash_Flows[[#This Row],[Amount ($)]]*-1,0)</f>
        <v>0</v>
      </c>
      <c r="M8082" s="11">
        <f>IF(AND(Cash_Flows[[#This Row],[Security Type]]="Equity",Cash_Flows[[#This Row],[Metric]]="Balance (GAAP)"),Cash_Flows[[#This Row],[Amount ($)]],0)</f>
        <v>0</v>
      </c>
      <c r="N80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82" s="11">
        <f>Cash_Flows[[#This Row],[Debt Invested]]+Cash_Flows[[#This Row],[Equity Invested]]</f>
        <v>0</v>
      </c>
      <c r="P8082" s="11">
        <f>Cash_Flows[[#This Row],[Debt FMV]]+Cash_Flows[[#This Row],[Warrant FMV]]+Cash_Flows[[#This Row],[Equity FMV]]</f>
        <v>0</v>
      </c>
      <c r="Q8082" s="11">
        <f>Cash_Flows[[#This Row],[Debt RP]]+Cash_Flows[[#This Row],[Equity RP]]</f>
        <v>15866.78</v>
      </c>
      <c r="R8082" t="str">
        <f>IF(Cash_Flows[[#This Row],[Deal]]="Inspired Beauty Brands",Cash_Flows[[#This Row],[X]],_xlfn.CONCAT(Cash_Flows[[#This Row],[Deal]],"-",Cash_Flows[[#This Row],[Fund Name]]))</f>
        <v>CampMinder-Fund V</v>
      </c>
      <c r="S8082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8083" spans="1:19" hidden="1" x14ac:dyDescent="0.35">
      <c r="A8083" s="2">
        <v>44286</v>
      </c>
      <c r="B8083" t="s">
        <v>170</v>
      </c>
      <c r="C8083" t="s">
        <v>45</v>
      </c>
      <c r="D8083" t="s">
        <v>109</v>
      </c>
      <c r="E8083" t="s">
        <v>28</v>
      </c>
      <c r="F8083" t="s">
        <v>25</v>
      </c>
      <c r="G8083" s="6">
        <v>15866.79</v>
      </c>
      <c r="H8083" s="11">
        <f>IF(AND(Cash_Flows[[#This Row],[Metric]]="Principal - Cash Investment",Cash_Flows[[#This Row],[Security Type]]&lt;&gt;"Equity"),Cash_Flows[[#This Row],[Amount ($)]]*-1,0)</f>
        <v>0</v>
      </c>
      <c r="I8083" s="11">
        <f>IF(AND(Cash_Flows[[#This Row],[Metric]]="Balance (GAAP)",Cash_Flows[[#This Row],[Security Type]]&lt;&gt;"Equity",Cash_Flows[[#This Row],[Security Type]]&lt;&gt;"Warrant"),Cash_Flows[[#This Row],[Amount ($)]],0)</f>
        <v>0</v>
      </c>
      <c r="J8083" s="11">
        <f>IF(AND(Cash_Flows[[#This Row],[Security Type]]&lt;&gt;"Equity",Cash_Flows[[#This Row],[Metric]]&lt;&gt;"Principal - Cash Investment",Cash_Flows[[#This Row],[Metric]]&lt;&gt;"Balance (GAAP)"),Cash_Flows[[#This Row],[Amount ($)]],0)</f>
        <v>15866.79</v>
      </c>
      <c r="K8083" s="11">
        <f>IF(AND(Cash_Flows[[#This Row],[Security Type]]="Warrant",Cash_Flows[[#This Row],[Metric]]="Balance (GAAP)"),Cash_Flows[[#This Row],[Amount ($)]],0)</f>
        <v>0</v>
      </c>
      <c r="L8083" s="11">
        <f>IF(AND(Cash_Flows[[#This Row],[Security Type]]="Equity",Cash_Flows[[#This Row],[Metric]]="Principal - Cash Investment"),Cash_Flows[[#This Row],[Amount ($)]]*-1,0)</f>
        <v>0</v>
      </c>
      <c r="M8083" s="11">
        <f>IF(AND(Cash_Flows[[#This Row],[Security Type]]="Equity",Cash_Flows[[#This Row],[Metric]]="Balance (GAAP)"),Cash_Flows[[#This Row],[Amount ($)]],0)</f>
        <v>0</v>
      </c>
      <c r="N80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83" s="11">
        <f>Cash_Flows[[#This Row],[Debt Invested]]+Cash_Flows[[#This Row],[Equity Invested]]</f>
        <v>0</v>
      </c>
      <c r="P8083" s="11">
        <f>Cash_Flows[[#This Row],[Debt FMV]]+Cash_Flows[[#This Row],[Warrant FMV]]+Cash_Flows[[#This Row],[Equity FMV]]</f>
        <v>0</v>
      </c>
      <c r="Q8083" s="11">
        <f>Cash_Flows[[#This Row],[Debt RP]]+Cash_Flows[[#This Row],[Equity RP]]</f>
        <v>15866.79</v>
      </c>
      <c r="R8083" t="str">
        <f>IF(Cash_Flows[[#This Row],[Deal]]="Inspired Beauty Brands",Cash_Flows[[#This Row],[X]],_xlfn.CONCAT(Cash_Flows[[#This Row],[Deal]],"-",Cash_Flows[[#This Row],[Fund Name]]))</f>
        <v>CampMinder-Fund IV</v>
      </c>
      <c r="S8083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8084" spans="1:19" hidden="1" x14ac:dyDescent="0.35">
      <c r="A8084" s="2">
        <v>44286</v>
      </c>
      <c r="B8084" t="s">
        <v>160</v>
      </c>
      <c r="C8084" t="s">
        <v>45</v>
      </c>
      <c r="D8084" t="s">
        <v>21</v>
      </c>
      <c r="E8084" t="s">
        <v>28</v>
      </c>
      <c r="F8084" t="s">
        <v>25</v>
      </c>
      <c r="G8084" s="6">
        <v>18333.330000000002</v>
      </c>
      <c r="H8084" s="11">
        <f>IF(AND(Cash_Flows[[#This Row],[Metric]]="Principal - Cash Investment",Cash_Flows[[#This Row],[Security Type]]&lt;&gt;"Equity"),Cash_Flows[[#This Row],[Amount ($)]]*-1,0)</f>
        <v>0</v>
      </c>
      <c r="I8084" s="11">
        <f>IF(AND(Cash_Flows[[#This Row],[Metric]]="Balance (GAAP)",Cash_Flows[[#This Row],[Security Type]]&lt;&gt;"Equity",Cash_Flows[[#This Row],[Security Type]]&lt;&gt;"Warrant"),Cash_Flows[[#This Row],[Amount ($)]],0)</f>
        <v>0</v>
      </c>
      <c r="J8084" s="11">
        <f>IF(AND(Cash_Flows[[#This Row],[Security Type]]&lt;&gt;"Equity",Cash_Flows[[#This Row],[Metric]]&lt;&gt;"Principal - Cash Investment",Cash_Flows[[#This Row],[Metric]]&lt;&gt;"Balance (GAAP)"),Cash_Flows[[#This Row],[Amount ($)]],0)</f>
        <v>18333.330000000002</v>
      </c>
      <c r="K8084" s="11">
        <f>IF(AND(Cash_Flows[[#This Row],[Security Type]]="Warrant",Cash_Flows[[#This Row],[Metric]]="Balance (GAAP)"),Cash_Flows[[#This Row],[Amount ($)]],0)</f>
        <v>0</v>
      </c>
      <c r="L8084" s="11">
        <f>IF(AND(Cash_Flows[[#This Row],[Security Type]]="Equity",Cash_Flows[[#This Row],[Metric]]="Principal - Cash Investment"),Cash_Flows[[#This Row],[Amount ($)]]*-1,0)</f>
        <v>0</v>
      </c>
      <c r="M8084" s="11">
        <f>IF(AND(Cash_Flows[[#This Row],[Security Type]]="Equity",Cash_Flows[[#This Row],[Metric]]="Balance (GAAP)"),Cash_Flows[[#This Row],[Amount ($)]],0)</f>
        <v>0</v>
      </c>
      <c r="N80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84" s="11">
        <f>Cash_Flows[[#This Row],[Debt Invested]]+Cash_Flows[[#This Row],[Equity Invested]]</f>
        <v>0</v>
      </c>
      <c r="P8084" s="11">
        <f>Cash_Flows[[#This Row],[Debt FMV]]+Cash_Flows[[#This Row],[Warrant FMV]]+Cash_Flows[[#This Row],[Equity FMV]]</f>
        <v>0</v>
      </c>
      <c r="Q8084" s="11">
        <f>Cash_Flows[[#This Row],[Debt RP]]+Cash_Flows[[#This Row],[Equity RP]]</f>
        <v>18333.330000000002</v>
      </c>
      <c r="R8084" t="str">
        <f>IF(Cash_Flows[[#This Row],[Deal]]="Inspired Beauty Brands",Cash_Flows[[#This Row],[X]],_xlfn.CONCAT(Cash_Flows[[#This Row],[Deal]],"-",Cash_Flows[[#This Row],[Fund Name]]))</f>
        <v>Record Connect-Fund IV</v>
      </c>
      <c r="S8084" t="str">
        <f>IF(Cash_Flows[[#This Row],[Deal]]="Inspired Beauty Brands",_xlfn.CONCAT(Cash_Flows[[#This Row],[Deal]],"-",Cash_Flows[[#This Row],[Fund Name]],"-",Cash_Flows[[#This Row],[Exit Status]]),Cash_Flows[[#This Row],[Deal]])</f>
        <v>Record Connect</v>
      </c>
    </row>
    <row r="8085" spans="1:19" hidden="1" x14ac:dyDescent="0.35">
      <c r="A8085" s="2">
        <v>44286</v>
      </c>
      <c r="B8085" t="s">
        <v>70</v>
      </c>
      <c r="C8085" t="s">
        <v>50</v>
      </c>
      <c r="D8085" t="s">
        <v>51</v>
      </c>
      <c r="E8085" t="s">
        <v>28</v>
      </c>
      <c r="F8085" t="s">
        <v>25</v>
      </c>
      <c r="G8085" s="6">
        <v>19408.91</v>
      </c>
      <c r="H8085" s="11">
        <f>IF(AND(Cash_Flows[[#This Row],[Metric]]="Principal - Cash Investment",Cash_Flows[[#This Row],[Security Type]]&lt;&gt;"Equity"),Cash_Flows[[#This Row],[Amount ($)]]*-1,0)</f>
        <v>0</v>
      </c>
      <c r="I8085" s="11">
        <f>IF(AND(Cash_Flows[[#This Row],[Metric]]="Balance (GAAP)",Cash_Flows[[#This Row],[Security Type]]&lt;&gt;"Equity",Cash_Flows[[#This Row],[Security Type]]&lt;&gt;"Warrant"),Cash_Flows[[#This Row],[Amount ($)]],0)</f>
        <v>0</v>
      </c>
      <c r="J8085" s="11">
        <f>IF(AND(Cash_Flows[[#This Row],[Security Type]]&lt;&gt;"Equity",Cash_Flows[[#This Row],[Metric]]&lt;&gt;"Principal - Cash Investment",Cash_Flows[[#This Row],[Metric]]&lt;&gt;"Balance (GAAP)"),Cash_Flows[[#This Row],[Amount ($)]],0)</f>
        <v>19408.91</v>
      </c>
      <c r="K8085" s="11">
        <f>IF(AND(Cash_Flows[[#This Row],[Security Type]]="Warrant",Cash_Flows[[#This Row],[Metric]]="Balance (GAAP)"),Cash_Flows[[#This Row],[Amount ($)]],0)</f>
        <v>0</v>
      </c>
      <c r="L8085" s="11">
        <f>IF(AND(Cash_Flows[[#This Row],[Security Type]]="Equity",Cash_Flows[[#This Row],[Metric]]="Principal - Cash Investment"),Cash_Flows[[#This Row],[Amount ($)]]*-1,0)</f>
        <v>0</v>
      </c>
      <c r="M8085" s="11">
        <f>IF(AND(Cash_Flows[[#This Row],[Security Type]]="Equity",Cash_Flows[[#This Row],[Metric]]="Balance (GAAP)"),Cash_Flows[[#This Row],[Amount ($)]],0)</f>
        <v>0</v>
      </c>
      <c r="N80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85" s="11">
        <f>Cash_Flows[[#This Row],[Debt Invested]]+Cash_Flows[[#This Row],[Equity Invested]]</f>
        <v>0</v>
      </c>
      <c r="P8085" s="11">
        <f>Cash_Flows[[#This Row],[Debt FMV]]+Cash_Flows[[#This Row],[Warrant FMV]]+Cash_Flows[[#This Row],[Equity FMV]]</f>
        <v>0</v>
      </c>
      <c r="Q8085" s="11">
        <f>Cash_Flows[[#This Row],[Debt RP]]+Cash_Flows[[#This Row],[Equity RP]]</f>
        <v>19408.91</v>
      </c>
      <c r="R8085" t="str">
        <f>IF(Cash_Flows[[#This Row],[Deal]]="Inspired Beauty Brands",Cash_Flows[[#This Row],[X]],_xlfn.CONCAT(Cash_Flows[[#This Row],[Deal]],"-",Cash_Flows[[#This Row],[Fund Name]]))</f>
        <v>BroadcastMed-Fund V</v>
      </c>
      <c r="S8085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086" spans="1:19" hidden="1" x14ac:dyDescent="0.35">
      <c r="A8086" s="2">
        <v>44286</v>
      </c>
      <c r="B8086" t="s">
        <v>70</v>
      </c>
      <c r="C8086" t="s">
        <v>45</v>
      </c>
      <c r="D8086" t="s">
        <v>51</v>
      </c>
      <c r="E8086" t="s">
        <v>28</v>
      </c>
      <c r="F8086" t="s">
        <v>25</v>
      </c>
      <c r="G8086" s="6">
        <v>19408.91</v>
      </c>
      <c r="H8086" s="11">
        <f>IF(AND(Cash_Flows[[#This Row],[Metric]]="Principal - Cash Investment",Cash_Flows[[#This Row],[Security Type]]&lt;&gt;"Equity"),Cash_Flows[[#This Row],[Amount ($)]]*-1,0)</f>
        <v>0</v>
      </c>
      <c r="I8086" s="11">
        <f>IF(AND(Cash_Flows[[#This Row],[Metric]]="Balance (GAAP)",Cash_Flows[[#This Row],[Security Type]]&lt;&gt;"Equity",Cash_Flows[[#This Row],[Security Type]]&lt;&gt;"Warrant"),Cash_Flows[[#This Row],[Amount ($)]],0)</f>
        <v>0</v>
      </c>
      <c r="J8086" s="11">
        <f>IF(AND(Cash_Flows[[#This Row],[Security Type]]&lt;&gt;"Equity",Cash_Flows[[#This Row],[Metric]]&lt;&gt;"Principal - Cash Investment",Cash_Flows[[#This Row],[Metric]]&lt;&gt;"Balance (GAAP)"),Cash_Flows[[#This Row],[Amount ($)]],0)</f>
        <v>19408.91</v>
      </c>
      <c r="K8086" s="11">
        <f>IF(AND(Cash_Flows[[#This Row],[Security Type]]="Warrant",Cash_Flows[[#This Row],[Metric]]="Balance (GAAP)"),Cash_Flows[[#This Row],[Amount ($)]],0)</f>
        <v>0</v>
      </c>
      <c r="L8086" s="11">
        <f>IF(AND(Cash_Flows[[#This Row],[Security Type]]="Equity",Cash_Flows[[#This Row],[Metric]]="Principal - Cash Investment"),Cash_Flows[[#This Row],[Amount ($)]]*-1,0)</f>
        <v>0</v>
      </c>
      <c r="M8086" s="11">
        <f>IF(AND(Cash_Flows[[#This Row],[Security Type]]="Equity",Cash_Flows[[#This Row],[Metric]]="Balance (GAAP)"),Cash_Flows[[#This Row],[Amount ($)]],0)</f>
        <v>0</v>
      </c>
      <c r="N80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86" s="11">
        <f>Cash_Flows[[#This Row],[Debt Invested]]+Cash_Flows[[#This Row],[Equity Invested]]</f>
        <v>0</v>
      </c>
      <c r="P8086" s="11">
        <f>Cash_Flows[[#This Row],[Debt FMV]]+Cash_Flows[[#This Row],[Warrant FMV]]+Cash_Flows[[#This Row],[Equity FMV]]</f>
        <v>0</v>
      </c>
      <c r="Q8086" s="11">
        <f>Cash_Flows[[#This Row],[Debt RP]]+Cash_Flows[[#This Row],[Equity RP]]</f>
        <v>19408.91</v>
      </c>
      <c r="R8086" t="str">
        <f>IF(Cash_Flows[[#This Row],[Deal]]="Inspired Beauty Brands",Cash_Flows[[#This Row],[X]],_xlfn.CONCAT(Cash_Flows[[#This Row],[Deal]],"-",Cash_Flows[[#This Row],[Fund Name]]))</f>
        <v>BroadcastMed-Fund IV</v>
      </c>
      <c r="S8086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087" spans="1:19" hidden="1" x14ac:dyDescent="0.35">
      <c r="A8087" s="2">
        <v>44286</v>
      </c>
      <c r="B8087" t="s">
        <v>136</v>
      </c>
      <c r="C8087" t="s">
        <v>45</v>
      </c>
      <c r="D8087" t="s">
        <v>51</v>
      </c>
      <c r="E8087" t="s">
        <v>28</v>
      </c>
      <c r="F8087" t="s">
        <v>25</v>
      </c>
      <c r="G8087" s="6">
        <v>19861.11</v>
      </c>
      <c r="H8087" s="11">
        <f>IF(AND(Cash_Flows[[#This Row],[Metric]]="Principal - Cash Investment",Cash_Flows[[#This Row],[Security Type]]&lt;&gt;"Equity"),Cash_Flows[[#This Row],[Amount ($)]]*-1,0)</f>
        <v>0</v>
      </c>
      <c r="I8087" s="11">
        <f>IF(AND(Cash_Flows[[#This Row],[Metric]]="Balance (GAAP)",Cash_Flows[[#This Row],[Security Type]]&lt;&gt;"Equity",Cash_Flows[[#This Row],[Security Type]]&lt;&gt;"Warrant"),Cash_Flows[[#This Row],[Amount ($)]],0)</f>
        <v>0</v>
      </c>
      <c r="J8087" s="11">
        <f>IF(AND(Cash_Flows[[#This Row],[Security Type]]&lt;&gt;"Equity",Cash_Flows[[#This Row],[Metric]]&lt;&gt;"Principal - Cash Investment",Cash_Flows[[#This Row],[Metric]]&lt;&gt;"Balance (GAAP)"),Cash_Flows[[#This Row],[Amount ($)]],0)</f>
        <v>19861.11</v>
      </c>
      <c r="K8087" s="11">
        <f>IF(AND(Cash_Flows[[#This Row],[Security Type]]="Warrant",Cash_Flows[[#This Row],[Metric]]="Balance (GAAP)"),Cash_Flows[[#This Row],[Amount ($)]],0)</f>
        <v>0</v>
      </c>
      <c r="L8087" s="11">
        <f>IF(AND(Cash_Flows[[#This Row],[Security Type]]="Equity",Cash_Flows[[#This Row],[Metric]]="Principal - Cash Investment"),Cash_Flows[[#This Row],[Amount ($)]]*-1,0)</f>
        <v>0</v>
      </c>
      <c r="M8087" s="11">
        <f>IF(AND(Cash_Flows[[#This Row],[Security Type]]="Equity",Cash_Flows[[#This Row],[Metric]]="Balance (GAAP)"),Cash_Flows[[#This Row],[Amount ($)]],0)</f>
        <v>0</v>
      </c>
      <c r="N80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87" s="11">
        <f>Cash_Flows[[#This Row],[Debt Invested]]+Cash_Flows[[#This Row],[Equity Invested]]</f>
        <v>0</v>
      </c>
      <c r="P8087" s="11">
        <f>Cash_Flows[[#This Row],[Debt FMV]]+Cash_Flows[[#This Row],[Warrant FMV]]+Cash_Flows[[#This Row],[Equity FMV]]</f>
        <v>0</v>
      </c>
      <c r="Q8087" s="11">
        <f>Cash_Flows[[#This Row],[Debt RP]]+Cash_Flows[[#This Row],[Equity RP]]</f>
        <v>19861.11</v>
      </c>
      <c r="R8087" t="str">
        <f>IF(Cash_Flows[[#This Row],[Deal]]="Inspired Beauty Brands",Cash_Flows[[#This Row],[X]],_xlfn.CONCAT(Cash_Flows[[#This Row],[Deal]],"-",Cash_Flows[[#This Row],[Fund Name]]))</f>
        <v>QE Solar-Fund IV</v>
      </c>
      <c r="S8087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8088" spans="1:19" hidden="1" x14ac:dyDescent="0.35">
      <c r="A8088" s="2">
        <v>44286</v>
      </c>
      <c r="B8088" t="s">
        <v>136</v>
      </c>
      <c r="C8088" t="s">
        <v>50</v>
      </c>
      <c r="D8088" t="s">
        <v>51</v>
      </c>
      <c r="E8088" t="s">
        <v>28</v>
      </c>
      <c r="F8088" t="s">
        <v>25</v>
      </c>
      <c r="G8088" s="6">
        <v>19861.11</v>
      </c>
      <c r="H8088" s="11">
        <f>IF(AND(Cash_Flows[[#This Row],[Metric]]="Principal - Cash Investment",Cash_Flows[[#This Row],[Security Type]]&lt;&gt;"Equity"),Cash_Flows[[#This Row],[Amount ($)]]*-1,0)</f>
        <v>0</v>
      </c>
      <c r="I8088" s="11">
        <f>IF(AND(Cash_Flows[[#This Row],[Metric]]="Balance (GAAP)",Cash_Flows[[#This Row],[Security Type]]&lt;&gt;"Equity",Cash_Flows[[#This Row],[Security Type]]&lt;&gt;"Warrant"),Cash_Flows[[#This Row],[Amount ($)]],0)</f>
        <v>0</v>
      </c>
      <c r="J8088" s="11">
        <f>IF(AND(Cash_Flows[[#This Row],[Security Type]]&lt;&gt;"Equity",Cash_Flows[[#This Row],[Metric]]&lt;&gt;"Principal - Cash Investment",Cash_Flows[[#This Row],[Metric]]&lt;&gt;"Balance (GAAP)"),Cash_Flows[[#This Row],[Amount ($)]],0)</f>
        <v>19861.11</v>
      </c>
      <c r="K8088" s="11">
        <f>IF(AND(Cash_Flows[[#This Row],[Security Type]]="Warrant",Cash_Flows[[#This Row],[Metric]]="Balance (GAAP)"),Cash_Flows[[#This Row],[Amount ($)]],0)</f>
        <v>0</v>
      </c>
      <c r="L8088" s="11">
        <f>IF(AND(Cash_Flows[[#This Row],[Security Type]]="Equity",Cash_Flows[[#This Row],[Metric]]="Principal - Cash Investment"),Cash_Flows[[#This Row],[Amount ($)]]*-1,0)</f>
        <v>0</v>
      </c>
      <c r="M8088" s="11">
        <f>IF(AND(Cash_Flows[[#This Row],[Security Type]]="Equity",Cash_Flows[[#This Row],[Metric]]="Balance (GAAP)"),Cash_Flows[[#This Row],[Amount ($)]],0)</f>
        <v>0</v>
      </c>
      <c r="N80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88" s="11">
        <f>Cash_Flows[[#This Row],[Debt Invested]]+Cash_Flows[[#This Row],[Equity Invested]]</f>
        <v>0</v>
      </c>
      <c r="P8088" s="11">
        <f>Cash_Flows[[#This Row],[Debt FMV]]+Cash_Flows[[#This Row],[Warrant FMV]]+Cash_Flows[[#This Row],[Equity FMV]]</f>
        <v>0</v>
      </c>
      <c r="Q8088" s="11">
        <f>Cash_Flows[[#This Row],[Debt RP]]+Cash_Flows[[#This Row],[Equity RP]]</f>
        <v>19861.11</v>
      </c>
      <c r="R8088" t="str">
        <f>IF(Cash_Flows[[#This Row],[Deal]]="Inspired Beauty Brands",Cash_Flows[[#This Row],[X]],_xlfn.CONCAT(Cash_Flows[[#This Row],[Deal]],"-",Cash_Flows[[#This Row],[Fund Name]]))</f>
        <v>QE Solar-Fund V</v>
      </c>
      <c r="S8088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8089" spans="1:19" hidden="1" x14ac:dyDescent="0.35">
      <c r="A8089" s="2">
        <v>44286</v>
      </c>
      <c r="B8089" t="s">
        <v>44</v>
      </c>
      <c r="C8089" t="s">
        <v>45</v>
      </c>
      <c r="D8089" t="s">
        <v>21</v>
      </c>
      <c r="E8089" t="s">
        <v>34</v>
      </c>
      <c r="F8089" t="s">
        <v>46</v>
      </c>
      <c r="G8089" s="6">
        <v>20000</v>
      </c>
      <c r="H8089" s="11">
        <f>IF(AND(Cash_Flows[[#This Row],[Metric]]="Principal - Cash Investment",Cash_Flows[[#This Row],[Security Type]]&lt;&gt;"Equity"),Cash_Flows[[#This Row],[Amount ($)]]*-1,0)</f>
        <v>0</v>
      </c>
      <c r="I8089" s="11">
        <f>IF(AND(Cash_Flows[[#This Row],[Metric]]="Balance (GAAP)",Cash_Flows[[#This Row],[Security Type]]&lt;&gt;"Equity",Cash_Flows[[#This Row],[Security Type]]&lt;&gt;"Warrant"),Cash_Flows[[#This Row],[Amount ($)]],0)</f>
        <v>0</v>
      </c>
      <c r="J808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089" s="11">
        <f>IF(AND(Cash_Flows[[#This Row],[Security Type]]="Warrant",Cash_Flows[[#This Row],[Metric]]="Balance (GAAP)"),Cash_Flows[[#This Row],[Amount ($)]],0)</f>
        <v>0</v>
      </c>
      <c r="L8089" s="11">
        <f>IF(AND(Cash_Flows[[#This Row],[Security Type]]="Equity",Cash_Flows[[#This Row],[Metric]]="Principal - Cash Investment"),Cash_Flows[[#This Row],[Amount ($)]]*-1,0)</f>
        <v>0</v>
      </c>
      <c r="M8089" s="11">
        <f>IF(AND(Cash_Flows[[#This Row],[Security Type]]="Equity",Cash_Flows[[#This Row],[Metric]]="Balance (GAAP)"),Cash_Flows[[#This Row],[Amount ($)]],0)</f>
        <v>0</v>
      </c>
      <c r="N8089" s="11">
        <f>IF(AND(Cash_Flows[[#This Row],[Security Type]]="Equity",Cash_Flows[[#This Row],[Metric]]&lt;&gt;"Balance (GAAP)",Cash_Flows[[#This Row],[Metric]]&lt;&gt;"Principal - Cash Investment"),Cash_Flows[[#This Row],[Amount ($)]],0)</f>
        <v>20000</v>
      </c>
      <c r="O8089" s="11">
        <f>Cash_Flows[[#This Row],[Debt Invested]]+Cash_Flows[[#This Row],[Equity Invested]]</f>
        <v>0</v>
      </c>
      <c r="P8089" s="11">
        <f>Cash_Flows[[#This Row],[Debt FMV]]+Cash_Flows[[#This Row],[Warrant FMV]]+Cash_Flows[[#This Row],[Equity FMV]]</f>
        <v>0</v>
      </c>
      <c r="Q8089" s="11">
        <f>Cash_Flows[[#This Row],[Debt RP]]+Cash_Flows[[#This Row],[Equity RP]]</f>
        <v>20000</v>
      </c>
      <c r="R8089" t="str">
        <f>IF(Cash_Flows[[#This Row],[Deal]]="Inspired Beauty Brands",Cash_Flows[[#This Row],[X]],_xlfn.CONCAT(Cash_Flows[[#This Row],[Deal]],"-",Cash_Flows[[#This Row],[Fund Name]]))</f>
        <v>Shenandoah Construction-Fund IV</v>
      </c>
      <c r="S8089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8090" spans="1:19" hidden="1" x14ac:dyDescent="0.35">
      <c r="A8090" s="2">
        <v>44286</v>
      </c>
      <c r="B8090" t="s">
        <v>140</v>
      </c>
      <c r="C8090" t="s">
        <v>45</v>
      </c>
      <c r="D8090" t="s">
        <v>51</v>
      </c>
      <c r="E8090" t="s">
        <v>28</v>
      </c>
      <c r="F8090" t="s">
        <v>25</v>
      </c>
      <c r="G8090" s="6">
        <v>22027.21</v>
      </c>
      <c r="H8090" s="11">
        <f>IF(AND(Cash_Flows[[#This Row],[Metric]]="Principal - Cash Investment",Cash_Flows[[#This Row],[Security Type]]&lt;&gt;"Equity"),Cash_Flows[[#This Row],[Amount ($)]]*-1,0)</f>
        <v>0</v>
      </c>
      <c r="I8090" s="11">
        <f>IF(AND(Cash_Flows[[#This Row],[Metric]]="Balance (GAAP)",Cash_Flows[[#This Row],[Security Type]]&lt;&gt;"Equity",Cash_Flows[[#This Row],[Security Type]]&lt;&gt;"Warrant"),Cash_Flows[[#This Row],[Amount ($)]],0)</f>
        <v>0</v>
      </c>
      <c r="J8090" s="11">
        <f>IF(AND(Cash_Flows[[#This Row],[Security Type]]&lt;&gt;"Equity",Cash_Flows[[#This Row],[Metric]]&lt;&gt;"Principal - Cash Investment",Cash_Flows[[#This Row],[Metric]]&lt;&gt;"Balance (GAAP)"),Cash_Flows[[#This Row],[Amount ($)]],0)</f>
        <v>22027.21</v>
      </c>
      <c r="K8090" s="11">
        <f>IF(AND(Cash_Flows[[#This Row],[Security Type]]="Warrant",Cash_Flows[[#This Row],[Metric]]="Balance (GAAP)"),Cash_Flows[[#This Row],[Amount ($)]],0)</f>
        <v>0</v>
      </c>
      <c r="L8090" s="11">
        <f>IF(AND(Cash_Flows[[#This Row],[Security Type]]="Equity",Cash_Flows[[#This Row],[Metric]]="Principal - Cash Investment"),Cash_Flows[[#This Row],[Amount ($)]]*-1,0)</f>
        <v>0</v>
      </c>
      <c r="M8090" s="11">
        <f>IF(AND(Cash_Flows[[#This Row],[Security Type]]="Equity",Cash_Flows[[#This Row],[Metric]]="Balance (GAAP)"),Cash_Flows[[#This Row],[Amount ($)]],0)</f>
        <v>0</v>
      </c>
      <c r="N80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90" s="11">
        <f>Cash_Flows[[#This Row],[Debt Invested]]+Cash_Flows[[#This Row],[Equity Invested]]</f>
        <v>0</v>
      </c>
      <c r="P8090" s="11">
        <f>Cash_Flows[[#This Row],[Debt FMV]]+Cash_Flows[[#This Row],[Warrant FMV]]+Cash_Flows[[#This Row],[Equity FMV]]</f>
        <v>0</v>
      </c>
      <c r="Q8090" s="11">
        <f>Cash_Flows[[#This Row],[Debt RP]]+Cash_Flows[[#This Row],[Equity RP]]</f>
        <v>22027.21</v>
      </c>
      <c r="R8090" t="str">
        <f>IF(Cash_Flows[[#This Row],[Deal]]="Inspired Beauty Brands",Cash_Flows[[#This Row],[X]],_xlfn.CONCAT(Cash_Flows[[#This Row],[Deal]],"-",Cash_Flows[[#This Row],[Fund Name]]))</f>
        <v>Practis-Fund IV</v>
      </c>
      <c r="S8090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8091" spans="1:19" hidden="1" x14ac:dyDescent="0.35">
      <c r="A8091" s="2">
        <v>44286</v>
      </c>
      <c r="B8091" t="s">
        <v>168</v>
      </c>
      <c r="C8091" t="s">
        <v>50</v>
      </c>
      <c r="D8091" t="s">
        <v>109</v>
      </c>
      <c r="E8091" t="s">
        <v>22</v>
      </c>
      <c r="F8091" t="s">
        <v>31</v>
      </c>
      <c r="G8091" s="6">
        <v>22767.86</v>
      </c>
      <c r="H8091" s="11">
        <f>IF(AND(Cash_Flows[[#This Row],[Metric]]="Principal - Cash Investment",Cash_Flows[[#This Row],[Security Type]]&lt;&gt;"Equity"),Cash_Flows[[#This Row],[Amount ($)]]*-1,0)</f>
        <v>0</v>
      </c>
      <c r="I8091" s="11">
        <f>IF(AND(Cash_Flows[[#This Row],[Metric]]="Balance (GAAP)",Cash_Flows[[#This Row],[Security Type]]&lt;&gt;"Equity",Cash_Flows[[#This Row],[Security Type]]&lt;&gt;"Warrant"),Cash_Flows[[#This Row],[Amount ($)]],0)</f>
        <v>0</v>
      </c>
      <c r="J8091" s="11">
        <f>IF(AND(Cash_Flows[[#This Row],[Security Type]]&lt;&gt;"Equity",Cash_Flows[[#This Row],[Metric]]&lt;&gt;"Principal - Cash Investment",Cash_Flows[[#This Row],[Metric]]&lt;&gt;"Balance (GAAP)"),Cash_Flows[[#This Row],[Amount ($)]],0)</f>
        <v>22767.86</v>
      </c>
      <c r="K8091" s="11">
        <f>IF(AND(Cash_Flows[[#This Row],[Security Type]]="Warrant",Cash_Flows[[#This Row],[Metric]]="Balance (GAAP)"),Cash_Flows[[#This Row],[Amount ($)]],0)</f>
        <v>0</v>
      </c>
      <c r="L8091" s="11">
        <f>IF(AND(Cash_Flows[[#This Row],[Security Type]]="Equity",Cash_Flows[[#This Row],[Metric]]="Principal - Cash Investment"),Cash_Flows[[#This Row],[Amount ($)]]*-1,0)</f>
        <v>0</v>
      </c>
      <c r="M8091" s="11">
        <f>IF(AND(Cash_Flows[[#This Row],[Security Type]]="Equity",Cash_Flows[[#This Row],[Metric]]="Balance (GAAP)"),Cash_Flows[[#This Row],[Amount ($)]],0)</f>
        <v>0</v>
      </c>
      <c r="N80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91" s="11">
        <f>Cash_Flows[[#This Row],[Debt Invested]]+Cash_Flows[[#This Row],[Equity Invested]]</f>
        <v>0</v>
      </c>
      <c r="P8091" s="11">
        <f>Cash_Flows[[#This Row],[Debt FMV]]+Cash_Flows[[#This Row],[Warrant FMV]]+Cash_Flows[[#This Row],[Equity FMV]]</f>
        <v>0</v>
      </c>
      <c r="Q8091" s="11">
        <f>Cash_Flows[[#This Row],[Debt RP]]+Cash_Flows[[#This Row],[Equity RP]]</f>
        <v>22767.86</v>
      </c>
      <c r="R8091" t="str">
        <f>IF(Cash_Flows[[#This Row],[Deal]]="Inspired Beauty Brands",Cash_Flows[[#This Row],[X]],_xlfn.CONCAT(Cash_Flows[[#This Row],[Deal]],"-",Cash_Flows[[#This Row],[Fund Name]]))</f>
        <v>Schill Grounds Management-Fund V</v>
      </c>
      <c r="S8091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8092" spans="1:19" hidden="1" x14ac:dyDescent="0.35">
      <c r="A8092" s="2">
        <v>44286</v>
      </c>
      <c r="B8092" t="s">
        <v>172</v>
      </c>
      <c r="C8092" t="s">
        <v>50</v>
      </c>
      <c r="D8092" t="s">
        <v>51</v>
      </c>
      <c r="E8092" t="s">
        <v>22</v>
      </c>
      <c r="F8092" t="s">
        <v>25</v>
      </c>
      <c r="G8092" s="6">
        <v>23958.33</v>
      </c>
      <c r="H8092" s="11">
        <f>IF(AND(Cash_Flows[[#This Row],[Metric]]="Principal - Cash Investment",Cash_Flows[[#This Row],[Security Type]]&lt;&gt;"Equity"),Cash_Flows[[#This Row],[Amount ($)]]*-1,0)</f>
        <v>0</v>
      </c>
      <c r="I8092" s="11">
        <f>IF(AND(Cash_Flows[[#This Row],[Metric]]="Balance (GAAP)",Cash_Flows[[#This Row],[Security Type]]&lt;&gt;"Equity",Cash_Flows[[#This Row],[Security Type]]&lt;&gt;"Warrant"),Cash_Flows[[#This Row],[Amount ($)]],0)</f>
        <v>0</v>
      </c>
      <c r="J8092" s="11">
        <f>IF(AND(Cash_Flows[[#This Row],[Security Type]]&lt;&gt;"Equity",Cash_Flows[[#This Row],[Metric]]&lt;&gt;"Principal - Cash Investment",Cash_Flows[[#This Row],[Metric]]&lt;&gt;"Balance (GAAP)"),Cash_Flows[[#This Row],[Amount ($)]],0)</f>
        <v>23958.33</v>
      </c>
      <c r="K8092" s="11">
        <f>IF(AND(Cash_Flows[[#This Row],[Security Type]]="Warrant",Cash_Flows[[#This Row],[Metric]]="Balance (GAAP)"),Cash_Flows[[#This Row],[Amount ($)]],0)</f>
        <v>0</v>
      </c>
      <c r="L8092" s="11">
        <f>IF(AND(Cash_Flows[[#This Row],[Security Type]]="Equity",Cash_Flows[[#This Row],[Metric]]="Principal - Cash Investment"),Cash_Flows[[#This Row],[Amount ($)]]*-1,0)</f>
        <v>0</v>
      </c>
      <c r="M8092" s="11">
        <f>IF(AND(Cash_Flows[[#This Row],[Security Type]]="Equity",Cash_Flows[[#This Row],[Metric]]="Balance (GAAP)"),Cash_Flows[[#This Row],[Amount ($)]],0)</f>
        <v>0</v>
      </c>
      <c r="N80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92" s="11">
        <f>Cash_Flows[[#This Row],[Debt Invested]]+Cash_Flows[[#This Row],[Equity Invested]]</f>
        <v>0</v>
      </c>
      <c r="P8092" s="11">
        <f>Cash_Flows[[#This Row],[Debt FMV]]+Cash_Flows[[#This Row],[Warrant FMV]]+Cash_Flows[[#This Row],[Equity FMV]]</f>
        <v>0</v>
      </c>
      <c r="Q8092" s="11">
        <f>Cash_Flows[[#This Row],[Debt RP]]+Cash_Flows[[#This Row],[Equity RP]]</f>
        <v>23958.33</v>
      </c>
      <c r="R8092" t="str">
        <f>IF(Cash_Flows[[#This Row],[Deal]]="Inspired Beauty Brands",Cash_Flows[[#This Row],[X]],_xlfn.CONCAT(Cash_Flows[[#This Row],[Deal]],"-",Cash_Flows[[#This Row],[Fund Name]]))</f>
        <v>Southern Shade Tree-Fund V</v>
      </c>
      <c r="S8092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8093" spans="1:19" hidden="1" x14ac:dyDescent="0.35">
      <c r="A8093" s="2">
        <v>44286</v>
      </c>
      <c r="B8093" t="s">
        <v>172</v>
      </c>
      <c r="C8093" t="s">
        <v>45</v>
      </c>
      <c r="D8093" t="s">
        <v>51</v>
      </c>
      <c r="E8093" t="s">
        <v>22</v>
      </c>
      <c r="F8093" t="s">
        <v>25</v>
      </c>
      <c r="G8093" s="6">
        <v>23958.34</v>
      </c>
      <c r="H8093" s="11">
        <f>IF(AND(Cash_Flows[[#This Row],[Metric]]="Principal - Cash Investment",Cash_Flows[[#This Row],[Security Type]]&lt;&gt;"Equity"),Cash_Flows[[#This Row],[Amount ($)]]*-1,0)</f>
        <v>0</v>
      </c>
      <c r="I8093" s="11">
        <f>IF(AND(Cash_Flows[[#This Row],[Metric]]="Balance (GAAP)",Cash_Flows[[#This Row],[Security Type]]&lt;&gt;"Equity",Cash_Flows[[#This Row],[Security Type]]&lt;&gt;"Warrant"),Cash_Flows[[#This Row],[Amount ($)]],0)</f>
        <v>0</v>
      </c>
      <c r="J8093" s="11">
        <f>IF(AND(Cash_Flows[[#This Row],[Security Type]]&lt;&gt;"Equity",Cash_Flows[[#This Row],[Metric]]&lt;&gt;"Principal - Cash Investment",Cash_Flows[[#This Row],[Metric]]&lt;&gt;"Balance (GAAP)"),Cash_Flows[[#This Row],[Amount ($)]],0)</f>
        <v>23958.34</v>
      </c>
      <c r="K8093" s="11">
        <f>IF(AND(Cash_Flows[[#This Row],[Security Type]]="Warrant",Cash_Flows[[#This Row],[Metric]]="Balance (GAAP)"),Cash_Flows[[#This Row],[Amount ($)]],0)</f>
        <v>0</v>
      </c>
      <c r="L8093" s="11">
        <f>IF(AND(Cash_Flows[[#This Row],[Security Type]]="Equity",Cash_Flows[[#This Row],[Metric]]="Principal - Cash Investment"),Cash_Flows[[#This Row],[Amount ($)]]*-1,0)</f>
        <v>0</v>
      </c>
      <c r="M8093" s="11">
        <f>IF(AND(Cash_Flows[[#This Row],[Security Type]]="Equity",Cash_Flows[[#This Row],[Metric]]="Balance (GAAP)"),Cash_Flows[[#This Row],[Amount ($)]],0)</f>
        <v>0</v>
      </c>
      <c r="N80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93" s="11">
        <f>Cash_Flows[[#This Row],[Debt Invested]]+Cash_Flows[[#This Row],[Equity Invested]]</f>
        <v>0</v>
      </c>
      <c r="P8093" s="11">
        <f>Cash_Flows[[#This Row],[Debt FMV]]+Cash_Flows[[#This Row],[Warrant FMV]]+Cash_Flows[[#This Row],[Equity FMV]]</f>
        <v>0</v>
      </c>
      <c r="Q8093" s="11">
        <f>Cash_Flows[[#This Row],[Debt RP]]+Cash_Flows[[#This Row],[Equity RP]]</f>
        <v>23958.34</v>
      </c>
      <c r="R8093" t="str">
        <f>IF(Cash_Flows[[#This Row],[Deal]]="Inspired Beauty Brands",Cash_Flows[[#This Row],[X]],_xlfn.CONCAT(Cash_Flows[[#This Row],[Deal]],"-",Cash_Flows[[#This Row],[Fund Name]]))</f>
        <v>Southern Shade Tree-Fund IV</v>
      </c>
      <c r="S8093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8094" spans="1:19" hidden="1" x14ac:dyDescent="0.35">
      <c r="A8094" s="2">
        <v>44286</v>
      </c>
      <c r="B8094" t="s">
        <v>146</v>
      </c>
      <c r="C8094" t="s">
        <v>45</v>
      </c>
      <c r="D8094" t="s">
        <v>51</v>
      </c>
      <c r="E8094" t="s">
        <v>28</v>
      </c>
      <c r="F8094" t="s">
        <v>31</v>
      </c>
      <c r="G8094" s="6">
        <v>29750</v>
      </c>
      <c r="H8094" s="11">
        <f>IF(AND(Cash_Flows[[#This Row],[Metric]]="Principal - Cash Investment",Cash_Flows[[#This Row],[Security Type]]&lt;&gt;"Equity"),Cash_Flows[[#This Row],[Amount ($)]]*-1,0)</f>
        <v>0</v>
      </c>
      <c r="I8094" s="11">
        <f>IF(AND(Cash_Flows[[#This Row],[Metric]]="Balance (GAAP)",Cash_Flows[[#This Row],[Security Type]]&lt;&gt;"Equity",Cash_Flows[[#This Row],[Security Type]]&lt;&gt;"Warrant"),Cash_Flows[[#This Row],[Amount ($)]],0)</f>
        <v>0</v>
      </c>
      <c r="J8094" s="11">
        <f>IF(AND(Cash_Flows[[#This Row],[Security Type]]&lt;&gt;"Equity",Cash_Flows[[#This Row],[Metric]]&lt;&gt;"Principal - Cash Investment",Cash_Flows[[#This Row],[Metric]]&lt;&gt;"Balance (GAAP)"),Cash_Flows[[#This Row],[Amount ($)]],0)</f>
        <v>29750</v>
      </c>
      <c r="K8094" s="11">
        <f>IF(AND(Cash_Flows[[#This Row],[Security Type]]="Warrant",Cash_Flows[[#This Row],[Metric]]="Balance (GAAP)"),Cash_Flows[[#This Row],[Amount ($)]],0)</f>
        <v>0</v>
      </c>
      <c r="L8094" s="11">
        <f>IF(AND(Cash_Flows[[#This Row],[Security Type]]="Equity",Cash_Flows[[#This Row],[Metric]]="Principal - Cash Investment"),Cash_Flows[[#This Row],[Amount ($)]]*-1,0)</f>
        <v>0</v>
      </c>
      <c r="M8094" s="11">
        <f>IF(AND(Cash_Flows[[#This Row],[Security Type]]="Equity",Cash_Flows[[#This Row],[Metric]]="Balance (GAAP)"),Cash_Flows[[#This Row],[Amount ($)]],0)</f>
        <v>0</v>
      </c>
      <c r="N80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94" s="11">
        <f>Cash_Flows[[#This Row],[Debt Invested]]+Cash_Flows[[#This Row],[Equity Invested]]</f>
        <v>0</v>
      </c>
      <c r="P8094" s="11">
        <f>Cash_Flows[[#This Row],[Debt FMV]]+Cash_Flows[[#This Row],[Warrant FMV]]+Cash_Flows[[#This Row],[Equity FMV]]</f>
        <v>0</v>
      </c>
      <c r="Q8094" s="11">
        <f>Cash_Flows[[#This Row],[Debt RP]]+Cash_Flows[[#This Row],[Equity RP]]</f>
        <v>29750</v>
      </c>
      <c r="R8094" t="str">
        <f>IF(Cash_Flows[[#This Row],[Deal]]="Inspired Beauty Brands",Cash_Flows[[#This Row],[X]],_xlfn.CONCAT(Cash_Flows[[#This Row],[Deal]],"-",Cash_Flows[[#This Row],[Fund Name]]))</f>
        <v>MCCi-Fund IV</v>
      </c>
      <c r="S8094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8095" spans="1:19" hidden="1" x14ac:dyDescent="0.35">
      <c r="A8095" s="2">
        <v>44286</v>
      </c>
      <c r="B8095" t="s">
        <v>164</v>
      </c>
      <c r="C8095" t="s">
        <v>45</v>
      </c>
      <c r="D8095" t="s">
        <v>21</v>
      </c>
      <c r="E8095" t="s">
        <v>28</v>
      </c>
      <c r="F8095" t="s">
        <v>25</v>
      </c>
      <c r="G8095" s="6">
        <v>33420.35</v>
      </c>
      <c r="H8095" s="11">
        <f>IF(AND(Cash_Flows[[#This Row],[Metric]]="Principal - Cash Investment",Cash_Flows[[#This Row],[Security Type]]&lt;&gt;"Equity"),Cash_Flows[[#This Row],[Amount ($)]]*-1,0)</f>
        <v>0</v>
      </c>
      <c r="I8095" s="11">
        <f>IF(AND(Cash_Flows[[#This Row],[Metric]]="Balance (GAAP)",Cash_Flows[[#This Row],[Security Type]]&lt;&gt;"Equity",Cash_Flows[[#This Row],[Security Type]]&lt;&gt;"Warrant"),Cash_Flows[[#This Row],[Amount ($)]],0)</f>
        <v>0</v>
      </c>
      <c r="J8095" s="11">
        <f>IF(AND(Cash_Flows[[#This Row],[Security Type]]&lt;&gt;"Equity",Cash_Flows[[#This Row],[Metric]]&lt;&gt;"Principal - Cash Investment",Cash_Flows[[#This Row],[Metric]]&lt;&gt;"Balance (GAAP)"),Cash_Flows[[#This Row],[Amount ($)]],0)</f>
        <v>33420.35</v>
      </c>
      <c r="K8095" s="11">
        <f>IF(AND(Cash_Flows[[#This Row],[Security Type]]="Warrant",Cash_Flows[[#This Row],[Metric]]="Balance (GAAP)"),Cash_Flows[[#This Row],[Amount ($)]],0)</f>
        <v>0</v>
      </c>
      <c r="L8095" s="11">
        <f>IF(AND(Cash_Flows[[#This Row],[Security Type]]="Equity",Cash_Flows[[#This Row],[Metric]]="Principal - Cash Investment"),Cash_Flows[[#This Row],[Amount ($)]]*-1,0)</f>
        <v>0</v>
      </c>
      <c r="M8095" s="11">
        <f>IF(AND(Cash_Flows[[#This Row],[Security Type]]="Equity",Cash_Flows[[#This Row],[Metric]]="Balance (GAAP)"),Cash_Flows[[#This Row],[Amount ($)]],0)</f>
        <v>0</v>
      </c>
      <c r="N80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95" s="11">
        <f>Cash_Flows[[#This Row],[Debt Invested]]+Cash_Flows[[#This Row],[Equity Invested]]</f>
        <v>0</v>
      </c>
      <c r="P8095" s="11">
        <f>Cash_Flows[[#This Row],[Debt FMV]]+Cash_Flows[[#This Row],[Warrant FMV]]+Cash_Flows[[#This Row],[Equity FMV]]</f>
        <v>0</v>
      </c>
      <c r="Q8095" s="11">
        <f>Cash_Flows[[#This Row],[Debt RP]]+Cash_Flows[[#This Row],[Equity RP]]</f>
        <v>33420.35</v>
      </c>
      <c r="R8095" t="str">
        <f>IF(Cash_Flows[[#This Row],[Deal]]="Inspired Beauty Brands",Cash_Flows[[#This Row],[X]],_xlfn.CONCAT(Cash_Flows[[#This Row],[Deal]],"-",Cash_Flows[[#This Row],[Fund Name]]))</f>
        <v>Frazil-Fund IV</v>
      </c>
      <c r="S8095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8096" spans="1:19" hidden="1" x14ac:dyDescent="0.35">
      <c r="A8096" s="2">
        <v>44286</v>
      </c>
      <c r="B8096" t="s">
        <v>144</v>
      </c>
      <c r="C8096" t="s">
        <v>45</v>
      </c>
      <c r="D8096" t="s">
        <v>21</v>
      </c>
      <c r="E8096" t="s">
        <v>28</v>
      </c>
      <c r="F8096" t="s">
        <v>25</v>
      </c>
      <c r="G8096" s="6">
        <v>34577.79</v>
      </c>
      <c r="H8096" s="11">
        <f>IF(AND(Cash_Flows[[#This Row],[Metric]]="Principal - Cash Investment",Cash_Flows[[#This Row],[Security Type]]&lt;&gt;"Equity"),Cash_Flows[[#This Row],[Amount ($)]]*-1,0)</f>
        <v>0</v>
      </c>
      <c r="I8096" s="11">
        <f>IF(AND(Cash_Flows[[#This Row],[Metric]]="Balance (GAAP)",Cash_Flows[[#This Row],[Security Type]]&lt;&gt;"Equity",Cash_Flows[[#This Row],[Security Type]]&lt;&gt;"Warrant"),Cash_Flows[[#This Row],[Amount ($)]],0)</f>
        <v>0</v>
      </c>
      <c r="J8096" s="11">
        <f>IF(AND(Cash_Flows[[#This Row],[Security Type]]&lt;&gt;"Equity",Cash_Flows[[#This Row],[Metric]]&lt;&gt;"Principal - Cash Investment",Cash_Flows[[#This Row],[Metric]]&lt;&gt;"Balance (GAAP)"),Cash_Flows[[#This Row],[Amount ($)]],0)</f>
        <v>34577.79</v>
      </c>
      <c r="K8096" s="11">
        <f>IF(AND(Cash_Flows[[#This Row],[Security Type]]="Warrant",Cash_Flows[[#This Row],[Metric]]="Balance (GAAP)"),Cash_Flows[[#This Row],[Amount ($)]],0)</f>
        <v>0</v>
      </c>
      <c r="L8096" s="11">
        <f>IF(AND(Cash_Flows[[#This Row],[Security Type]]="Equity",Cash_Flows[[#This Row],[Metric]]="Principal - Cash Investment"),Cash_Flows[[#This Row],[Amount ($)]]*-1,0)</f>
        <v>0</v>
      </c>
      <c r="M8096" s="11">
        <f>IF(AND(Cash_Flows[[#This Row],[Security Type]]="Equity",Cash_Flows[[#This Row],[Metric]]="Balance (GAAP)"),Cash_Flows[[#This Row],[Amount ($)]],0)</f>
        <v>0</v>
      </c>
      <c r="N80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96" s="11">
        <f>Cash_Flows[[#This Row],[Debt Invested]]+Cash_Flows[[#This Row],[Equity Invested]]</f>
        <v>0</v>
      </c>
      <c r="P8096" s="11">
        <f>Cash_Flows[[#This Row],[Debt FMV]]+Cash_Flows[[#This Row],[Warrant FMV]]+Cash_Flows[[#This Row],[Equity FMV]]</f>
        <v>0</v>
      </c>
      <c r="Q8096" s="11">
        <f>Cash_Flows[[#This Row],[Debt RP]]+Cash_Flows[[#This Row],[Equity RP]]</f>
        <v>34577.79</v>
      </c>
      <c r="R8096" t="str">
        <f>IF(Cash_Flows[[#This Row],[Deal]]="Inspired Beauty Brands",Cash_Flows[[#This Row],[X]],_xlfn.CONCAT(Cash_Flows[[#This Row],[Deal]],"-",Cash_Flows[[#This Row],[Fund Name]]))</f>
        <v>Ticketech-Fund IV</v>
      </c>
      <c r="S8096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8097" spans="1:19" hidden="1" x14ac:dyDescent="0.35">
      <c r="A8097" s="2">
        <v>44286</v>
      </c>
      <c r="B8097" t="s">
        <v>132</v>
      </c>
      <c r="C8097" t="s">
        <v>53</v>
      </c>
      <c r="D8097" t="s">
        <v>21</v>
      </c>
      <c r="E8097" t="s">
        <v>28</v>
      </c>
      <c r="F8097" t="s">
        <v>25</v>
      </c>
      <c r="G8097" s="6">
        <v>36101.68</v>
      </c>
      <c r="H8097" s="11">
        <f>IF(AND(Cash_Flows[[#This Row],[Metric]]="Principal - Cash Investment",Cash_Flows[[#This Row],[Security Type]]&lt;&gt;"Equity"),Cash_Flows[[#This Row],[Amount ($)]]*-1,0)</f>
        <v>0</v>
      </c>
      <c r="I8097" s="11">
        <f>IF(AND(Cash_Flows[[#This Row],[Metric]]="Balance (GAAP)",Cash_Flows[[#This Row],[Security Type]]&lt;&gt;"Equity",Cash_Flows[[#This Row],[Security Type]]&lt;&gt;"Warrant"),Cash_Flows[[#This Row],[Amount ($)]],0)</f>
        <v>0</v>
      </c>
      <c r="J8097" s="11">
        <f>IF(AND(Cash_Flows[[#This Row],[Security Type]]&lt;&gt;"Equity",Cash_Flows[[#This Row],[Metric]]&lt;&gt;"Principal - Cash Investment",Cash_Flows[[#This Row],[Metric]]&lt;&gt;"Balance (GAAP)"),Cash_Flows[[#This Row],[Amount ($)]],0)</f>
        <v>36101.68</v>
      </c>
      <c r="K8097" s="11">
        <f>IF(AND(Cash_Flows[[#This Row],[Security Type]]="Warrant",Cash_Flows[[#This Row],[Metric]]="Balance (GAAP)"),Cash_Flows[[#This Row],[Amount ($)]],0)</f>
        <v>0</v>
      </c>
      <c r="L8097" s="11">
        <f>IF(AND(Cash_Flows[[#This Row],[Security Type]]="Equity",Cash_Flows[[#This Row],[Metric]]="Principal - Cash Investment"),Cash_Flows[[#This Row],[Amount ($)]]*-1,0)</f>
        <v>0</v>
      </c>
      <c r="M8097" s="11">
        <f>IF(AND(Cash_Flows[[#This Row],[Security Type]]="Equity",Cash_Flows[[#This Row],[Metric]]="Balance (GAAP)"),Cash_Flows[[#This Row],[Amount ($)]],0)</f>
        <v>0</v>
      </c>
      <c r="N80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97" s="11">
        <f>Cash_Flows[[#This Row],[Debt Invested]]+Cash_Flows[[#This Row],[Equity Invested]]</f>
        <v>0</v>
      </c>
      <c r="P8097" s="11">
        <f>Cash_Flows[[#This Row],[Debt FMV]]+Cash_Flows[[#This Row],[Warrant FMV]]+Cash_Flows[[#This Row],[Equity FMV]]</f>
        <v>0</v>
      </c>
      <c r="Q8097" s="11">
        <f>Cash_Flows[[#This Row],[Debt RP]]+Cash_Flows[[#This Row],[Equity RP]]</f>
        <v>36101.68</v>
      </c>
      <c r="R8097" t="str">
        <f>IF(Cash_Flows[[#This Row],[Deal]]="Inspired Beauty Brands",Cash_Flows[[#This Row],[X]],_xlfn.CONCAT(Cash_Flows[[#This Row],[Deal]],"-",Cash_Flows[[#This Row],[Fund Name]]))</f>
        <v>Medicus IT-Fund III</v>
      </c>
      <c r="S809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098" spans="1:19" hidden="1" x14ac:dyDescent="0.35">
      <c r="A8098" s="2">
        <v>44286</v>
      </c>
      <c r="B8098" t="s">
        <v>120</v>
      </c>
      <c r="C8098" t="s">
        <v>53</v>
      </c>
      <c r="D8098" t="s">
        <v>109</v>
      </c>
      <c r="E8098" t="s">
        <v>28</v>
      </c>
      <c r="F8098" t="s">
        <v>25</v>
      </c>
      <c r="G8098" s="6">
        <v>36166.660000000003</v>
      </c>
      <c r="H8098" s="11">
        <f>IF(AND(Cash_Flows[[#This Row],[Metric]]="Principal - Cash Investment",Cash_Flows[[#This Row],[Security Type]]&lt;&gt;"Equity"),Cash_Flows[[#This Row],[Amount ($)]]*-1,0)</f>
        <v>0</v>
      </c>
      <c r="I8098" s="11">
        <f>IF(AND(Cash_Flows[[#This Row],[Metric]]="Balance (GAAP)",Cash_Flows[[#This Row],[Security Type]]&lt;&gt;"Equity",Cash_Flows[[#This Row],[Security Type]]&lt;&gt;"Warrant"),Cash_Flows[[#This Row],[Amount ($)]],0)</f>
        <v>0</v>
      </c>
      <c r="J8098" s="11">
        <f>IF(AND(Cash_Flows[[#This Row],[Security Type]]&lt;&gt;"Equity",Cash_Flows[[#This Row],[Metric]]&lt;&gt;"Principal - Cash Investment",Cash_Flows[[#This Row],[Metric]]&lt;&gt;"Balance (GAAP)"),Cash_Flows[[#This Row],[Amount ($)]],0)</f>
        <v>36166.660000000003</v>
      </c>
      <c r="K8098" s="11">
        <f>IF(AND(Cash_Flows[[#This Row],[Security Type]]="Warrant",Cash_Flows[[#This Row],[Metric]]="Balance (GAAP)"),Cash_Flows[[#This Row],[Amount ($)]],0)</f>
        <v>0</v>
      </c>
      <c r="L8098" s="11">
        <f>IF(AND(Cash_Flows[[#This Row],[Security Type]]="Equity",Cash_Flows[[#This Row],[Metric]]="Principal - Cash Investment"),Cash_Flows[[#This Row],[Amount ($)]]*-1,0)</f>
        <v>0</v>
      </c>
      <c r="M8098" s="11">
        <f>IF(AND(Cash_Flows[[#This Row],[Security Type]]="Equity",Cash_Flows[[#This Row],[Metric]]="Balance (GAAP)"),Cash_Flows[[#This Row],[Amount ($)]],0)</f>
        <v>0</v>
      </c>
      <c r="N80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98" s="11">
        <f>Cash_Flows[[#This Row],[Debt Invested]]+Cash_Flows[[#This Row],[Equity Invested]]</f>
        <v>0</v>
      </c>
      <c r="P8098" s="11">
        <f>Cash_Flows[[#This Row],[Debt FMV]]+Cash_Flows[[#This Row],[Warrant FMV]]+Cash_Flows[[#This Row],[Equity FMV]]</f>
        <v>0</v>
      </c>
      <c r="Q8098" s="11">
        <f>Cash_Flows[[#This Row],[Debt RP]]+Cash_Flows[[#This Row],[Equity RP]]</f>
        <v>36166.660000000003</v>
      </c>
      <c r="R8098" t="str">
        <f>IF(Cash_Flows[[#This Row],[Deal]]="Inspired Beauty Brands",Cash_Flows[[#This Row],[X]],_xlfn.CONCAT(Cash_Flows[[#This Row],[Deal]],"-",Cash_Flows[[#This Row],[Fund Name]]))</f>
        <v>Wolf Manufacturing-Fund III</v>
      </c>
      <c r="S8098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8099" spans="1:19" hidden="1" x14ac:dyDescent="0.35">
      <c r="A8099" s="2">
        <v>44286</v>
      </c>
      <c r="B8099" t="s">
        <v>166</v>
      </c>
      <c r="C8099" t="s">
        <v>45</v>
      </c>
      <c r="D8099" t="s">
        <v>21</v>
      </c>
      <c r="E8099" t="s">
        <v>28</v>
      </c>
      <c r="F8099" t="s">
        <v>31</v>
      </c>
      <c r="G8099" s="6">
        <v>37500</v>
      </c>
      <c r="H8099" s="11">
        <f>IF(AND(Cash_Flows[[#This Row],[Metric]]="Principal - Cash Investment",Cash_Flows[[#This Row],[Security Type]]&lt;&gt;"Equity"),Cash_Flows[[#This Row],[Amount ($)]]*-1,0)</f>
        <v>0</v>
      </c>
      <c r="I8099" s="11">
        <f>IF(AND(Cash_Flows[[#This Row],[Metric]]="Balance (GAAP)",Cash_Flows[[#This Row],[Security Type]]&lt;&gt;"Equity",Cash_Flows[[#This Row],[Security Type]]&lt;&gt;"Warrant"),Cash_Flows[[#This Row],[Amount ($)]],0)</f>
        <v>0</v>
      </c>
      <c r="J8099" s="11">
        <f>IF(AND(Cash_Flows[[#This Row],[Security Type]]&lt;&gt;"Equity",Cash_Flows[[#This Row],[Metric]]&lt;&gt;"Principal - Cash Investment",Cash_Flows[[#This Row],[Metric]]&lt;&gt;"Balance (GAAP)"),Cash_Flows[[#This Row],[Amount ($)]],0)</f>
        <v>37500</v>
      </c>
      <c r="K8099" s="11">
        <f>IF(AND(Cash_Flows[[#This Row],[Security Type]]="Warrant",Cash_Flows[[#This Row],[Metric]]="Balance (GAAP)"),Cash_Flows[[#This Row],[Amount ($)]],0)</f>
        <v>0</v>
      </c>
      <c r="L8099" s="11">
        <f>IF(AND(Cash_Flows[[#This Row],[Security Type]]="Equity",Cash_Flows[[#This Row],[Metric]]="Principal - Cash Investment"),Cash_Flows[[#This Row],[Amount ($)]]*-1,0)</f>
        <v>0</v>
      </c>
      <c r="M8099" s="11">
        <f>IF(AND(Cash_Flows[[#This Row],[Security Type]]="Equity",Cash_Flows[[#This Row],[Metric]]="Balance (GAAP)"),Cash_Flows[[#This Row],[Amount ($)]],0)</f>
        <v>0</v>
      </c>
      <c r="N80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99" s="11">
        <f>Cash_Flows[[#This Row],[Debt Invested]]+Cash_Flows[[#This Row],[Equity Invested]]</f>
        <v>0</v>
      </c>
      <c r="P8099" s="11">
        <f>Cash_Flows[[#This Row],[Debt FMV]]+Cash_Flows[[#This Row],[Warrant FMV]]+Cash_Flows[[#This Row],[Equity FMV]]</f>
        <v>0</v>
      </c>
      <c r="Q8099" s="11">
        <f>Cash_Flows[[#This Row],[Debt RP]]+Cash_Flows[[#This Row],[Equity RP]]</f>
        <v>37500</v>
      </c>
      <c r="R8099" t="str">
        <f>IF(Cash_Flows[[#This Row],[Deal]]="Inspired Beauty Brands",Cash_Flows[[#This Row],[X]],_xlfn.CONCAT(Cash_Flows[[#This Row],[Deal]],"-",Cash_Flows[[#This Row],[Fund Name]]))</f>
        <v>Ipro Tech-Fund IV</v>
      </c>
      <c r="S8099" t="str">
        <f>IF(Cash_Flows[[#This Row],[Deal]]="Inspired Beauty Brands",_xlfn.CONCAT(Cash_Flows[[#This Row],[Deal]],"-",Cash_Flows[[#This Row],[Fund Name]],"-",Cash_Flows[[#This Row],[Exit Status]]),Cash_Flows[[#This Row],[Deal]])</f>
        <v>Ipro Tech</v>
      </c>
    </row>
    <row r="8100" spans="1:19" hidden="1" x14ac:dyDescent="0.35">
      <c r="A8100" s="2">
        <v>44286</v>
      </c>
      <c r="B8100" t="s">
        <v>131</v>
      </c>
      <c r="C8100" t="s">
        <v>45</v>
      </c>
      <c r="D8100" t="s">
        <v>21</v>
      </c>
      <c r="E8100" t="s">
        <v>28</v>
      </c>
      <c r="F8100" t="s">
        <v>25</v>
      </c>
      <c r="G8100" s="6">
        <v>37916.67</v>
      </c>
      <c r="H8100" s="11">
        <f>IF(AND(Cash_Flows[[#This Row],[Metric]]="Principal - Cash Investment",Cash_Flows[[#This Row],[Security Type]]&lt;&gt;"Equity"),Cash_Flows[[#This Row],[Amount ($)]]*-1,0)</f>
        <v>0</v>
      </c>
      <c r="I8100" s="11">
        <f>IF(AND(Cash_Flows[[#This Row],[Metric]]="Balance (GAAP)",Cash_Flows[[#This Row],[Security Type]]&lt;&gt;"Equity",Cash_Flows[[#This Row],[Security Type]]&lt;&gt;"Warrant"),Cash_Flows[[#This Row],[Amount ($)]],0)</f>
        <v>0</v>
      </c>
      <c r="J8100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8100" s="11">
        <f>IF(AND(Cash_Flows[[#This Row],[Security Type]]="Warrant",Cash_Flows[[#This Row],[Metric]]="Balance (GAAP)"),Cash_Flows[[#This Row],[Amount ($)]],0)</f>
        <v>0</v>
      </c>
      <c r="L8100" s="11">
        <f>IF(AND(Cash_Flows[[#This Row],[Security Type]]="Equity",Cash_Flows[[#This Row],[Metric]]="Principal - Cash Investment"),Cash_Flows[[#This Row],[Amount ($)]]*-1,0)</f>
        <v>0</v>
      </c>
      <c r="M8100" s="11">
        <f>IF(AND(Cash_Flows[[#This Row],[Security Type]]="Equity",Cash_Flows[[#This Row],[Metric]]="Balance (GAAP)"),Cash_Flows[[#This Row],[Amount ($)]],0)</f>
        <v>0</v>
      </c>
      <c r="N81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00" s="11">
        <f>Cash_Flows[[#This Row],[Debt Invested]]+Cash_Flows[[#This Row],[Equity Invested]]</f>
        <v>0</v>
      </c>
      <c r="P8100" s="11">
        <f>Cash_Flows[[#This Row],[Debt FMV]]+Cash_Flows[[#This Row],[Warrant FMV]]+Cash_Flows[[#This Row],[Equity FMV]]</f>
        <v>0</v>
      </c>
      <c r="Q8100" s="11">
        <f>Cash_Flows[[#This Row],[Debt RP]]+Cash_Flows[[#This Row],[Equity RP]]</f>
        <v>37916.67</v>
      </c>
      <c r="R8100" t="str">
        <f>IF(Cash_Flows[[#This Row],[Deal]]="Inspired Beauty Brands",Cash_Flows[[#This Row],[X]],_xlfn.CONCAT(Cash_Flows[[#This Row],[Deal]],"-",Cash_Flows[[#This Row],[Fund Name]]))</f>
        <v>Hayes Software Systems-Fund IV</v>
      </c>
      <c r="S8100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8101" spans="1:19" hidden="1" x14ac:dyDescent="0.35">
      <c r="A8101" s="2">
        <v>44286</v>
      </c>
      <c r="B8101" t="s">
        <v>164</v>
      </c>
      <c r="C8101" t="s">
        <v>50</v>
      </c>
      <c r="D8101" t="s">
        <v>21</v>
      </c>
      <c r="E8101" t="s">
        <v>28</v>
      </c>
      <c r="F8101" t="s">
        <v>25</v>
      </c>
      <c r="G8101" s="6">
        <v>37937.79</v>
      </c>
      <c r="H8101" s="11">
        <f>IF(AND(Cash_Flows[[#This Row],[Metric]]="Principal - Cash Investment",Cash_Flows[[#This Row],[Security Type]]&lt;&gt;"Equity"),Cash_Flows[[#This Row],[Amount ($)]]*-1,0)</f>
        <v>0</v>
      </c>
      <c r="I8101" s="11">
        <f>IF(AND(Cash_Flows[[#This Row],[Metric]]="Balance (GAAP)",Cash_Flows[[#This Row],[Security Type]]&lt;&gt;"Equity",Cash_Flows[[#This Row],[Security Type]]&lt;&gt;"Warrant"),Cash_Flows[[#This Row],[Amount ($)]],0)</f>
        <v>0</v>
      </c>
      <c r="J8101" s="11">
        <f>IF(AND(Cash_Flows[[#This Row],[Security Type]]&lt;&gt;"Equity",Cash_Flows[[#This Row],[Metric]]&lt;&gt;"Principal - Cash Investment",Cash_Flows[[#This Row],[Metric]]&lt;&gt;"Balance (GAAP)"),Cash_Flows[[#This Row],[Amount ($)]],0)</f>
        <v>37937.79</v>
      </c>
      <c r="K8101" s="11">
        <f>IF(AND(Cash_Flows[[#This Row],[Security Type]]="Warrant",Cash_Flows[[#This Row],[Metric]]="Balance (GAAP)"),Cash_Flows[[#This Row],[Amount ($)]],0)</f>
        <v>0</v>
      </c>
      <c r="L8101" s="11">
        <f>IF(AND(Cash_Flows[[#This Row],[Security Type]]="Equity",Cash_Flows[[#This Row],[Metric]]="Principal - Cash Investment"),Cash_Flows[[#This Row],[Amount ($)]]*-1,0)</f>
        <v>0</v>
      </c>
      <c r="M8101" s="11">
        <f>IF(AND(Cash_Flows[[#This Row],[Security Type]]="Equity",Cash_Flows[[#This Row],[Metric]]="Balance (GAAP)"),Cash_Flows[[#This Row],[Amount ($)]],0)</f>
        <v>0</v>
      </c>
      <c r="N81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01" s="11">
        <f>Cash_Flows[[#This Row],[Debt Invested]]+Cash_Flows[[#This Row],[Equity Invested]]</f>
        <v>0</v>
      </c>
      <c r="P8101" s="11">
        <f>Cash_Flows[[#This Row],[Debt FMV]]+Cash_Flows[[#This Row],[Warrant FMV]]+Cash_Flows[[#This Row],[Equity FMV]]</f>
        <v>0</v>
      </c>
      <c r="Q8101" s="11">
        <f>Cash_Flows[[#This Row],[Debt RP]]+Cash_Flows[[#This Row],[Equity RP]]</f>
        <v>37937.79</v>
      </c>
      <c r="R8101" t="str">
        <f>IF(Cash_Flows[[#This Row],[Deal]]="Inspired Beauty Brands",Cash_Flows[[#This Row],[X]],_xlfn.CONCAT(Cash_Flows[[#This Row],[Deal]],"-",Cash_Flows[[#This Row],[Fund Name]]))</f>
        <v>Frazil-Fund V</v>
      </c>
      <c r="S8101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8102" spans="1:19" hidden="1" x14ac:dyDescent="0.35">
      <c r="A8102" s="2">
        <v>44286</v>
      </c>
      <c r="B8102" t="s">
        <v>162</v>
      </c>
      <c r="C8102" t="s">
        <v>45</v>
      </c>
      <c r="D8102" t="s">
        <v>51</v>
      </c>
      <c r="E8102" t="s">
        <v>28</v>
      </c>
      <c r="F8102" t="s">
        <v>25</v>
      </c>
      <c r="G8102" s="6">
        <v>40791.68</v>
      </c>
      <c r="H8102" s="11">
        <f>IF(AND(Cash_Flows[[#This Row],[Metric]]="Principal - Cash Investment",Cash_Flows[[#This Row],[Security Type]]&lt;&gt;"Equity"),Cash_Flows[[#This Row],[Amount ($)]]*-1,0)</f>
        <v>0</v>
      </c>
      <c r="I8102" s="11">
        <f>IF(AND(Cash_Flows[[#This Row],[Metric]]="Balance (GAAP)",Cash_Flows[[#This Row],[Security Type]]&lt;&gt;"Equity",Cash_Flows[[#This Row],[Security Type]]&lt;&gt;"Warrant"),Cash_Flows[[#This Row],[Amount ($)]],0)</f>
        <v>0</v>
      </c>
      <c r="J8102" s="11">
        <f>IF(AND(Cash_Flows[[#This Row],[Security Type]]&lt;&gt;"Equity",Cash_Flows[[#This Row],[Metric]]&lt;&gt;"Principal - Cash Investment",Cash_Flows[[#This Row],[Metric]]&lt;&gt;"Balance (GAAP)"),Cash_Flows[[#This Row],[Amount ($)]],0)</f>
        <v>40791.68</v>
      </c>
      <c r="K8102" s="11">
        <f>IF(AND(Cash_Flows[[#This Row],[Security Type]]="Warrant",Cash_Flows[[#This Row],[Metric]]="Balance (GAAP)"),Cash_Flows[[#This Row],[Amount ($)]],0)</f>
        <v>0</v>
      </c>
      <c r="L8102" s="11">
        <f>IF(AND(Cash_Flows[[#This Row],[Security Type]]="Equity",Cash_Flows[[#This Row],[Metric]]="Principal - Cash Investment"),Cash_Flows[[#This Row],[Amount ($)]]*-1,0)</f>
        <v>0</v>
      </c>
      <c r="M8102" s="11">
        <f>IF(AND(Cash_Flows[[#This Row],[Security Type]]="Equity",Cash_Flows[[#This Row],[Metric]]="Balance (GAAP)"),Cash_Flows[[#This Row],[Amount ($)]],0)</f>
        <v>0</v>
      </c>
      <c r="N81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02" s="11">
        <f>Cash_Flows[[#This Row],[Debt Invested]]+Cash_Flows[[#This Row],[Equity Invested]]</f>
        <v>0</v>
      </c>
      <c r="P8102" s="11">
        <f>Cash_Flows[[#This Row],[Debt FMV]]+Cash_Flows[[#This Row],[Warrant FMV]]+Cash_Flows[[#This Row],[Equity FMV]]</f>
        <v>0</v>
      </c>
      <c r="Q8102" s="11">
        <f>Cash_Flows[[#This Row],[Debt RP]]+Cash_Flows[[#This Row],[Equity RP]]</f>
        <v>40791.68</v>
      </c>
      <c r="R8102" t="str">
        <f>IF(Cash_Flows[[#This Row],[Deal]]="Inspired Beauty Brands",Cash_Flows[[#This Row],[X]],_xlfn.CONCAT(Cash_Flows[[#This Row],[Deal]],"-",Cash_Flows[[#This Row],[Fund Name]]))</f>
        <v>Tube Bending-Fund IV</v>
      </c>
      <c r="S8102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8103" spans="1:19" hidden="1" x14ac:dyDescent="0.35">
      <c r="A8103" s="2">
        <v>44286</v>
      </c>
      <c r="B8103" t="s">
        <v>168</v>
      </c>
      <c r="C8103" t="s">
        <v>50</v>
      </c>
      <c r="D8103" t="s">
        <v>109</v>
      </c>
      <c r="E8103" t="s">
        <v>28</v>
      </c>
      <c r="F8103" t="s">
        <v>25</v>
      </c>
      <c r="G8103" s="6">
        <v>40887.67</v>
      </c>
      <c r="H8103" s="11">
        <f>IF(AND(Cash_Flows[[#This Row],[Metric]]="Principal - Cash Investment",Cash_Flows[[#This Row],[Security Type]]&lt;&gt;"Equity"),Cash_Flows[[#This Row],[Amount ($)]]*-1,0)</f>
        <v>0</v>
      </c>
      <c r="I8103" s="11">
        <f>IF(AND(Cash_Flows[[#This Row],[Metric]]="Balance (GAAP)",Cash_Flows[[#This Row],[Security Type]]&lt;&gt;"Equity",Cash_Flows[[#This Row],[Security Type]]&lt;&gt;"Warrant"),Cash_Flows[[#This Row],[Amount ($)]],0)</f>
        <v>0</v>
      </c>
      <c r="J8103" s="11">
        <f>IF(AND(Cash_Flows[[#This Row],[Security Type]]&lt;&gt;"Equity",Cash_Flows[[#This Row],[Metric]]&lt;&gt;"Principal - Cash Investment",Cash_Flows[[#This Row],[Metric]]&lt;&gt;"Balance (GAAP)"),Cash_Flows[[#This Row],[Amount ($)]],0)</f>
        <v>40887.67</v>
      </c>
      <c r="K8103" s="11">
        <f>IF(AND(Cash_Flows[[#This Row],[Security Type]]="Warrant",Cash_Flows[[#This Row],[Metric]]="Balance (GAAP)"),Cash_Flows[[#This Row],[Amount ($)]],0)</f>
        <v>0</v>
      </c>
      <c r="L8103" s="11">
        <f>IF(AND(Cash_Flows[[#This Row],[Security Type]]="Equity",Cash_Flows[[#This Row],[Metric]]="Principal - Cash Investment"),Cash_Flows[[#This Row],[Amount ($)]]*-1,0)</f>
        <v>0</v>
      </c>
      <c r="M8103" s="11">
        <f>IF(AND(Cash_Flows[[#This Row],[Security Type]]="Equity",Cash_Flows[[#This Row],[Metric]]="Balance (GAAP)"),Cash_Flows[[#This Row],[Amount ($)]],0)</f>
        <v>0</v>
      </c>
      <c r="N81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03" s="11">
        <f>Cash_Flows[[#This Row],[Debt Invested]]+Cash_Flows[[#This Row],[Equity Invested]]</f>
        <v>0</v>
      </c>
      <c r="P8103" s="11">
        <f>Cash_Flows[[#This Row],[Debt FMV]]+Cash_Flows[[#This Row],[Warrant FMV]]+Cash_Flows[[#This Row],[Equity FMV]]</f>
        <v>0</v>
      </c>
      <c r="Q8103" s="11">
        <f>Cash_Flows[[#This Row],[Debt RP]]+Cash_Flows[[#This Row],[Equity RP]]</f>
        <v>40887.67</v>
      </c>
      <c r="R8103" t="str">
        <f>IF(Cash_Flows[[#This Row],[Deal]]="Inspired Beauty Brands",Cash_Flows[[#This Row],[X]],_xlfn.CONCAT(Cash_Flows[[#This Row],[Deal]],"-",Cash_Flows[[#This Row],[Fund Name]]))</f>
        <v>Schill Grounds Management-Fund V</v>
      </c>
      <c r="S8103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8104" spans="1:19" hidden="1" x14ac:dyDescent="0.35">
      <c r="A8104" s="2">
        <v>44286</v>
      </c>
      <c r="B8104" t="s">
        <v>157</v>
      </c>
      <c r="C8104" t="s">
        <v>45</v>
      </c>
      <c r="D8104" t="s">
        <v>51</v>
      </c>
      <c r="E8104" t="s">
        <v>28</v>
      </c>
      <c r="F8104" t="s">
        <v>25</v>
      </c>
      <c r="G8104" s="6">
        <v>42917.25</v>
      </c>
      <c r="H8104" s="11">
        <f>IF(AND(Cash_Flows[[#This Row],[Metric]]="Principal - Cash Investment",Cash_Flows[[#This Row],[Security Type]]&lt;&gt;"Equity"),Cash_Flows[[#This Row],[Amount ($)]]*-1,0)</f>
        <v>0</v>
      </c>
      <c r="I8104" s="11">
        <f>IF(AND(Cash_Flows[[#This Row],[Metric]]="Balance (GAAP)",Cash_Flows[[#This Row],[Security Type]]&lt;&gt;"Equity",Cash_Flows[[#This Row],[Security Type]]&lt;&gt;"Warrant"),Cash_Flows[[#This Row],[Amount ($)]],0)</f>
        <v>0</v>
      </c>
      <c r="J8104" s="11">
        <f>IF(AND(Cash_Flows[[#This Row],[Security Type]]&lt;&gt;"Equity",Cash_Flows[[#This Row],[Metric]]&lt;&gt;"Principal - Cash Investment",Cash_Flows[[#This Row],[Metric]]&lt;&gt;"Balance (GAAP)"),Cash_Flows[[#This Row],[Amount ($)]],0)</f>
        <v>42917.25</v>
      </c>
      <c r="K8104" s="11">
        <f>IF(AND(Cash_Flows[[#This Row],[Security Type]]="Warrant",Cash_Flows[[#This Row],[Metric]]="Balance (GAAP)"),Cash_Flows[[#This Row],[Amount ($)]],0)</f>
        <v>0</v>
      </c>
      <c r="L8104" s="11">
        <f>IF(AND(Cash_Flows[[#This Row],[Security Type]]="Equity",Cash_Flows[[#This Row],[Metric]]="Principal - Cash Investment"),Cash_Flows[[#This Row],[Amount ($)]]*-1,0)</f>
        <v>0</v>
      </c>
      <c r="M8104" s="11">
        <f>IF(AND(Cash_Flows[[#This Row],[Security Type]]="Equity",Cash_Flows[[#This Row],[Metric]]="Balance (GAAP)"),Cash_Flows[[#This Row],[Amount ($)]],0)</f>
        <v>0</v>
      </c>
      <c r="N81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04" s="11">
        <f>Cash_Flows[[#This Row],[Debt Invested]]+Cash_Flows[[#This Row],[Equity Invested]]</f>
        <v>0</v>
      </c>
      <c r="P8104" s="11">
        <f>Cash_Flows[[#This Row],[Debt FMV]]+Cash_Flows[[#This Row],[Warrant FMV]]+Cash_Flows[[#This Row],[Equity FMV]]</f>
        <v>0</v>
      </c>
      <c r="Q8104" s="11">
        <f>Cash_Flows[[#This Row],[Debt RP]]+Cash_Flows[[#This Row],[Equity RP]]</f>
        <v>42917.25</v>
      </c>
      <c r="R8104" t="str">
        <f>IF(Cash_Flows[[#This Row],[Deal]]="Inspired Beauty Brands",Cash_Flows[[#This Row],[X]],_xlfn.CONCAT(Cash_Flows[[#This Row],[Deal]],"-",Cash_Flows[[#This Row],[Fund Name]]))</f>
        <v>Oakpoint-Fund IV</v>
      </c>
      <c r="S8104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8105" spans="1:19" hidden="1" x14ac:dyDescent="0.35">
      <c r="A8105" s="2">
        <v>44286</v>
      </c>
      <c r="B8105" t="s">
        <v>151</v>
      </c>
      <c r="C8105" t="s">
        <v>45</v>
      </c>
      <c r="D8105" t="s">
        <v>21</v>
      </c>
      <c r="E8105" t="s">
        <v>28</v>
      </c>
      <c r="F8105" t="s">
        <v>25</v>
      </c>
      <c r="G8105" s="6">
        <v>44993.05</v>
      </c>
      <c r="H8105" s="11">
        <f>IF(AND(Cash_Flows[[#This Row],[Metric]]="Principal - Cash Investment",Cash_Flows[[#This Row],[Security Type]]&lt;&gt;"Equity"),Cash_Flows[[#This Row],[Amount ($)]]*-1,0)</f>
        <v>0</v>
      </c>
      <c r="I8105" s="11">
        <f>IF(AND(Cash_Flows[[#This Row],[Metric]]="Balance (GAAP)",Cash_Flows[[#This Row],[Security Type]]&lt;&gt;"Equity",Cash_Flows[[#This Row],[Security Type]]&lt;&gt;"Warrant"),Cash_Flows[[#This Row],[Amount ($)]],0)</f>
        <v>0</v>
      </c>
      <c r="J8105" s="11">
        <f>IF(AND(Cash_Flows[[#This Row],[Security Type]]&lt;&gt;"Equity",Cash_Flows[[#This Row],[Metric]]&lt;&gt;"Principal - Cash Investment",Cash_Flows[[#This Row],[Metric]]&lt;&gt;"Balance (GAAP)"),Cash_Flows[[#This Row],[Amount ($)]],0)</f>
        <v>44993.05</v>
      </c>
      <c r="K8105" s="11">
        <f>IF(AND(Cash_Flows[[#This Row],[Security Type]]="Warrant",Cash_Flows[[#This Row],[Metric]]="Balance (GAAP)"),Cash_Flows[[#This Row],[Amount ($)]],0)</f>
        <v>0</v>
      </c>
      <c r="L8105" s="11">
        <f>IF(AND(Cash_Flows[[#This Row],[Security Type]]="Equity",Cash_Flows[[#This Row],[Metric]]="Principal - Cash Investment"),Cash_Flows[[#This Row],[Amount ($)]]*-1,0)</f>
        <v>0</v>
      </c>
      <c r="M8105" s="11">
        <f>IF(AND(Cash_Flows[[#This Row],[Security Type]]="Equity",Cash_Flows[[#This Row],[Metric]]="Balance (GAAP)"),Cash_Flows[[#This Row],[Amount ($)]],0)</f>
        <v>0</v>
      </c>
      <c r="N81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05" s="11">
        <f>Cash_Flows[[#This Row],[Debt Invested]]+Cash_Flows[[#This Row],[Equity Invested]]</f>
        <v>0</v>
      </c>
      <c r="P8105" s="11">
        <f>Cash_Flows[[#This Row],[Debt FMV]]+Cash_Flows[[#This Row],[Warrant FMV]]+Cash_Flows[[#This Row],[Equity FMV]]</f>
        <v>0</v>
      </c>
      <c r="Q8105" s="11">
        <f>Cash_Flows[[#This Row],[Debt RP]]+Cash_Flows[[#This Row],[Equity RP]]</f>
        <v>44993.05</v>
      </c>
      <c r="R8105" t="str">
        <f>IF(Cash_Flows[[#This Row],[Deal]]="Inspired Beauty Brands",Cash_Flows[[#This Row],[X]],_xlfn.CONCAT(Cash_Flows[[#This Row],[Deal]],"-",Cash_Flows[[#This Row],[Fund Name]]))</f>
        <v>Allied Group-Fund IV</v>
      </c>
      <c r="S8105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8106" spans="1:19" hidden="1" x14ac:dyDescent="0.35">
      <c r="A8106" s="2">
        <v>44286</v>
      </c>
      <c r="B8106" t="s">
        <v>159</v>
      </c>
      <c r="C8106" t="s">
        <v>45</v>
      </c>
      <c r="D8106" t="s">
        <v>109</v>
      </c>
      <c r="E8106" t="s">
        <v>28</v>
      </c>
      <c r="F8106" t="s">
        <v>25</v>
      </c>
      <c r="G8106" s="6">
        <v>46582.65</v>
      </c>
      <c r="H8106" s="11">
        <f>IF(AND(Cash_Flows[[#This Row],[Metric]]="Principal - Cash Investment",Cash_Flows[[#This Row],[Security Type]]&lt;&gt;"Equity"),Cash_Flows[[#This Row],[Amount ($)]]*-1,0)</f>
        <v>0</v>
      </c>
      <c r="I8106" s="11">
        <f>IF(AND(Cash_Flows[[#This Row],[Metric]]="Balance (GAAP)",Cash_Flows[[#This Row],[Security Type]]&lt;&gt;"Equity",Cash_Flows[[#This Row],[Security Type]]&lt;&gt;"Warrant"),Cash_Flows[[#This Row],[Amount ($)]],0)</f>
        <v>0</v>
      </c>
      <c r="J8106" s="11">
        <f>IF(AND(Cash_Flows[[#This Row],[Security Type]]&lt;&gt;"Equity",Cash_Flows[[#This Row],[Metric]]&lt;&gt;"Principal - Cash Investment",Cash_Flows[[#This Row],[Metric]]&lt;&gt;"Balance (GAAP)"),Cash_Flows[[#This Row],[Amount ($)]],0)</f>
        <v>46582.65</v>
      </c>
      <c r="K8106" s="11">
        <f>IF(AND(Cash_Flows[[#This Row],[Security Type]]="Warrant",Cash_Flows[[#This Row],[Metric]]="Balance (GAAP)"),Cash_Flows[[#This Row],[Amount ($)]],0)</f>
        <v>0</v>
      </c>
      <c r="L8106" s="11">
        <f>IF(AND(Cash_Flows[[#This Row],[Security Type]]="Equity",Cash_Flows[[#This Row],[Metric]]="Principal - Cash Investment"),Cash_Flows[[#This Row],[Amount ($)]]*-1,0)</f>
        <v>0</v>
      </c>
      <c r="M8106" s="11">
        <f>IF(AND(Cash_Flows[[#This Row],[Security Type]]="Equity",Cash_Flows[[#This Row],[Metric]]="Balance (GAAP)"),Cash_Flows[[#This Row],[Amount ($)]],0)</f>
        <v>0</v>
      </c>
      <c r="N81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06" s="11">
        <f>Cash_Flows[[#This Row],[Debt Invested]]+Cash_Flows[[#This Row],[Equity Invested]]</f>
        <v>0</v>
      </c>
      <c r="P8106" s="11">
        <f>Cash_Flows[[#This Row],[Debt FMV]]+Cash_Flows[[#This Row],[Warrant FMV]]+Cash_Flows[[#This Row],[Equity FMV]]</f>
        <v>0</v>
      </c>
      <c r="Q8106" s="11">
        <f>Cash_Flows[[#This Row],[Debt RP]]+Cash_Flows[[#This Row],[Equity RP]]</f>
        <v>46582.65</v>
      </c>
      <c r="R8106" t="str">
        <f>IF(Cash_Flows[[#This Row],[Deal]]="Inspired Beauty Brands",Cash_Flows[[#This Row],[X]],_xlfn.CONCAT(Cash_Flows[[#This Row],[Deal]],"-",Cash_Flows[[#This Row],[Fund Name]]))</f>
        <v>Team Laboratory Chemical-Fund IV</v>
      </c>
      <c r="S8106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8107" spans="1:19" hidden="1" x14ac:dyDescent="0.35">
      <c r="A8107" s="2">
        <v>44286</v>
      </c>
      <c r="B8107" t="s">
        <v>118</v>
      </c>
      <c r="C8107" t="s">
        <v>45</v>
      </c>
      <c r="D8107" t="s">
        <v>21</v>
      </c>
      <c r="E8107" t="s">
        <v>28</v>
      </c>
      <c r="F8107" t="s">
        <v>25</v>
      </c>
      <c r="G8107" s="6">
        <v>50782.27</v>
      </c>
      <c r="H8107" s="11">
        <f>IF(AND(Cash_Flows[[#This Row],[Metric]]="Principal - Cash Investment",Cash_Flows[[#This Row],[Security Type]]&lt;&gt;"Equity"),Cash_Flows[[#This Row],[Amount ($)]]*-1,0)</f>
        <v>0</v>
      </c>
      <c r="I8107" s="11">
        <f>IF(AND(Cash_Flows[[#This Row],[Metric]]="Balance (GAAP)",Cash_Flows[[#This Row],[Security Type]]&lt;&gt;"Equity",Cash_Flows[[#This Row],[Security Type]]&lt;&gt;"Warrant"),Cash_Flows[[#This Row],[Amount ($)]],0)</f>
        <v>0</v>
      </c>
      <c r="J8107" s="11">
        <f>IF(AND(Cash_Flows[[#This Row],[Security Type]]&lt;&gt;"Equity",Cash_Flows[[#This Row],[Metric]]&lt;&gt;"Principal - Cash Investment",Cash_Flows[[#This Row],[Metric]]&lt;&gt;"Balance (GAAP)"),Cash_Flows[[#This Row],[Amount ($)]],0)</f>
        <v>50782.27</v>
      </c>
      <c r="K8107" s="11">
        <f>IF(AND(Cash_Flows[[#This Row],[Security Type]]="Warrant",Cash_Flows[[#This Row],[Metric]]="Balance (GAAP)"),Cash_Flows[[#This Row],[Amount ($)]],0)</f>
        <v>0</v>
      </c>
      <c r="L8107" s="11">
        <f>IF(AND(Cash_Flows[[#This Row],[Security Type]]="Equity",Cash_Flows[[#This Row],[Metric]]="Principal - Cash Investment"),Cash_Flows[[#This Row],[Amount ($)]]*-1,0)</f>
        <v>0</v>
      </c>
      <c r="M8107" s="11">
        <f>IF(AND(Cash_Flows[[#This Row],[Security Type]]="Equity",Cash_Flows[[#This Row],[Metric]]="Balance (GAAP)"),Cash_Flows[[#This Row],[Amount ($)]],0)</f>
        <v>0</v>
      </c>
      <c r="N81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07" s="11">
        <f>Cash_Flows[[#This Row],[Debt Invested]]+Cash_Flows[[#This Row],[Equity Invested]]</f>
        <v>0</v>
      </c>
      <c r="P8107" s="11">
        <f>Cash_Flows[[#This Row],[Debt FMV]]+Cash_Flows[[#This Row],[Warrant FMV]]+Cash_Flows[[#This Row],[Equity FMV]]</f>
        <v>0</v>
      </c>
      <c r="Q8107" s="11">
        <f>Cash_Flows[[#This Row],[Debt RP]]+Cash_Flows[[#This Row],[Equity RP]]</f>
        <v>50782.27</v>
      </c>
      <c r="R8107" t="str">
        <f>IF(Cash_Flows[[#This Row],[Deal]]="Inspired Beauty Brands",Cash_Flows[[#This Row],[X]],_xlfn.CONCAT(Cash_Flows[[#This Row],[Deal]],"-",Cash_Flows[[#This Row],[Fund Name]]))</f>
        <v>Rotolo Consultants-Fund IV</v>
      </c>
      <c r="S8107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8108" spans="1:19" hidden="1" x14ac:dyDescent="0.35">
      <c r="A8108" s="2">
        <v>44286</v>
      </c>
      <c r="B8108" t="s">
        <v>157</v>
      </c>
      <c r="C8108" t="s">
        <v>50</v>
      </c>
      <c r="D8108" t="s">
        <v>51</v>
      </c>
      <c r="E8108" t="s">
        <v>28</v>
      </c>
      <c r="F8108" t="s">
        <v>25</v>
      </c>
      <c r="G8108" s="6">
        <v>55431.91</v>
      </c>
      <c r="H8108" s="11">
        <f>IF(AND(Cash_Flows[[#This Row],[Metric]]="Principal - Cash Investment",Cash_Flows[[#This Row],[Security Type]]&lt;&gt;"Equity"),Cash_Flows[[#This Row],[Amount ($)]]*-1,0)</f>
        <v>0</v>
      </c>
      <c r="I8108" s="11">
        <f>IF(AND(Cash_Flows[[#This Row],[Metric]]="Balance (GAAP)",Cash_Flows[[#This Row],[Security Type]]&lt;&gt;"Equity",Cash_Flows[[#This Row],[Security Type]]&lt;&gt;"Warrant"),Cash_Flows[[#This Row],[Amount ($)]],0)</f>
        <v>0</v>
      </c>
      <c r="J8108" s="11">
        <f>IF(AND(Cash_Flows[[#This Row],[Security Type]]&lt;&gt;"Equity",Cash_Flows[[#This Row],[Metric]]&lt;&gt;"Principal - Cash Investment",Cash_Flows[[#This Row],[Metric]]&lt;&gt;"Balance (GAAP)"),Cash_Flows[[#This Row],[Amount ($)]],0)</f>
        <v>55431.91</v>
      </c>
      <c r="K8108" s="11">
        <f>IF(AND(Cash_Flows[[#This Row],[Security Type]]="Warrant",Cash_Flows[[#This Row],[Metric]]="Balance (GAAP)"),Cash_Flows[[#This Row],[Amount ($)]],0)</f>
        <v>0</v>
      </c>
      <c r="L8108" s="11">
        <f>IF(AND(Cash_Flows[[#This Row],[Security Type]]="Equity",Cash_Flows[[#This Row],[Metric]]="Principal - Cash Investment"),Cash_Flows[[#This Row],[Amount ($)]]*-1,0)</f>
        <v>0</v>
      </c>
      <c r="M8108" s="11">
        <f>IF(AND(Cash_Flows[[#This Row],[Security Type]]="Equity",Cash_Flows[[#This Row],[Metric]]="Balance (GAAP)"),Cash_Flows[[#This Row],[Amount ($)]],0)</f>
        <v>0</v>
      </c>
      <c r="N81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08" s="11">
        <f>Cash_Flows[[#This Row],[Debt Invested]]+Cash_Flows[[#This Row],[Equity Invested]]</f>
        <v>0</v>
      </c>
      <c r="P8108" s="11">
        <f>Cash_Flows[[#This Row],[Debt FMV]]+Cash_Flows[[#This Row],[Warrant FMV]]+Cash_Flows[[#This Row],[Equity FMV]]</f>
        <v>0</v>
      </c>
      <c r="Q8108" s="11">
        <f>Cash_Flows[[#This Row],[Debt RP]]+Cash_Flows[[#This Row],[Equity RP]]</f>
        <v>55431.91</v>
      </c>
      <c r="R8108" t="str">
        <f>IF(Cash_Flows[[#This Row],[Deal]]="Inspired Beauty Brands",Cash_Flows[[#This Row],[X]],_xlfn.CONCAT(Cash_Flows[[#This Row],[Deal]],"-",Cash_Flows[[#This Row],[Fund Name]]))</f>
        <v>Oakpoint-Fund V</v>
      </c>
      <c r="S8108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8109" spans="1:19" hidden="1" x14ac:dyDescent="0.35">
      <c r="A8109" s="2">
        <v>44286</v>
      </c>
      <c r="B8109" t="s">
        <v>173</v>
      </c>
      <c r="C8109" t="s">
        <v>45</v>
      </c>
      <c r="D8109" t="s">
        <v>51</v>
      </c>
      <c r="E8109" t="s">
        <v>22</v>
      </c>
      <c r="F8109" t="s">
        <v>25</v>
      </c>
      <c r="G8109" s="6">
        <v>58533.16</v>
      </c>
      <c r="H8109" s="11">
        <f>IF(AND(Cash_Flows[[#This Row],[Metric]]="Principal - Cash Investment",Cash_Flows[[#This Row],[Security Type]]&lt;&gt;"Equity"),Cash_Flows[[#This Row],[Amount ($)]]*-1,0)</f>
        <v>0</v>
      </c>
      <c r="I8109" s="11">
        <f>IF(AND(Cash_Flows[[#This Row],[Metric]]="Balance (GAAP)",Cash_Flows[[#This Row],[Security Type]]&lt;&gt;"Equity",Cash_Flows[[#This Row],[Security Type]]&lt;&gt;"Warrant"),Cash_Flows[[#This Row],[Amount ($)]],0)</f>
        <v>0</v>
      </c>
      <c r="J8109" s="11">
        <f>IF(AND(Cash_Flows[[#This Row],[Security Type]]&lt;&gt;"Equity",Cash_Flows[[#This Row],[Metric]]&lt;&gt;"Principal - Cash Investment",Cash_Flows[[#This Row],[Metric]]&lt;&gt;"Balance (GAAP)"),Cash_Flows[[#This Row],[Amount ($)]],0)</f>
        <v>58533.16</v>
      </c>
      <c r="K8109" s="11">
        <f>IF(AND(Cash_Flows[[#This Row],[Security Type]]="Warrant",Cash_Flows[[#This Row],[Metric]]="Balance (GAAP)"),Cash_Flows[[#This Row],[Amount ($)]],0)</f>
        <v>0</v>
      </c>
      <c r="L8109" s="11">
        <f>IF(AND(Cash_Flows[[#This Row],[Security Type]]="Equity",Cash_Flows[[#This Row],[Metric]]="Principal - Cash Investment"),Cash_Flows[[#This Row],[Amount ($)]]*-1,0)</f>
        <v>0</v>
      </c>
      <c r="M8109" s="11">
        <f>IF(AND(Cash_Flows[[#This Row],[Security Type]]="Equity",Cash_Flows[[#This Row],[Metric]]="Balance (GAAP)"),Cash_Flows[[#This Row],[Amount ($)]],0)</f>
        <v>0</v>
      </c>
      <c r="N81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09" s="11">
        <f>Cash_Flows[[#This Row],[Debt Invested]]+Cash_Flows[[#This Row],[Equity Invested]]</f>
        <v>0</v>
      </c>
      <c r="P8109" s="11">
        <f>Cash_Flows[[#This Row],[Debt FMV]]+Cash_Flows[[#This Row],[Warrant FMV]]+Cash_Flows[[#This Row],[Equity FMV]]</f>
        <v>0</v>
      </c>
      <c r="Q8109" s="11">
        <f>Cash_Flows[[#This Row],[Debt RP]]+Cash_Flows[[#This Row],[Equity RP]]</f>
        <v>58533.16</v>
      </c>
      <c r="R8109" t="str">
        <f>IF(Cash_Flows[[#This Row],[Deal]]="Inspired Beauty Brands",Cash_Flows[[#This Row],[X]],_xlfn.CONCAT(Cash_Flows[[#This Row],[Deal]],"-",Cash_Flows[[#This Row],[Fund Name]]))</f>
        <v>Round 2-Fund IV</v>
      </c>
      <c r="S8109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8110" spans="1:19" hidden="1" x14ac:dyDescent="0.35">
      <c r="A8110" s="2">
        <v>44286</v>
      </c>
      <c r="B8110" t="s">
        <v>173</v>
      </c>
      <c r="C8110" t="s">
        <v>50</v>
      </c>
      <c r="D8110" t="s">
        <v>51</v>
      </c>
      <c r="E8110" t="s">
        <v>22</v>
      </c>
      <c r="F8110" t="s">
        <v>25</v>
      </c>
      <c r="G8110" s="6">
        <v>58533.17</v>
      </c>
      <c r="H8110" s="11">
        <f>IF(AND(Cash_Flows[[#This Row],[Metric]]="Principal - Cash Investment",Cash_Flows[[#This Row],[Security Type]]&lt;&gt;"Equity"),Cash_Flows[[#This Row],[Amount ($)]]*-1,0)</f>
        <v>0</v>
      </c>
      <c r="I8110" s="11">
        <f>IF(AND(Cash_Flows[[#This Row],[Metric]]="Balance (GAAP)",Cash_Flows[[#This Row],[Security Type]]&lt;&gt;"Equity",Cash_Flows[[#This Row],[Security Type]]&lt;&gt;"Warrant"),Cash_Flows[[#This Row],[Amount ($)]],0)</f>
        <v>0</v>
      </c>
      <c r="J8110" s="11">
        <f>IF(AND(Cash_Flows[[#This Row],[Security Type]]&lt;&gt;"Equity",Cash_Flows[[#This Row],[Metric]]&lt;&gt;"Principal - Cash Investment",Cash_Flows[[#This Row],[Metric]]&lt;&gt;"Balance (GAAP)"),Cash_Flows[[#This Row],[Amount ($)]],0)</f>
        <v>58533.17</v>
      </c>
      <c r="K8110" s="11">
        <f>IF(AND(Cash_Flows[[#This Row],[Security Type]]="Warrant",Cash_Flows[[#This Row],[Metric]]="Balance (GAAP)"),Cash_Flows[[#This Row],[Amount ($)]],0)</f>
        <v>0</v>
      </c>
      <c r="L8110" s="11">
        <f>IF(AND(Cash_Flows[[#This Row],[Security Type]]="Equity",Cash_Flows[[#This Row],[Metric]]="Principal - Cash Investment"),Cash_Flows[[#This Row],[Amount ($)]]*-1,0)</f>
        <v>0</v>
      </c>
      <c r="M8110" s="11">
        <f>IF(AND(Cash_Flows[[#This Row],[Security Type]]="Equity",Cash_Flows[[#This Row],[Metric]]="Balance (GAAP)"),Cash_Flows[[#This Row],[Amount ($)]],0)</f>
        <v>0</v>
      </c>
      <c r="N81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10" s="11">
        <f>Cash_Flows[[#This Row],[Debt Invested]]+Cash_Flows[[#This Row],[Equity Invested]]</f>
        <v>0</v>
      </c>
      <c r="P8110" s="11">
        <f>Cash_Flows[[#This Row],[Debt FMV]]+Cash_Flows[[#This Row],[Warrant FMV]]+Cash_Flows[[#This Row],[Equity FMV]]</f>
        <v>0</v>
      </c>
      <c r="Q8110" s="11">
        <f>Cash_Flows[[#This Row],[Debt RP]]+Cash_Flows[[#This Row],[Equity RP]]</f>
        <v>58533.17</v>
      </c>
      <c r="R8110" t="str">
        <f>IF(Cash_Flows[[#This Row],[Deal]]="Inspired Beauty Brands",Cash_Flows[[#This Row],[X]],_xlfn.CONCAT(Cash_Flows[[#This Row],[Deal]],"-",Cash_Flows[[#This Row],[Fund Name]]))</f>
        <v>Round 2-Fund V</v>
      </c>
      <c r="S8110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8111" spans="1:19" hidden="1" x14ac:dyDescent="0.35">
      <c r="A8111" s="2">
        <v>44286</v>
      </c>
      <c r="B8111" t="s">
        <v>168</v>
      </c>
      <c r="C8111" t="s">
        <v>50</v>
      </c>
      <c r="D8111" t="s">
        <v>109</v>
      </c>
      <c r="E8111" t="s">
        <v>22</v>
      </c>
      <c r="F8111" t="s">
        <v>25</v>
      </c>
      <c r="G8111" s="6">
        <v>58585.75</v>
      </c>
      <c r="H8111" s="11">
        <f>IF(AND(Cash_Flows[[#This Row],[Metric]]="Principal - Cash Investment",Cash_Flows[[#This Row],[Security Type]]&lt;&gt;"Equity"),Cash_Flows[[#This Row],[Amount ($)]]*-1,0)</f>
        <v>0</v>
      </c>
      <c r="I8111" s="11">
        <f>IF(AND(Cash_Flows[[#This Row],[Metric]]="Balance (GAAP)",Cash_Flows[[#This Row],[Security Type]]&lt;&gt;"Equity",Cash_Flows[[#This Row],[Security Type]]&lt;&gt;"Warrant"),Cash_Flows[[#This Row],[Amount ($)]],0)</f>
        <v>0</v>
      </c>
      <c r="J8111" s="11">
        <f>IF(AND(Cash_Flows[[#This Row],[Security Type]]&lt;&gt;"Equity",Cash_Flows[[#This Row],[Metric]]&lt;&gt;"Principal - Cash Investment",Cash_Flows[[#This Row],[Metric]]&lt;&gt;"Balance (GAAP)"),Cash_Flows[[#This Row],[Amount ($)]],0)</f>
        <v>58585.75</v>
      </c>
      <c r="K8111" s="11">
        <f>IF(AND(Cash_Flows[[#This Row],[Security Type]]="Warrant",Cash_Flows[[#This Row],[Metric]]="Balance (GAAP)"),Cash_Flows[[#This Row],[Amount ($)]],0)</f>
        <v>0</v>
      </c>
      <c r="L8111" s="11">
        <f>IF(AND(Cash_Flows[[#This Row],[Security Type]]="Equity",Cash_Flows[[#This Row],[Metric]]="Principal - Cash Investment"),Cash_Flows[[#This Row],[Amount ($)]]*-1,0)</f>
        <v>0</v>
      </c>
      <c r="M8111" s="11">
        <f>IF(AND(Cash_Flows[[#This Row],[Security Type]]="Equity",Cash_Flows[[#This Row],[Metric]]="Balance (GAAP)"),Cash_Flows[[#This Row],[Amount ($)]],0)</f>
        <v>0</v>
      </c>
      <c r="N81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11" s="11">
        <f>Cash_Flows[[#This Row],[Debt Invested]]+Cash_Flows[[#This Row],[Equity Invested]]</f>
        <v>0</v>
      </c>
      <c r="P8111" s="11">
        <f>Cash_Flows[[#This Row],[Debt FMV]]+Cash_Flows[[#This Row],[Warrant FMV]]+Cash_Flows[[#This Row],[Equity FMV]]</f>
        <v>0</v>
      </c>
      <c r="Q8111" s="11">
        <f>Cash_Flows[[#This Row],[Debt RP]]+Cash_Flows[[#This Row],[Equity RP]]</f>
        <v>58585.75</v>
      </c>
      <c r="R8111" t="str">
        <f>IF(Cash_Flows[[#This Row],[Deal]]="Inspired Beauty Brands",Cash_Flows[[#This Row],[X]],_xlfn.CONCAT(Cash_Flows[[#This Row],[Deal]],"-",Cash_Flows[[#This Row],[Fund Name]]))</f>
        <v>Schill Grounds Management-Fund V</v>
      </c>
      <c r="S8111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8112" spans="1:19" hidden="1" x14ac:dyDescent="0.35">
      <c r="A8112" s="2">
        <v>44286</v>
      </c>
      <c r="B8112" t="s">
        <v>137</v>
      </c>
      <c r="C8112" t="s">
        <v>45</v>
      </c>
      <c r="D8112" t="s">
        <v>51</v>
      </c>
      <c r="E8112" t="s">
        <v>28</v>
      </c>
      <c r="F8112" t="s">
        <v>25</v>
      </c>
      <c r="G8112" s="6">
        <v>65617.070000000007</v>
      </c>
      <c r="H8112" s="11">
        <f>IF(AND(Cash_Flows[[#This Row],[Metric]]="Principal - Cash Investment",Cash_Flows[[#This Row],[Security Type]]&lt;&gt;"Equity"),Cash_Flows[[#This Row],[Amount ($)]]*-1,0)</f>
        <v>0</v>
      </c>
      <c r="I8112" s="11">
        <f>IF(AND(Cash_Flows[[#This Row],[Metric]]="Balance (GAAP)",Cash_Flows[[#This Row],[Security Type]]&lt;&gt;"Equity",Cash_Flows[[#This Row],[Security Type]]&lt;&gt;"Warrant"),Cash_Flows[[#This Row],[Amount ($)]],0)</f>
        <v>0</v>
      </c>
      <c r="J8112" s="11">
        <f>IF(AND(Cash_Flows[[#This Row],[Security Type]]&lt;&gt;"Equity",Cash_Flows[[#This Row],[Metric]]&lt;&gt;"Principal - Cash Investment",Cash_Flows[[#This Row],[Metric]]&lt;&gt;"Balance (GAAP)"),Cash_Flows[[#This Row],[Amount ($)]],0)</f>
        <v>65617.070000000007</v>
      </c>
      <c r="K8112" s="11">
        <f>IF(AND(Cash_Flows[[#This Row],[Security Type]]="Warrant",Cash_Flows[[#This Row],[Metric]]="Balance (GAAP)"),Cash_Flows[[#This Row],[Amount ($)]],0)</f>
        <v>0</v>
      </c>
      <c r="L8112" s="11">
        <f>IF(AND(Cash_Flows[[#This Row],[Security Type]]="Equity",Cash_Flows[[#This Row],[Metric]]="Principal - Cash Investment"),Cash_Flows[[#This Row],[Amount ($)]]*-1,0)</f>
        <v>0</v>
      </c>
      <c r="M8112" s="11">
        <f>IF(AND(Cash_Flows[[#This Row],[Security Type]]="Equity",Cash_Flows[[#This Row],[Metric]]="Balance (GAAP)"),Cash_Flows[[#This Row],[Amount ($)]],0)</f>
        <v>0</v>
      </c>
      <c r="N81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12" s="11">
        <f>Cash_Flows[[#This Row],[Debt Invested]]+Cash_Flows[[#This Row],[Equity Invested]]</f>
        <v>0</v>
      </c>
      <c r="P8112" s="11">
        <f>Cash_Flows[[#This Row],[Debt FMV]]+Cash_Flows[[#This Row],[Warrant FMV]]+Cash_Flows[[#This Row],[Equity FMV]]</f>
        <v>0</v>
      </c>
      <c r="Q8112" s="11">
        <f>Cash_Flows[[#This Row],[Debt RP]]+Cash_Flows[[#This Row],[Equity RP]]</f>
        <v>65617.070000000007</v>
      </c>
      <c r="R8112" t="str">
        <f>IF(Cash_Flows[[#This Row],[Deal]]="Inspired Beauty Brands",Cash_Flows[[#This Row],[X]],_xlfn.CONCAT(Cash_Flows[[#This Row],[Deal]],"-",Cash_Flows[[#This Row],[Fund Name]]))</f>
        <v>Allegiance Fundraising Group-Fund IV</v>
      </c>
      <c r="S8112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8113" spans="1:19" hidden="1" x14ac:dyDescent="0.35">
      <c r="A8113" s="2">
        <v>44286</v>
      </c>
      <c r="B8113" t="s">
        <v>134</v>
      </c>
      <c r="C8113" t="s">
        <v>53</v>
      </c>
      <c r="D8113" t="s">
        <v>21</v>
      </c>
      <c r="E8113" t="s">
        <v>28</v>
      </c>
      <c r="F8113" t="s">
        <v>25</v>
      </c>
      <c r="G8113" s="6">
        <v>67166.66</v>
      </c>
      <c r="H8113" s="11">
        <f>IF(AND(Cash_Flows[[#This Row],[Metric]]="Principal - Cash Investment",Cash_Flows[[#This Row],[Security Type]]&lt;&gt;"Equity"),Cash_Flows[[#This Row],[Amount ($)]]*-1,0)</f>
        <v>0</v>
      </c>
      <c r="I8113" s="11">
        <f>IF(AND(Cash_Flows[[#This Row],[Metric]]="Balance (GAAP)",Cash_Flows[[#This Row],[Security Type]]&lt;&gt;"Equity",Cash_Flows[[#This Row],[Security Type]]&lt;&gt;"Warrant"),Cash_Flows[[#This Row],[Amount ($)]],0)</f>
        <v>0</v>
      </c>
      <c r="J8113" s="11">
        <f>IF(AND(Cash_Flows[[#This Row],[Security Type]]&lt;&gt;"Equity",Cash_Flows[[#This Row],[Metric]]&lt;&gt;"Principal - Cash Investment",Cash_Flows[[#This Row],[Metric]]&lt;&gt;"Balance (GAAP)"),Cash_Flows[[#This Row],[Amount ($)]],0)</f>
        <v>67166.66</v>
      </c>
      <c r="K8113" s="11">
        <f>IF(AND(Cash_Flows[[#This Row],[Security Type]]="Warrant",Cash_Flows[[#This Row],[Metric]]="Balance (GAAP)"),Cash_Flows[[#This Row],[Amount ($)]],0)</f>
        <v>0</v>
      </c>
      <c r="L8113" s="11">
        <f>IF(AND(Cash_Flows[[#This Row],[Security Type]]="Equity",Cash_Flows[[#This Row],[Metric]]="Principal - Cash Investment"),Cash_Flows[[#This Row],[Amount ($)]]*-1,0)</f>
        <v>0</v>
      </c>
      <c r="M8113" s="11">
        <f>IF(AND(Cash_Flows[[#This Row],[Security Type]]="Equity",Cash_Flows[[#This Row],[Metric]]="Balance (GAAP)"),Cash_Flows[[#This Row],[Amount ($)]],0)</f>
        <v>0</v>
      </c>
      <c r="N81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13" s="11">
        <f>Cash_Flows[[#This Row],[Debt Invested]]+Cash_Flows[[#This Row],[Equity Invested]]</f>
        <v>0</v>
      </c>
      <c r="P8113" s="11">
        <f>Cash_Flows[[#This Row],[Debt FMV]]+Cash_Flows[[#This Row],[Warrant FMV]]+Cash_Flows[[#This Row],[Equity FMV]]</f>
        <v>0</v>
      </c>
      <c r="Q8113" s="11">
        <f>Cash_Flows[[#This Row],[Debt RP]]+Cash_Flows[[#This Row],[Equity RP]]</f>
        <v>67166.66</v>
      </c>
      <c r="R8113" t="str">
        <f>IF(Cash_Flows[[#This Row],[Deal]]="Inspired Beauty Brands",Cash_Flows[[#This Row],[X]],_xlfn.CONCAT(Cash_Flows[[#This Row],[Deal]],"-",Cash_Flows[[#This Row],[Fund Name]]))</f>
        <v>Rice's Honey-Fund III</v>
      </c>
      <c r="S8113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8114" spans="1:19" hidden="1" x14ac:dyDescent="0.35">
      <c r="A8114" s="2">
        <v>44286</v>
      </c>
      <c r="B8114" t="s">
        <v>134</v>
      </c>
      <c r="C8114" t="s">
        <v>45</v>
      </c>
      <c r="D8114" t="s">
        <v>21</v>
      </c>
      <c r="E8114" t="s">
        <v>28</v>
      </c>
      <c r="F8114" t="s">
        <v>25</v>
      </c>
      <c r="G8114" s="6">
        <v>67166.67</v>
      </c>
      <c r="H8114" s="11">
        <f>IF(AND(Cash_Flows[[#This Row],[Metric]]="Principal - Cash Investment",Cash_Flows[[#This Row],[Security Type]]&lt;&gt;"Equity"),Cash_Flows[[#This Row],[Amount ($)]]*-1,0)</f>
        <v>0</v>
      </c>
      <c r="I8114" s="11">
        <f>IF(AND(Cash_Flows[[#This Row],[Metric]]="Balance (GAAP)",Cash_Flows[[#This Row],[Security Type]]&lt;&gt;"Equity",Cash_Flows[[#This Row],[Security Type]]&lt;&gt;"Warrant"),Cash_Flows[[#This Row],[Amount ($)]],0)</f>
        <v>0</v>
      </c>
      <c r="J8114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8114" s="11">
        <f>IF(AND(Cash_Flows[[#This Row],[Security Type]]="Warrant",Cash_Flows[[#This Row],[Metric]]="Balance (GAAP)"),Cash_Flows[[#This Row],[Amount ($)]],0)</f>
        <v>0</v>
      </c>
      <c r="L8114" s="11">
        <f>IF(AND(Cash_Flows[[#This Row],[Security Type]]="Equity",Cash_Flows[[#This Row],[Metric]]="Principal - Cash Investment"),Cash_Flows[[#This Row],[Amount ($)]]*-1,0)</f>
        <v>0</v>
      </c>
      <c r="M8114" s="11">
        <f>IF(AND(Cash_Flows[[#This Row],[Security Type]]="Equity",Cash_Flows[[#This Row],[Metric]]="Balance (GAAP)"),Cash_Flows[[#This Row],[Amount ($)]],0)</f>
        <v>0</v>
      </c>
      <c r="N81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14" s="11">
        <f>Cash_Flows[[#This Row],[Debt Invested]]+Cash_Flows[[#This Row],[Equity Invested]]</f>
        <v>0</v>
      </c>
      <c r="P8114" s="11">
        <f>Cash_Flows[[#This Row],[Debt FMV]]+Cash_Flows[[#This Row],[Warrant FMV]]+Cash_Flows[[#This Row],[Equity FMV]]</f>
        <v>0</v>
      </c>
      <c r="Q8114" s="11">
        <f>Cash_Flows[[#This Row],[Debt RP]]+Cash_Flows[[#This Row],[Equity RP]]</f>
        <v>67166.67</v>
      </c>
      <c r="R8114" t="str">
        <f>IF(Cash_Flows[[#This Row],[Deal]]="Inspired Beauty Brands",Cash_Flows[[#This Row],[X]],_xlfn.CONCAT(Cash_Flows[[#This Row],[Deal]],"-",Cash_Flows[[#This Row],[Fund Name]]))</f>
        <v>Rice's Honey-Fund IV</v>
      </c>
      <c r="S8114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8115" spans="1:19" hidden="1" x14ac:dyDescent="0.35">
      <c r="A8115" s="2">
        <v>44286</v>
      </c>
      <c r="B8115" t="s">
        <v>152</v>
      </c>
      <c r="C8115" t="s">
        <v>45</v>
      </c>
      <c r="D8115" t="s">
        <v>51</v>
      </c>
      <c r="E8115" t="s">
        <v>28</v>
      </c>
      <c r="F8115" t="s">
        <v>25</v>
      </c>
      <c r="G8115" s="6">
        <v>68108.34</v>
      </c>
      <c r="H8115" s="11">
        <f>IF(AND(Cash_Flows[[#This Row],[Metric]]="Principal - Cash Investment",Cash_Flows[[#This Row],[Security Type]]&lt;&gt;"Equity"),Cash_Flows[[#This Row],[Amount ($)]]*-1,0)</f>
        <v>0</v>
      </c>
      <c r="I8115" s="11">
        <f>IF(AND(Cash_Flows[[#This Row],[Metric]]="Balance (GAAP)",Cash_Flows[[#This Row],[Security Type]]&lt;&gt;"Equity",Cash_Flows[[#This Row],[Security Type]]&lt;&gt;"Warrant"),Cash_Flows[[#This Row],[Amount ($)]],0)</f>
        <v>0</v>
      </c>
      <c r="J8115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8115" s="11">
        <f>IF(AND(Cash_Flows[[#This Row],[Security Type]]="Warrant",Cash_Flows[[#This Row],[Metric]]="Balance (GAAP)"),Cash_Flows[[#This Row],[Amount ($)]],0)</f>
        <v>0</v>
      </c>
      <c r="L8115" s="11">
        <f>IF(AND(Cash_Flows[[#This Row],[Security Type]]="Equity",Cash_Flows[[#This Row],[Metric]]="Principal - Cash Investment"),Cash_Flows[[#This Row],[Amount ($)]]*-1,0)</f>
        <v>0</v>
      </c>
      <c r="M8115" s="11">
        <f>IF(AND(Cash_Flows[[#This Row],[Security Type]]="Equity",Cash_Flows[[#This Row],[Metric]]="Balance (GAAP)"),Cash_Flows[[#This Row],[Amount ($)]],0)</f>
        <v>0</v>
      </c>
      <c r="N81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15" s="11">
        <f>Cash_Flows[[#This Row],[Debt Invested]]+Cash_Flows[[#This Row],[Equity Invested]]</f>
        <v>0</v>
      </c>
      <c r="P8115" s="11">
        <f>Cash_Flows[[#This Row],[Debt FMV]]+Cash_Flows[[#This Row],[Warrant FMV]]+Cash_Flows[[#This Row],[Equity FMV]]</f>
        <v>0</v>
      </c>
      <c r="Q8115" s="11">
        <f>Cash_Flows[[#This Row],[Debt RP]]+Cash_Flows[[#This Row],[Equity RP]]</f>
        <v>68108.34</v>
      </c>
      <c r="R8115" t="str">
        <f>IF(Cash_Flows[[#This Row],[Deal]]="Inspired Beauty Brands",Cash_Flows[[#This Row],[X]],_xlfn.CONCAT(Cash_Flows[[#This Row],[Deal]],"-",Cash_Flows[[#This Row],[Fund Name]]))</f>
        <v>Frankston Packaging-Fund IV</v>
      </c>
      <c r="S8115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8116" spans="1:19" hidden="1" x14ac:dyDescent="0.35">
      <c r="A8116" s="2">
        <v>44286</v>
      </c>
      <c r="B8116" t="s">
        <v>150</v>
      </c>
      <c r="C8116" t="s">
        <v>45</v>
      </c>
      <c r="D8116" t="s">
        <v>51</v>
      </c>
      <c r="E8116" t="s">
        <v>22</v>
      </c>
      <c r="F8116" t="s">
        <v>25</v>
      </c>
      <c r="G8116" s="6">
        <v>70068.490000000005</v>
      </c>
      <c r="H8116" s="11">
        <f>IF(AND(Cash_Flows[[#This Row],[Metric]]="Principal - Cash Investment",Cash_Flows[[#This Row],[Security Type]]&lt;&gt;"Equity"),Cash_Flows[[#This Row],[Amount ($)]]*-1,0)</f>
        <v>0</v>
      </c>
      <c r="I8116" s="11">
        <f>IF(AND(Cash_Flows[[#This Row],[Metric]]="Balance (GAAP)",Cash_Flows[[#This Row],[Security Type]]&lt;&gt;"Equity",Cash_Flows[[#This Row],[Security Type]]&lt;&gt;"Warrant"),Cash_Flows[[#This Row],[Amount ($)]],0)</f>
        <v>0</v>
      </c>
      <c r="J8116" s="11">
        <f>IF(AND(Cash_Flows[[#This Row],[Security Type]]&lt;&gt;"Equity",Cash_Flows[[#This Row],[Metric]]&lt;&gt;"Principal - Cash Investment",Cash_Flows[[#This Row],[Metric]]&lt;&gt;"Balance (GAAP)"),Cash_Flows[[#This Row],[Amount ($)]],0)</f>
        <v>70068.490000000005</v>
      </c>
      <c r="K8116" s="11">
        <f>IF(AND(Cash_Flows[[#This Row],[Security Type]]="Warrant",Cash_Flows[[#This Row],[Metric]]="Balance (GAAP)"),Cash_Flows[[#This Row],[Amount ($)]],0)</f>
        <v>0</v>
      </c>
      <c r="L8116" s="11">
        <f>IF(AND(Cash_Flows[[#This Row],[Security Type]]="Equity",Cash_Flows[[#This Row],[Metric]]="Principal - Cash Investment"),Cash_Flows[[#This Row],[Amount ($)]]*-1,0)</f>
        <v>0</v>
      </c>
      <c r="M8116" s="11">
        <f>IF(AND(Cash_Flows[[#This Row],[Security Type]]="Equity",Cash_Flows[[#This Row],[Metric]]="Balance (GAAP)"),Cash_Flows[[#This Row],[Amount ($)]],0)</f>
        <v>0</v>
      </c>
      <c r="N81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16" s="11">
        <f>Cash_Flows[[#This Row],[Debt Invested]]+Cash_Flows[[#This Row],[Equity Invested]]</f>
        <v>0</v>
      </c>
      <c r="P8116" s="11">
        <f>Cash_Flows[[#This Row],[Debt FMV]]+Cash_Flows[[#This Row],[Warrant FMV]]+Cash_Flows[[#This Row],[Equity FMV]]</f>
        <v>0</v>
      </c>
      <c r="Q8116" s="11">
        <f>Cash_Flows[[#This Row],[Debt RP]]+Cash_Flows[[#This Row],[Equity RP]]</f>
        <v>70068.490000000005</v>
      </c>
      <c r="R8116" t="str">
        <f>IF(Cash_Flows[[#This Row],[Deal]]="Inspired Beauty Brands",Cash_Flows[[#This Row],[X]],_xlfn.CONCAT(Cash_Flows[[#This Row],[Deal]],"-",Cash_Flows[[#This Row],[Fund Name]]))</f>
        <v>Solid Surface Care-Fund IV</v>
      </c>
      <c r="S8116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8117" spans="1:19" hidden="1" x14ac:dyDescent="0.35">
      <c r="A8117" s="2">
        <v>44286</v>
      </c>
      <c r="B8117" t="s">
        <v>145</v>
      </c>
      <c r="C8117" t="s">
        <v>45</v>
      </c>
      <c r="D8117" t="s">
        <v>21</v>
      </c>
      <c r="E8117" t="s">
        <v>28</v>
      </c>
      <c r="F8117" t="s">
        <v>25</v>
      </c>
      <c r="G8117" s="6">
        <v>76499.89</v>
      </c>
      <c r="H8117" s="11">
        <f>IF(AND(Cash_Flows[[#This Row],[Metric]]="Principal - Cash Investment",Cash_Flows[[#This Row],[Security Type]]&lt;&gt;"Equity"),Cash_Flows[[#This Row],[Amount ($)]]*-1,0)</f>
        <v>0</v>
      </c>
      <c r="I8117" s="11">
        <f>IF(AND(Cash_Flows[[#This Row],[Metric]]="Balance (GAAP)",Cash_Flows[[#This Row],[Security Type]]&lt;&gt;"Equity",Cash_Flows[[#This Row],[Security Type]]&lt;&gt;"Warrant"),Cash_Flows[[#This Row],[Amount ($)]],0)</f>
        <v>0</v>
      </c>
      <c r="J8117" s="11">
        <f>IF(AND(Cash_Flows[[#This Row],[Security Type]]&lt;&gt;"Equity",Cash_Flows[[#This Row],[Metric]]&lt;&gt;"Principal - Cash Investment",Cash_Flows[[#This Row],[Metric]]&lt;&gt;"Balance (GAAP)"),Cash_Flows[[#This Row],[Amount ($)]],0)</f>
        <v>76499.89</v>
      </c>
      <c r="K8117" s="11">
        <f>IF(AND(Cash_Flows[[#This Row],[Security Type]]="Warrant",Cash_Flows[[#This Row],[Metric]]="Balance (GAAP)"),Cash_Flows[[#This Row],[Amount ($)]],0)</f>
        <v>0</v>
      </c>
      <c r="L8117" s="11">
        <f>IF(AND(Cash_Flows[[#This Row],[Security Type]]="Equity",Cash_Flows[[#This Row],[Metric]]="Principal - Cash Investment"),Cash_Flows[[#This Row],[Amount ($)]]*-1,0)</f>
        <v>0</v>
      </c>
      <c r="M8117" s="11">
        <f>IF(AND(Cash_Flows[[#This Row],[Security Type]]="Equity",Cash_Flows[[#This Row],[Metric]]="Balance (GAAP)"),Cash_Flows[[#This Row],[Amount ($)]],0)</f>
        <v>0</v>
      </c>
      <c r="N81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17" s="11">
        <f>Cash_Flows[[#This Row],[Debt Invested]]+Cash_Flows[[#This Row],[Equity Invested]]</f>
        <v>0</v>
      </c>
      <c r="P8117" s="11">
        <f>Cash_Flows[[#This Row],[Debt FMV]]+Cash_Flows[[#This Row],[Warrant FMV]]+Cash_Flows[[#This Row],[Equity FMV]]</f>
        <v>0</v>
      </c>
      <c r="Q8117" s="11">
        <f>Cash_Flows[[#This Row],[Debt RP]]+Cash_Flows[[#This Row],[Equity RP]]</f>
        <v>76499.89</v>
      </c>
      <c r="R8117" t="str">
        <f>IF(Cash_Flows[[#This Row],[Deal]]="Inspired Beauty Brands",Cash_Flows[[#This Row],[X]],_xlfn.CONCAT(Cash_Flows[[#This Row],[Deal]],"-",Cash_Flows[[#This Row],[Fund Name]]))</f>
        <v>Alloy Cladding Company-Fund IV</v>
      </c>
      <c r="S8117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8118" spans="1:19" hidden="1" x14ac:dyDescent="0.35">
      <c r="A8118" s="2">
        <v>44286</v>
      </c>
      <c r="B8118" t="s">
        <v>139</v>
      </c>
      <c r="C8118" t="s">
        <v>53</v>
      </c>
      <c r="D8118" t="s">
        <v>21</v>
      </c>
      <c r="E8118" t="s">
        <v>28</v>
      </c>
      <c r="F8118" t="s">
        <v>25</v>
      </c>
      <c r="G8118" s="6">
        <v>80085.34</v>
      </c>
      <c r="H8118" s="11">
        <f>IF(AND(Cash_Flows[[#This Row],[Metric]]="Principal - Cash Investment",Cash_Flows[[#This Row],[Security Type]]&lt;&gt;"Equity"),Cash_Flows[[#This Row],[Amount ($)]]*-1,0)</f>
        <v>0</v>
      </c>
      <c r="I8118" s="11">
        <f>IF(AND(Cash_Flows[[#This Row],[Metric]]="Balance (GAAP)",Cash_Flows[[#This Row],[Security Type]]&lt;&gt;"Equity",Cash_Flows[[#This Row],[Security Type]]&lt;&gt;"Warrant"),Cash_Flows[[#This Row],[Amount ($)]],0)</f>
        <v>0</v>
      </c>
      <c r="J8118" s="11">
        <f>IF(AND(Cash_Flows[[#This Row],[Security Type]]&lt;&gt;"Equity",Cash_Flows[[#This Row],[Metric]]&lt;&gt;"Principal - Cash Investment",Cash_Flows[[#This Row],[Metric]]&lt;&gt;"Balance (GAAP)"),Cash_Flows[[#This Row],[Amount ($)]],0)</f>
        <v>80085.34</v>
      </c>
      <c r="K8118" s="11">
        <f>IF(AND(Cash_Flows[[#This Row],[Security Type]]="Warrant",Cash_Flows[[#This Row],[Metric]]="Balance (GAAP)"),Cash_Flows[[#This Row],[Amount ($)]],0)</f>
        <v>0</v>
      </c>
      <c r="L8118" s="11">
        <f>IF(AND(Cash_Flows[[#This Row],[Security Type]]="Equity",Cash_Flows[[#This Row],[Metric]]="Principal - Cash Investment"),Cash_Flows[[#This Row],[Amount ($)]]*-1,0)</f>
        <v>0</v>
      </c>
      <c r="M8118" s="11">
        <f>IF(AND(Cash_Flows[[#This Row],[Security Type]]="Equity",Cash_Flows[[#This Row],[Metric]]="Balance (GAAP)"),Cash_Flows[[#This Row],[Amount ($)]],0)</f>
        <v>0</v>
      </c>
      <c r="N81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18" s="11">
        <f>Cash_Flows[[#This Row],[Debt Invested]]+Cash_Flows[[#This Row],[Equity Invested]]</f>
        <v>0</v>
      </c>
      <c r="P8118" s="11">
        <f>Cash_Flows[[#This Row],[Debt FMV]]+Cash_Flows[[#This Row],[Warrant FMV]]+Cash_Flows[[#This Row],[Equity FMV]]</f>
        <v>0</v>
      </c>
      <c r="Q8118" s="11">
        <f>Cash_Flows[[#This Row],[Debt RP]]+Cash_Flows[[#This Row],[Equity RP]]</f>
        <v>80085.34</v>
      </c>
      <c r="R8118" t="str">
        <f>IF(Cash_Flows[[#This Row],[Deal]]="Inspired Beauty Brands",Cash_Flows[[#This Row],[X]],_xlfn.CONCAT(Cash_Flows[[#This Row],[Deal]],"-",Cash_Flows[[#This Row],[Fund Name]]))</f>
        <v>Heritage Health Solutions-Fund III</v>
      </c>
      <c r="S8118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8119" spans="1:19" hidden="1" x14ac:dyDescent="0.35">
      <c r="A8119" s="2">
        <v>44286</v>
      </c>
      <c r="B8119" t="s">
        <v>139</v>
      </c>
      <c r="C8119" t="s">
        <v>45</v>
      </c>
      <c r="D8119" t="s">
        <v>21</v>
      </c>
      <c r="E8119" t="s">
        <v>28</v>
      </c>
      <c r="F8119" t="s">
        <v>25</v>
      </c>
      <c r="G8119" s="6">
        <v>80085.350000000006</v>
      </c>
      <c r="H8119" s="11">
        <f>IF(AND(Cash_Flows[[#This Row],[Metric]]="Principal - Cash Investment",Cash_Flows[[#This Row],[Security Type]]&lt;&gt;"Equity"),Cash_Flows[[#This Row],[Amount ($)]]*-1,0)</f>
        <v>0</v>
      </c>
      <c r="I8119" s="11">
        <f>IF(AND(Cash_Flows[[#This Row],[Metric]]="Balance (GAAP)",Cash_Flows[[#This Row],[Security Type]]&lt;&gt;"Equity",Cash_Flows[[#This Row],[Security Type]]&lt;&gt;"Warrant"),Cash_Flows[[#This Row],[Amount ($)]],0)</f>
        <v>0</v>
      </c>
      <c r="J8119" s="11">
        <f>IF(AND(Cash_Flows[[#This Row],[Security Type]]&lt;&gt;"Equity",Cash_Flows[[#This Row],[Metric]]&lt;&gt;"Principal - Cash Investment",Cash_Flows[[#This Row],[Metric]]&lt;&gt;"Balance (GAAP)"),Cash_Flows[[#This Row],[Amount ($)]],0)</f>
        <v>80085.350000000006</v>
      </c>
      <c r="K8119" s="11">
        <f>IF(AND(Cash_Flows[[#This Row],[Security Type]]="Warrant",Cash_Flows[[#This Row],[Metric]]="Balance (GAAP)"),Cash_Flows[[#This Row],[Amount ($)]],0)</f>
        <v>0</v>
      </c>
      <c r="L8119" s="11">
        <f>IF(AND(Cash_Flows[[#This Row],[Security Type]]="Equity",Cash_Flows[[#This Row],[Metric]]="Principal - Cash Investment"),Cash_Flows[[#This Row],[Amount ($)]]*-1,0)</f>
        <v>0</v>
      </c>
      <c r="M8119" s="11">
        <f>IF(AND(Cash_Flows[[#This Row],[Security Type]]="Equity",Cash_Flows[[#This Row],[Metric]]="Balance (GAAP)"),Cash_Flows[[#This Row],[Amount ($)]],0)</f>
        <v>0</v>
      </c>
      <c r="N81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19" s="11">
        <f>Cash_Flows[[#This Row],[Debt Invested]]+Cash_Flows[[#This Row],[Equity Invested]]</f>
        <v>0</v>
      </c>
      <c r="P8119" s="11">
        <f>Cash_Flows[[#This Row],[Debt FMV]]+Cash_Flows[[#This Row],[Warrant FMV]]+Cash_Flows[[#This Row],[Equity FMV]]</f>
        <v>0</v>
      </c>
      <c r="Q8119" s="11">
        <f>Cash_Flows[[#This Row],[Debt RP]]+Cash_Flows[[#This Row],[Equity RP]]</f>
        <v>80085.350000000006</v>
      </c>
      <c r="R8119" t="str">
        <f>IF(Cash_Flows[[#This Row],[Deal]]="Inspired Beauty Brands",Cash_Flows[[#This Row],[X]],_xlfn.CONCAT(Cash_Flows[[#This Row],[Deal]],"-",Cash_Flows[[#This Row],[Fund Name]]))</f>
        <v>Heritage Health Solutions-Fund IV</v>
      </c>
      <c r="S8119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8120" spans="1:19" hidden="1" x14ac:dyDescent="0.35">
      <c r="A8120" s="2">
        <v>44286</v>
      </c>
      <c r="B8120" t="s">
        <v>149</v>
      </c>
      <c r="C8120" t="s">
        <v>45</v>
      </c>
      <c r="D8120" t="s">
        <v>109</v>
      </c>
      <c r="E8120" t="s">
        <v>28</v>
      </c>
      <c r="F8120" t="s">
        <v>25</v>
      </c>
      <c r="G8120" s="6">
        <v>82666.67</v>
      </c>
      <c r="H8120" s="11">
        <f>IF(AND(Cash_Flows[[#This Row],[Metric]]="Principal - Cash Investment",Cash_Flows[[#This Row],[Security Type]]&lt;&gt;"Equity"),Cash_Flows[[#This Row],[Amount ($)]]*-1,0)</f>
        <v>0</v>
      </c>
      <c r="I8120" s="11">
        <f>IF(AND(Cash_Flows[[#This Row],[Metric]]="Balance (GAAP)",Cash_Flows[[#This Row],[Security Type]]&lt;&gt;"Equity",Cash_Flows[[#This Row],[Security Type]]&lt;&gt;"Warrant"),Cash_Flows[[#This Row],[Amount ($)]],0)</f>
        <v>0</v>
      </c>
      <c r="J8120" s="11">
        <f>IF(AND(Cash_Flows[[#This Row],[Security Type]]&lt;&gt;"Equity",Cash_Flows[[#This Row],[Metric]]&lt;&gt;"Principal - Cash Investment",Cash_Flows[[#This Row],[Metric]]&lt;&gt;"Balance (GAAP)"),Cash_Flows[[#This Row],[Amount ($)]],0)</f>
        <v>82666.67</v>
      </c>
      <c r="K8120" s="11">
        <f>IF(AND(Cash_Flows[[#This Row],[Security Type]]="Warrant",Cash_Flows[[#This Row],[Metric]]="Balance (GAAP)"),Cash_Flows[[#This Row],[Amount ($)]],0)</f>
        <v>0</v>
      </c>
      <c r="L8120" s="11">
        <f>IF(AND(Cash_Flows[[#This Row],[Security Type]]="Equity",Cash_Flows[[#This Row],[Metric]]="Principal - Cash Investment"),Cash_Flows[[#This Row],[Amount ($)]]*-1,0)</f>
        <v>0</v>
      </c>
      <c r="M8120" s="11">
        <f>IF(AND(Cash_Flows[[#This Row],[Security Type]]="Equity",Cash_Flows[[#This Row],[Metric]]="Balance (GAAP)"),Cash_Flows[[#This Row],[Amount ($)]],0)</f>
        <v>0</v>
      </c>
      <c r="N81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20" s="11">
        <f>Cash_Flows[[#This Row],[Debt Invested]]+Cash_Flows[[#This Row],[Equity Invested]]</f>
        <v>0</v>
      </c>
      <c r="P8120" s="11">
        <f>Cash_Flows[[#This Row],[Debt FMV]]+Cash_Flows[[#This Row],[Warrant FMV]]+Cash_Flows[[#This Row],[Equity FMV]]</f>
        <v>0</v>
      </c>
      <c r="Q8120" s="11">
        <f>Cash_Flows[[#This Row],[Debt RP]]+Cash_Flows[[#This Row],[Equity RP]]</f>
        <v>82666.67</v>
      </c>
      <c r="R8120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8120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8121" spans="1:19" hidden="1" x14ac:dyDescent="0.35">
      <c r="A8121" s="2">
        <v>44286</v>
      </c>
      <c r="B8121" t="s">
        <v>158</v>
      </c>
      <c r="C8121" t="s">
        <v>45</v>
      </c>
      <c r="D8121" t="s">
        <v>109</v>
      </c>
      <c r="E8121" t="s">
        <v>28</v>
      </c>
      <c r="F8121" t="s">
        <v>25</v>
      </c>
      <c r="G8121" s="6">
        <v>83125.009999999995</v>
      </c>
      <c r="H8121" s="11">
        <f>IF(AND(Cash_Flows[[#This Row],[Metric]]="Principal - Cash Investment",Cash_Flows[[#This Row],[Security Type]]&lt;&gt;"Equity"),Cash_Flows[[#This Row],[Amount ($)]]*-1,0)</f>
        <v>0</v>
      </c>
      <c r="I8121" s="11">
        <f>IF(AND(Cash_Flows[[#This Row],[Metric]]="Balance (GAAP)",Cash_Flows[[#This Row],[Security Type]]&lt;&gt;"Equity",Cash_Flows[[#This Row],[Security Type]]&lt;&gt;"Warrant"),Cash_Flows[[#This Row],[Amount ($)]],0)</f>
        <v>0</v>
      </c>
      <c r="J8121" s="11">
        <f>IF(AND(Cash_Flows[[#This Row],[Security Type]]&lt;&gt;"Equity",Cash_Flows[[#This Row],[Metric]]&lt;&gt;"Principal - Cash Investment",Cash_Flows[[#This Row],[Metric]]&lt;&gt;"Balance (GAAP)"),Cash_Flows[[#This Row],[Amount ($)]],0)</f>
        <v>83125.009999999995</v>
      </c>
      <c r="K8121" s="11">
        <f>IF(AND(Cash_Flows[[#This Row],[Security Type]]="Warrant",Cash_Flows[[#This Row],[Metric]]="Balance (GAAP)"),Cash_Flows[[#This Row],[Amount ($)]],0)</f>
        <v>0</v>
      </c>
      <c r="L8121" s="11">
        <f>IF(AND(Cash_Flows[[#This Row],[Security Type]]="Equity",Cash_Flows[[#This Row],[Metric]]="Principal - Cash Investment"),Cash_Flows[[#This Row],[Amount ($)]]*-1,0)</f>
        <v>0</v>
      </c>
      <c r="M8121" s="11">
        <f>IF(AND(Cash_Flows[[#This Row],[Security Type]]="Equity",Cash_Flows[[#This Row],[Metric]]="Balance (GAAP)"),Cash_Flows[[#This Row],[Amount ($)]],0)</f>
        <v>0</v>
      </c>
      <c r="N81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21" s="11">
        <f>Cash_Flows[[#This Row],[Debt Invested]]+Cash_Flows[[#This Row],[Equity Invested]]</f>
        <v>0</v>
      </c>
      <c r="P8121" s="11">
        <f>Cash_Flows[[#This Row],[Debt FMV]]+Cash_Flows[[#This Row],[Warrant FMV]]+Cash_Flows[[#This Row],[Equity FMV]]</f>
        <v>0</v>
      </c>
      <c r="Q8121" s="11">
        <f>Cash_Flows[[#This Row],[Debt RP]]+Cash_Flows[[#This Row],[Equity RP]]</f>
        <v>83125.009999999995</v>
      </c>
      <c r="R8121" t="str">
        <f>IF(Cash_Flows[[#This Row],[Deal]]="Inspired Beauty Brands",Cash_Flows[[#This Row],[X]],_xlfn.CONCAT(Cash_Flows[[#This Row],[Deal]],"-",Cash_Flows[[#This Row],[Fund Name]]))</f>
        <v>Sunrise Landscape-Fund IV</v>
      </c>
      <c r="S8121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8122" spans="1:19" hidden="1" x14ac:dyDescent="0.35">
      <c r="A8122" s="2">
        <v>44286</v>
      </c>
      <c r="B8122" t="s">
        <v>161</v>
      </c>
      <c r="C8122" t="s">
        <v>45</v>
      </c>
      <c r="D8122" t="s">
        <v>21</v>
      </c>
      <c r="E8122" t="s">
        <v>28</v>
      </c>
      <c r="F8122" t="s">
        <v>25</v>
      </c>
      <c r="G8122" s="6">
        <v>88444.37</v>
      </c>
      <c r="H8122" s="11">
        <f>IF(AND(Cash_Flows[[#This Row],[Metric]]="Principal - Cash Investment",Cash_Flows[[#This Row],[Security Type]]&lt;&gt;"Equity"),Cash_Flows[[#This Row],[Amount ($)]]*-1,0)</f>
        <v>0</v>
      </c>
      <c r="I8122" s="11">
        <f>IF(AND(Cash_Flows[[#This Row],[Metric]]="Balance (GAAP)",Cash_Flows[[#This Row],[Security Type]]&lt;&gt;"Equity",Cash_Flows[[#This Row],[Security Type]]&lt;&gt;"Warrant"),Cash_Flows[[#This Row],[Amount ($)]],0)</f>
        <v>0</v>
      </c>
      <c r="J8122" s="11">
        <f>IF(AND(Cash_Flows[[#This Row],[Security Type]]&lt;&gt;"Equity",Cash_Flows[[#This Row],[Metric]]&lt;&gt;"Principal - Cash Investment",Cash_Flows[[#This Row],[Metric]]&lt;&gt;"Balance (GAAP)"),Cash_Flows[[#This Row],[Amount ($)]],0)</f>
        <v>88444.37</v>
      </c>
      <c r="K8122" s="11">
        <f>IF(AND(Cash_Flows[[#This Row],[Security Type]]="Warrant",Cash_Flows[[#This Row],[Metric]]="Balance (GAAP)"),Cash_Flows[[#This Row],[Amount ($)]],0)</f>
        <v>0</v>
      </c>
      <c r="L8122" s="11">
        <f>IF(AND(Cash_Flows[[#This Row],[Security Type]]="Equity",Cash_Flows[[#This Row],[Metric]]="Principal - Cash Investment"),Cash_Flows[[#This Row],[Amount ($)]]*-1,0)</f>
        <v>0</v>
      </c>
      <c r="M8122" s="11">
        <f>IF(AND(Cash_Flows[[#This Row],[Security Type]]="Equity",Cash_Flows[[#This Row],[Metric]]="Balance (GAAP)"),Cash_Flows[[#This Row],[Amount ($)]],0)</f>
        <v>0</v>
      </c>
      <c r="N81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22" s="11">
        <f>Cash_Flows[[#This Row],[Debt Invested]]+Cash_Flows[[#This Row],[Equity Invested]]</f>
        <v>0</v>
      </c>
      <c r="P8122" s="11">
        <f>Cash_Flows[[#This Row],[Debt FMV]]+Cash_Flows[[#This Row],[Warrant FMV]]+Cash_Flows[[#This Row],[Equity FMV]]</f>
        <v>0</v>
      </c>
      <c r="Q8122" s="11">
        <f>Cash_Flows[[#This Row],[Debt RP]]+Cash_Flows[[#This Row],[Equity RP]]</f>
        <v>88444.37</v>
      </c>
      <c r="R8122" t="str">
        <f>IF(Cash_Flows[[#This Row],[Deal]]="Inspired Beauty Brands",Cash_Flows[[#This Row],[X]],_xlfn.CONCAT(Cash_Flows[[#This Row],[Deal]],"-",Cash_Flows[[#This Row],[Fund Name]]))</f>
        <v>Legacy-Xspire-Fund IV</v>
      </c>
      <c r="S8122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8123" spans="1:19" hidden="1" x14ac:dyDescent="0.35">
      <c r="A8123" s="2">
        <v>44286</v>
      </c>
      <c r="B8123" t="s">
        <v>175</v>
      </c>
      <c r="C8123" t="s">
        <v>45</v>
      </c>
      <c r="D8123" t="s">
        <v>109</v>
      </c>
      <c r="E8123" t="s">
        <v>28</v>
      </c>
      <c r="F8123" t="s">
        <v>25</v>
      </c>
      <c r="G8123" s="6">
        <v>89908.08</v>
      </c>
      <c r="H8123" s="11">
        <f>IF(AND(Cash_Flows[[#This Row],[Metric]]="Principal - Cash Investment",Cash_Flows[[#This Row],[Security Type]]&lt;&gt;"Equity"),Cash_Flows[[#This Row],[Amount ($)]]*-1,0)</f>
        <v>0</v>
      </c>
      <c r="I8123" s="11">
        <f>IF(AND(Cash_Flows[[#This Row],[Metric]]="Balance (GAAP)",Cash_Flows[[#This Row],[Security Type]]&lt;&gt;"Equity",Cash_Flows[[#This Row],[Security Type]]&lt;&gt;"Warrant"),Cash_Flows[[#This Row],[Amount ($)]],0)</f>
        <v>0</v>
      </c>
      <c r="J8123" s="11">
        <f>IF(AND(Cash_Flows[[#This Row],[Security Type]]&lt;&gt;"Equity",Cash_Flows[[#This Row],[Metric]]&lt;&gt;"Principal - Cash Investment",Cash_Flows[[#This Row],[Metric]]&lt;&gt;"Balance (GAAP)"),Cash_Flows[[#This Row],[Amount ($)]],0)</f>
        <v>89908.08</v>
      </c>
      <c r="K8123" s="11">
        <f>IF(AND(Cash_Flows[[#This Row],[Security Type]]="Warrant",Cash_Flows[[#This Row],[Metric]]="Balance (GAAP)"),Cash_Flows[[#This Row],[Amount ($)]],0)</f>
        <v>0</v>
      </c>
      <c r="L8123" s="11">
        <f>IF(AND(Cash_Flows[[#This Row],[Security Type]]="Equity",Cash_Flows[[#This Row],[Metric]]="Principal - Cash Investment"),Cash_Flows[[#This Row],[Amount ($)]]*-1,0)</f>
        <v>0</v>
      </c>
      <c r="M8123" s="11">
        <f>IF(AND(Cash_Flows[[#This Row],[Security Type]]="Equity",Cash_Flows[[#This Row],[Metric]]="Balance (GAAP)"),Cash_Flows[[#This Row],[Amount ($)]],0)</f>
        <v>0</v>
      </c>
      <c r="N81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23" s="11">
        <f>Cash_Flows[[#This Row],[Debt Invested]]+Cash_Flows[[#This Row],[Equity Invested]]</f>
        <v>0</v>
      </c>
      <c r="P8123" s="11">
        <f>Cash_Flows[[#This Row],[Debt FMV]]+Cash_Flows[[#This Row],[Warrant FMV]]+Cash_Flows[[#This Row],[Equity FMV]]</f>
        <v>0</v>
      </c>
      <c r="Q8123" s="11">
        <f>Cash_Flows[[#This Row],[Debt RP]]+Cash_Flows[[#This Row],[Equity RP]]</f>
        <v>89908.08</v>
      </c>
      <c r="R8123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8123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8124" spans="1:19" hidden="1" x14ac:dyDescent="0.35">
      <c r="A8124" s="2">
        <v>44286</v>
      </c>
      <c r="B8124" t="s">
        <v>175</v>
      </c>
      <c r="C8124" t="s">
        <v>50</v>
      </c>
      <c r="D8124" t="s">
        <v>109</v>
      </c>
      <c r="E8124" t="s">
        <v>28</v>
      </c>
      <c r="F8124" t="s">
        <v>25</v>
      </c>
      <c r="G8124" s="6">
        <v>89908.14</v>
      </c>
      <c r="H8124" s="11">
        <f>IF(AND(Cash_Flows[[#This Row],[Metric]]="Principal - Cash Investment",Cash_Flows[[#This Row],[Security Type]]&lt;&gt;"Equity"),Cash_Flows[[#This Row],[Amount ($)]]*-1,0)</f>
        <v>0</v>
      </c>
      <c r="I8124" s="11">
        <f>IF(AND(Cash_Flows[[#This Row],[Metric]]="Balance (GAAP)",Cash_Flows[[#This Row],[Security Type]]&lt;&gt;"Equity",Cash_Flows[[#This Row],[Security Type]]&lt;&gt;"Warrant"),Cash_Flows[[#This Row],[Amount ($)]],0)</f>
        <v>0</v>
      </c>
      <c r="J8124" s="11">
        <f>IF(AND(Cash_Flows[[#This Row],[Security Type]]&lt;&gt;"Equity",Cash_Flows[[#This Row],[Metric]]&lt;&gt;"Principal - Cash Investment",Cash_Flows[[#This Row],[Metric]]&lt;&gt;"Balance (GAAP)"),Cash_Flows[[#This Row],[Amount ($)]],0)</f>
        <v>89908.14</v>
      </c>
      <c r="K8124" s="11">
        <f>IF(AND(Cash_Flows[[#This Row],[Security Type]]="Warrant",Cash_Flows[[#This Row],[Metric]]="Balance (GAAP)"),Cash_Flows[[#This Row],[Amount ($)]],0)</f>
        <v>0</v>
      </c>
      <c r="L8124" s="11">
        <f>IF(AND(Cash_Flows[[#This Row],[Security Type]]="Equity",Cash_Flows[[#This Row],[Metric]]="Principal - Cash Investment"),Cash_Flows[[#This Row],[Amount ($)]]*-1,0)</f>
        <v>0</v>
      </c>
      <c r="M8124" s="11">
        <f>IF(AND(Cash_Flows[[#This Row],[Security Type]]="Equity",Cash_Flows[[#This Row],[Metric]]="Balance (GAAP)"),Cash_Flows[[#This Row],[Amount ($)]],0)</f>
        <v>0</v>
      </c>
      <c r="N81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24" s="11">
        <f>Cash_Flows[[#This Row],[Debt Invested]]+Cash_Flows[[#This Row],[Equity Invested]]</f>
        <v>0</v>
      </c>
      <c r="P8124" s="11">
        <f>Cash_Flows[[#This Row],[Debt FMV]]+Cash_Flows[[#This Row],[Warrant FMV]]+Cash_Flows[[#This Row],[Equity FMV]]</f>
        <v>0</v>
      </c>
      <c r="Q8124" s="11">
        <f>Cash_Flows[[#This Row],[Debt RP]]+Cash_Flows[[#This Row],[Equity RP]]</f>
        <v>89908.14</v>
      </c>
      <c r="R8124" t="str">
        <f>IF(Cash_Flows[[#This Row],[Deal]]="Inspired Beauty Brands",Cash_Flows[[#This Row],[X]],_xlfn.CONCAT(Cash_Flows[[#This Row],[Deal]],"-",Cash_Flows[[#This Row],[Fund Name]]))</f>
        <v>Garlock Printing &amp; Converting-Fund V</v>
      </c>
      <c r="S8124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8125" spans="1:19" hidden="1" x14ac:dyDescent="0.35">
      <c r="A8125" s="2">
        <v>44286</v>
      </c>
      <c r="B8125" t="s">
        <v>169</v>
      </c>
      <c r="C8125" t="s">
        <v>50</v>
      </c>
      <c r="D8125" s="4" t="s">
        <v>109</v>
      </c>
      <c r="E8125" t="s">
        <v>28</v>
      </c>
      <c r="F8125" t="s">
        <v>25</v>
      </c>
      <c r="G8125" s="6">
        <v>94722.23</v>
      </c>
      <c r="H8125" s="11">
        <f>IF(AND(Cash_Flows[[#This Row],[Metric]]="Principal - Cash Investment",Cash_Flows[[#This Row],[Security Type]]&lt;&gt;"Equity"),Cash_Flows[[#This Row],[Amount ($)]]*-1,0)</f>
        <v>0</v>
      </c>
      <c r="I8125" s="11">
        <f>IF(AND(Cash_Flows[[#This Row],[Metric]]="Balance (GAAP)",Cash_Flows[[#This Row],[Security Type]]&lt;&gt;"Equity",Cash_Flows[[#This Row],[Security Type]]&lt;&gt;"Warrant"),Cash_Flows[[#This Row],[Amount ($)]],0)</f>
        <v>0</v>
      </c>
      <c r="J8125" s="11">
        <f>IF(AND(Cash_Flows[[#This Row],[Security Type]]&lt;&gt;"Equity",Cash_Flows[[#This Row],[Metric]]&lt;&gt;"Principal - Cash Investment",Cash_Flows[[#This Row],[Metric]]&lt;&gt;"Balance (GAAP)"),Cash_Flows[[#This Row],[Amount ($)]],0)</f>
        <v>94722.23</v>
      </c>
      <c r="K8125" s="11">
        <f>IF(AND(Cash_Flows[[#This Row],[Security Type]]="Warrant",Cash_Flows[[#This Row],[Metric]]="Balance (GAAP)"),Cash_Flows[[#This Row],[Amount ($)]],0)</f>
        <v>0</v>
      </c>
      <c r="L8125" s="11">
        <f>IF(AND(Cash_Flows[[#This Row],[Security Type]]="Equity",Cash_Flows[[#This Row],[Metric]]="Principal - Cash Investment"),Cash_Flows[[#This Row],[Amount ($)]]*-1,0)</f>
        <v>0</v>
      </c>
      <c r="M8125" s="11">
        <f>IF(AND(Cash_Flows[[#This Row],[Security Type]]="Equity",Cash_Flows[[#This Row],[Metric]]="Balance (GAAP)"),Cash_Flows[[#This Row],[Amount ($)]],0)</f>
        <v>0</v>
      </c>
      <c r="N81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25" s="11">
        <f>Cash_Flows[[#This Row],[Debt Invested]]+Cash_Flows[[#This Row],[Equity Invested]]</f>
        <v>0</v>
      </c>
      <c r="P8125" s="11">
        <f>Cash_Flows[[#This Row],[Debt FMV]]+Cash_Flows[[#This Row],[Warrant FMV]]+Cash_Flows[[#This Row],[Equity FMV]]</f>
        <v>0</v>
      </c>
      <c r="Q8125" s="11">
        <f>Cash_Flows[[#This Row],[Debt RP]]+Cash_Flows[[#This Row],[Equity RP]]</f>
        <v>94722.23</v>
      </c>
      <c r="R8125" t="str">
        <f>IF(Cash_Flows[[#This Row],[Deal]]="Inspired Beauty Brands",Cash_Flows[[#This Row],[X]],_xlfn.CONCAT(Cash_Flows[[#This Row],[Deal]],"-",Cash_Flows[[#This Row],[Fund Name]]))</f>
        <v>MPF Products-Fund V</v>
      </c>
      <c r="S8125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8126" spans="1:19" hidden="1" x14ac:dyDescent="0.35">
      <c r="A8126" s="2">
        <v>44286</v>
      </c>
      <c r="B8126" t="s">
        <v>167</v>
      </c>
      <c r="C8126" t="s">
        <v>50</v>
      </c>
      <c r="D8126" t="s">
        <v>51</v>
      </c>
      <c r="E8126" t="s">
        <v>28</v>
      </c>
      <c r="F8126" t="s">
        <v>25</v>
      </c>
      <c r="G8126" s="6">
        <v>95777.77</v>
      </c>
      <c r="H8126" s="11">
        <f>IF(AND(Cash_Flows[[#This Row],[Metric]]="Principal - Cash Investment",Cash_Flows[[#This Row],[Security Type]]&lt;&gt;"Equity"),Cash_Flows[[#This Row],[Amount ($)]]*-1,0)</f>
        <v>0</v>
      </c>
      <c r="I8126" s="11">
        <f>IF(AND(Cash_Flows[[#This Row],[Metric]]="Balance (GAAP)",Cash_Flows[[#This Row],[Security Type]]&lt;&gt;"Equity",Cash_Flows[[#This Row],[Security Type]]&lt;&gt;"Warrant"),Cash_Flows[[#This Row],[Amount ($)]],0)</f>
        <v>0</v>
      </c>
      <c r="J8126" s="11">
        <f>IF(AND(Cash_Flows[[#This Row],[Security Type]]&lt;&gt;"Equity",Cash_Flows[[#This Row],[Metric]]&lt;&gt;"Principal - Cash Investment",Cash_Flows[[#This Row],[Metric]]&lt;&gt;"Balance (GAAP)"),Cash_Flows[[#This Row],[Amount ($)]],0)</f>
        <v>95777.77</v>
      </c>
      <c r="K8126" s="11">
        <f>IF(AND(Cash_Flows[[#This Row],[Security Type]]="Warrant",Cash_Flows[[#This Row],[Metric]]="Balance (GAAP)"),Cash_Flows[[#This Row],[Amount ($)]],0)</f>
        <v>0</v>
      </c>
      <c r="L8126" s="11">
        <f>IF(AND(Cash_Flows[[#This Row],[Security Type]]="Equity",Cash_Flows[[#This Row],[Metric]]="Principal - Cash Investment"),Cash_Flows[[#This Row],[Amount ($)]]*-1,0)</f>
        <v>0</v>
      </c>
      <c r="M8126" s="11">
        <f>IF(AND(Cash_Flows[[#This Row],[Security Type]]="Equity",Cash_Flows[[#This Row],[Metric]]="Balance (GAAP)"),Cash_Flows[[#This Row],[Amount ($)]],0)</f>
        <v>0</v>
      </c>
      <c r="N81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26" s="11">
        <f>Cash_Flows[[#This Row],[Debt Invested]]+Cash_Flows[[#This Row],[Equity Invested]]</f>
        <v>0</v>
      </c>
      <c r="P8126" s="11">
        <f>Cash_Flows[[#This Row],[Debt FMV]]+Cash_Flows[[#This Row],[Warrant FMV]]+Cash_Flows[[#This Row],[Equity FMV]]</f>
        <v>0</v>
      </c>
      <c r="Q8126" s="11">
        <f>Cash_Flows[[#This Row],[Debt RP]]+Cash_Flows[[#This Row],[Equity RP]]</f>
        <v>95777.77</v>
      </c>
      <c r="R8126" t="str">
        <f>IF(Cash_Flows[[#This Row],[Deal]]="Inspired Beauty Brands",Cash_Flows[[#This Row],[X]],_xlfn.CONCAT(Cash_Flows[[#This Row],[Deal]],"-",Cash_Flows[[#This Row],[Fund Name]]))</f>
        <v>AccuTitle Software-Fund V</v>
      </c>
      <c r="S8126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8127" spans="1:19" hidden="1" x14ac:dyDescent="0.35">
      <c r="A8127" s="2">
        <v>44286</v>
      </c>
      <c r="B8127" t="s">
        <v>143</v>
      </c>
      <c r="C8127" t="s">
        <v>45</v>
      </c>
      <c r="D8127" t="s">
        <v>51</v>
      </c>
      <c r="E8127" t="s">
        <v>28</v>
      </c>
      <c r="F8127" t="s">
        <v>25</v>
      </c>
      <c r="G8127" s="6">
        <v>100000</v>
      </c>
      <c r="H8127" s="11">
        <f>IF(AND(Cash_Flows[[#This Row],[Metric]]="Principal - Cash Investment",Cash_Flows[[#This Row],[Security Type]]&lt;&gt;"Equity"),Cash_Flows[[#This Row],[Amount ($)]]*-1,0)</f>
        <v>0</v>
      </c>
      <c r="I8127" s="11">
        <f>IF(AND(Cash_Flows[[#This Row],[Metric]]="Balance (GAAP)",Cash_Flows[[#This Row],[Security Type]]&lt;&gt;"Equity",Cash_Flows[[#This Row],[Security Type]]&lt;&gt;"Warrant"),Cash_Flows[[#This Row],[Amount ($)]],0)</f>
        <v>0</v>
      </c>
      <c r="J8127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8127" s="11">
        <f>IF(AND(Cash_Flows[[#This Row],[Security Type]]="Warrant",Cash_Flows[[#This Row],[Metric]]="Balance (GAAP)"),Cash_Flows[[#This Row],[Amount ($)]],0)</f>
        <v>0</v>
      </c>
      <c r="L8127" s="11">
        <f>IF(AND(Cash_Flows[[#This Row],[Security Type]]="Equity",Cash_Flows[[#This Row],[Metric]]="Principal - Cash Investment"),Cash_Flows[[#This Row],[Amount ($)]]*-1,0)</f>
        <v>0</v>
      </c>
      <c r="M8127" s="11">
        <f>IF(AND(Cash_Flows[[#This Row],[Security Type]]="Equity",Cash_Flows[[#This Row],[Metric]]="Balance (GAAP)"),Cash_Flows[[#This Row],[Amount ($)]],0)</f>
        <v>0</v>
      </c>
      <c r="N81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27" s="11">
        <f>Cash_Flows[[#This Row],[Debt Invested]]+Cash_Flows[[#This Row],[Equity Invested]]</f>
        <v>0</v>
      </c>
      <c r="P8127" s="11">
        <f>Cash_Flows[[#This Row],[Debt FMV]]+Cash_Flows[[#This Row],[Warrant FMV]]+Cash_Flows[[#This Row],[Equity FMV]]</f>
        <v>0</v>
      </c>
      <c r="Q8127" s="11">
        <f>Cash_Flows[[#This Row],[Debt RP]]+Cash_Flows[[#This Row],[Equity RP]]</f>
        <v>100000</v>
      </c>
      <c r="R8127" t="str">
        <f>IF(Cash_Flows[[#This Row],[Deal]]="Inspired Beauty Brands",Cash_Flows[[#This Row],[X]],_xlfn.CONCAT(Cash_Flows[[#This Row],[Deal]],"-",Cash_Flows[[#This Row],[Fund Name]]))</f>
        <v>Accu-Tube Corporation-Fund IV</v>
      </c>
      <c r="S8127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8128" spans="1:19" hidden="1" x14ac:dyDescent="0.35">
      <c r="A8128" s="2">
        <v>44286</v>
      </c>
      <c r="B8128" t="s">
        <v>104</v>
      </c>
      <c r="C8128" t="s">
        <v>53</v>
      </c>
      <c r="D8128" t="s">
        <v>21</v>
      </c>
      <c r="E8128" t="s">
        <v>28</v>
      </c>
      <c r="F8128" t="s">
        <v>25</v>
      </c>
      <c r="G8128" s="6">
        <v>105703.16</v>
      </c>
      <c r="H8128" s="11">
        <f>IF(AND(Cash_Flows[[#This Row],[Metric]]="Principal - Cash Investment",Cash_Flows[[#This Row],[Security Type]]&lt;&gt;"Equity"),Cash_Flows[[#This Row],[Amount ($)]]*-1,0)</f>
        <v>0</v>
      </c>
      <c r="I8128" s="11">
        <f>IF(AND(Cash_Flows[[#This Row],[Metric]]="Balance (GAAP)",Cash_Flows[[#This Row],[Security Type]]&lt;&gt;"Equity",Cash_Flows[[#This Row],[Security Type]]&lt;&gt;"Warrant"),Cash_Flows[[#This Row],[Amount ($)]],0)</f>
        <v>0</v>
      </c>
      <c r="J8128" s="11">
        <f>IF(AND(Cash_Flows[[#This Row],[Security Type]]&lt;&gt;"Equity",Cash_Flows[[#This Row],[Metric]]&lt;&gt;"Principal - Cash Investment",Cash_Flows[[#This Row],[Metric]]&lt;&gt;"Balance (GAAP)"),Cash_Flows[[#This Row],[Amount ($)]],0)</f>
        <v>105703.16</v>
      </c>
      <c r="K8128" s="11">
        <f>IF(AND(Cash_Flows[[#This Row],[Security Type]]="Warrant",Cash_Flows[[#This Row],[Metric]]="Balance (GAAP)"),Cash_Flows[[#This Row],[Amount ($)]],0)</f>
        <v>0</v>
      </c>
      <c r="L8128" s="11">
        <f>IF(AND(Cash_Flows[[#This Row],[Security Type]]="Equity",Cash_Flows[[#This Row],[Metric]]="Principal - Cash Investment"),Cash_Flows[[#This Row],[Amount ($)]]*-1,0)</f>
        <v>0</v>
      </c>
      <c r="M8128" s="11">
        <f>IF(AND(Cash_Flows[[#This Row],[Security Type]]="Equity",Cash_Flows[[#This Row],[Metric]]="Balance (GAAP)"),Cash_Flows[[#This Row],[Amount ($)]],0)</f>
        <v>0</v>
      </c>
      <c r="N81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28" s="11">
        <f>Cash_Flows[[#This Row],[Debt Invested]]+Cash_Flows[[#This Row],[Equity Invested]]</f>
        <v>0</v>
      </c>
      <c r="P8128" s="11">
        <f>Cash_Flows[[#This Row],[Debt FMV]]+Cash_Flows[[#This Row],[Warrant FMV]]+Cash_Flows[[#This Row],[Equity FMV]]</f>
        <v>0</v>
      </c>
      <c r="Q8128" s="11">
        <f>Cash_Flows[[#This Row],[Debt RP]]+Cash_Flows[[#This Row],[Equity RP]]</f>
        <v>105703.16</v>
      </c>
      <c r="R8128" t="str">
        <f>IF(Cash_Flows[[#This Row],[Deal]]="Inspired Beauty Brands",Cash_Flows[[#This Row],[X]],_xlfn.CONCAT(Cash_Flows[[#This Row],[Deal]],"-",Cash_Flows[[#This Row],[Fund Name]]))</f>
        <v>Piedmont Candy Company-Fund III</v>
      </c>
      <c r="S8128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8129" spans="1:19" hidden="1" x14ac:dyDescent="0.35">
      <c r="A8129" s="2">
        <v>44286</v>
      </c>
      <c r="B8129" t="s">
        <v>141</v>
      </c>
      <c r="C8129" t="s">
        <v>53</v>
      </c>
      <c r="D8129" t="s">
        <v>21</v>
      </c>
      <c r="E8129" t="s">
        <v>28</v>
      </c>
      <c r="F8129" t="s">
        <v>25</v>
      </c>
      <c r="G8129" s="6">
        <v>107330.6</v>
      </c>
      <c r="H8129" s="11">
        <f>IF(AND(Cash_Flows[[#This Row],[Metric]]="Principal - Cash Investment",Cash_Flows[[#This Row],[Security Type]]&lt;&gt;"Equity"),Cash_Flows[[#This Row],[Amount ($)]]*-1,0)</f>
        <v>0</v>
      </c>
      <c r="I8129" s="11">
        <f>IF(AND(Cash_Flows[[#This Row],[Metric]]="Balance (GAAP)",Cash_Flows[[#This Row],[Security Type]]&lt;&gt;"Equity",Cash_Flows[[#This Row],[Security Type]]&lt;&gt;"Warrant"),Cash_Flows[[#This Row],[Amount ($)]],0)</f>
        <v>0</v>
      </c>
      <c r="J8129" s="11">
        <f>IF(AND(Cash_Flows[[#This Row],[Security Type]]&lt;&gt;"Equity",Cash_Flows[[#This Row],[Metric]]&lt;&gt;"Principal - Cash Investment",Cash_Flows[[#This Row],[Metric]]&lt;&gt;"Balance (GAAP)"),Cash_Flows[[#This Row],[Amount ($)]],0)</f>
        <v>107330.6</v>
      </c>
      <c r="K8129" s="11">
        <f>IF(AND(Cash_Flows[[#This Row],[Security Type]]="Warrant",Cash_Flows[[#This Row],[Metric]]="Balance (GAAP)"),Cash_Flows[[#This Row],[Amount ($)]],0)</f>
        <v>0</v>
      </c>
      <c r="L8129" s="11">
        <f>IF(AND(Cash_Flows[[#This Row],[Security Type]]="Equity",Cash_Flows[[#This Row],[Metric]]="Principal - Cash Investment"),Cash_Flows[[#This Row],[Amount ($)]]*-1,0)</f>
        <v>0</v>
      </c>
      <c r="M8129" s="11">
        <f>IF(AND(Cash_Flows[[#This Row],[Security Type]]="Equity",Cash_Flows[[#This Row],[Metric]]="Balance (GAAP)"),Cash_Flows[[#This Row],[Amount ($)]],0)</f>
        <v>0</v>
      </c>
      <c r="N81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29" s="11">
        <f>Cash_Flows[[#This Row],[Debt Invested]]+Cash_Flows[[#This Row],[Equity Invested]]</f>
        <v>0</v>
      </c>
      <c r="P8129" s="11">
        <f>Cash_Flows[[#This Row],[Debt FMV]]+Cash_Flows[[#This Row],[Warrant FMV]]+Cash_Flows[[#This Row],[Equity FMV]]</f>
        <v>0</v>
      </c>
      <c r="Q8129" s="11">
        <f>Cash_Flows[[#This Row],[Debt RP]]+Cash_Flows[[#This Row],[Equity RP]]</f>
        <v>107330.6</v>
      </c>
      <c r="R8129" t="str">
        <f>IF(Cash_Flows[[#This Row],[Deal]]="Inspired Beauty Brands",Cash_Flows[[#This Row],[X]],_xlfn.CONCAT(Cash_Flows[[#This Row],[Deal]],"-",Cash_Flows[[#This Row],[Fund Name]]))</f>
        <v>Two-Twenty Records Management-Fund III</v>
      </c>
      <c r="S8129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8130" spans="1:19" hidden="1" x14ac:dyDescent="0.35">
      <c r="A8130" s="2">
        <v>44286</v>
      </c>
      <c r="B8130" t="s">
        <v>132</v>
      </c>
      <c r="C8130" t="s">
        <v>45</v>
      </c>
      <c r="D8130" t="s">
        <v>21</v>
      </c>
      <c r="E8130" t="s">
        <v>28</v>
      </c>
      <c r="F8130" t="s">
        <v>25</v>
      </c>
      <c r="G8130" s="6">
        <v>108305.03</v>
      </c>
      <c r="H8130" s="11">
        <f>IF(AND(Cash_Flows[[#This Row],[Metric]]="Principal - Cash Investment",Cash_Flows[[#This Row],[Security Type]]&lt;&gt;"Equity"),Cash_Flows[[#This Row],[Amount ($)]]*-1,0)</f>
        <v>0</v>
      </c>
      <c r="I8130" s="11">
        <f>IF(AND(Cash_Flows[[#This Row],[Metric]]="Balance (GAAP)",Cash_Flows[[#This Row],[Security Type]]&lt;&gt;"Equity",Cash_Flows[[#This Row],[Security Type]]&lt;&gt;"Warrant"),Cash_Flows[[#This Row],[Amount ($)]],0)</f>
        <v>0</v>
      </c>
      <c r="J8130" s="11">
        <f>IF(AND(Cash_Flows[[#This Row],[Security Type]]&lt;&gt;"Equity",Cash_Flows[[#This Row],[Metric]]&lt;&gt;"Principal - Cash Investment",Cash_Flows[[#This Row],[Metric]]&lt;&gt;"Balance (GAAP)"),Cash_Flows[[#This Row],[Amount ($)]],0)</f>
        <v>108305.03</v>
      </c>
      <c r="K8130" s="11">
        <f>IF(AND(Cash_Flows[[#This Row],[Security Type]]="Warrant",Cash_Flows[[#This Row],[Metric]]="Balance (GAAP)"),Cash_Flows[[#This Row],[Amount ($)]],0)</f>
        <v>0</v>
      </c>
      <c r="L8130" s="11">
        <f>IF(AND(Cash_Flows[[#This Row],[Security Type]]="Equity",Cash_Flows[[#This Row],[Metric]]="Principal - Cash Investment"),Cash_Flows[[#This Row],[Amount ($)]]*-1,0)</f>
        <v>0</v>
      </c>
      <c r="M8130" s="11">
        <f>IF(AND(Cash_Flows[[#This Row],[Security Type]]="Equity",Cash_Flows[[#This Row],[Metric]]="Balance (GAAP)"),Cash_Flows[[#This Row],[Amount ($)]],0)</f>
        <v>0</v>
      </c>
      <c r="N81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30" s="11">
        <f>Cash_Flows[[#This Row],[Debt Invested]]+Cash_Flows[[#This Row],[Equity Invested]]</f>
        <v>0</v>
      </c>
      <c r="P8130" s="11">
        <f>Cash_Flows[[#This Row],[Debt FMV]]+Cash_Flows[[#This Row],[Warrant FMV]]+Cash_Flows[[#This Row],[Equity FMV]]</f>
        <v>0</v>
      </c>
      <c r="Q8130" s="11">
        <f>Cash_Flows[[#This Row],[Debt RP]]+Cash_Flows[[#This Row],[Equity RP]]</f>
        <v>108305.03</v>
      </c>
      <c r="R8130" t="str">
        <f>IF(Cash_Flows[[#This Row],[Deal]]="Inspired Beauty Brands",Cash_Flows[[#This Row],[X]],_xlfn.CONCAT(Cash_Flows[[#This Row],[Deal]],"-",Cash_Flows[[#This Row],[Fund Name]]))</f>
        <v>Medicus IT-Fund IV</v>
      </c>
      <c r="S813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131" spans="1:19" hidden="1" x14ac:dyDescent="0.35">
      <c r="A8131" s="2">
        <v>44286</v>
      </c>
      <c r="B8131" t="s">
        <v>112</v>
      </c>
      <c r="C8131" t="s">
        <v>50</v>
      </c>
      <c r="D8131" t="s">
        <v>21</v>
      </c>
      <c r="E8131" t="s">
        <v>28</v>
      </c>
      <c r="F8131" t="s">
        <v>25</v>
      </c>
      <c r="G8131" s="6">
        <v>109433.18</v>
      </c>
      <c r="H8131" s="11">
        <f>IF(AND(Cash_Flows[[#This Row],[Metric]]="Principal - Cash Investment",Cash_Flows[[#This Row],[Security Type]]&lt;&gt;"Equity"),Cash_Flows[[#This Row],[Amount ($)]]*-1,0)</f>
        <v>0</v>
      </c>
      <c r="I8131" s="11">
        <f>IF(AND(Cash_Flows[[#This Row],[Metric]]="Balance (GAAP)",Cash_Flows[[#This Row],[Security Type]]&lt;&gt;"Equity",Cash_Flows[[#This Row],[Security Type]]&lt;&gt;"Warrant"),Cash_Flows[[#This Row],[Amount ($)]],0)</f>
        <v>0</v>
      </c>
      <c r="J8131" s="11">
        <f>IF(AND(Cash_Flows[[#This Row],[Security Type]]&lt;&gt;"Equity",Cash_Flows[[#This Row],[Metric]]&lt;&gt;"Principal - Cash Investment",Cash_Flows[[#This Row],[Metric]]&lt;&gt;"Balance (GAAP)"),Cash_Flows[[#This Row],[Amount ($)]],0)</f>
        <v>109433.18</v>
      </c>
      <c r="K8131" s="11">
        <f>IF(AND(Cash_Flows[[#This Row],[Security Type]]="Warrant",Cash_Flows[[#This Row],[Metric]]="Balance (GAAP)"),Cash_Flows[[#This Row],[Amount ($)]],0)</f>
        <v>0</v>
      </c>
      <c r="L8131" s="11">
        <f>IF(AND(Cash_Flows[[#This Row],[Security Type]]="Equity",Cash_Flows[[#This Row],[Metric]]="Principal - Cash Investment"),Cash_Flows[[#This Row],[Amount ($)]]*-1,0)</f>
        <v>0</v>
      </c>
      <c r="M8131" s="11">
        <f>IF(AND(Cash_Flows[[#This Row],[Security Type]]="Equity",Cash_Flows[[#This Row],[Metric]]="Balance (GAAP)"),Cash_Flows[[#This Row],[Amount ($)]],0)</f>
        <v>0</v>
      </c>
      <c r="N81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31" s="11">
        <f>Cash_Flows[[#This Row],[Debt Invested]]+Cash_Flows[[#This Row],[Equity Invested]]</f>
        <v>0</v>
      </c>
      <c r="P8131" s="11">
        <f>Cash_Flows[[#This Row],[Debt FMV]]+Cash_Flows[[#This Row],[Warrant FMV]]+Cash_Flows[[#This Row],[Equity FMV]]</f>
        <v>0</v>
      </c>
      <c r="Q8131" s="11">
        <f>Cash_Flows[[#This Row],[Debt RP]]+Cash_Flows[[#This Row],[Equity RP]]</f>
        <v>109433.18</v>
      </c>
      <c r="R8131" t="str">
        <f>IF(Cash_Flows[[#This Row],[Deal]]="Inspired Beauty Brands",Cash_Flows[[#This Row],[X]],_xlfn.CONCAT(Cash_Flows[[#This Row],[Deal]],"-",Cash_Flows[[#This Row],[Fund Name]]))</f>
        <v>Coronis Health-Fund V</v>
      </c>
      <c r="S8131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8132" spans="1:19" hidden="1" x14ac:dyDescent="0.35">
      <c r="A8132" s="2">
        <v>44286</v>
      </c>
      <c r="B8132" t="s">
        <v>114</v>
      </c>
      <c r="C8132" t="s">
        <v>53</v>
      </c>
      <c r="D8132" t="s">
        <v>21</v>
      </c>
      <c r="E8132" t="s">
        <v>22</v>
      </c>
      <c r="F8132" t="s">
        <v>25</v>
      </c>
      <c r="G8132" s="6">
        <v>110416.08</v>
      </c>
      <c r="H8132" s="11">
        <f>IF(AND(Cash_Flows[[#This Row],[Metric]]="Principal - Cash Investment",Cash_Flows[[#This Row],[Security Type]]&lt;&gt;"Equity"),Cash_Flows[[#This Row],[Amount ($)]]*-1,0)</f>
        <v>0</v>
      </c>
      <c r="I8132" s="11">
        <f>IF(AND(Cash_Flows[[#This Row],[Metric]]="Balance (GAAP)",Cash_Flows[[#This Row],[Security Type]]&lt;&gt;"Equity",Cash_Flows[[#This Row],[Security Type]]&lt;&gt;"Warrant"),Cash_Flows[[#This Row],[Amount ($)]],0)</f>
        <v>0</v>
      </c>
      <c r="J8132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8132" s="11">
        <f>IF(AND(Cash_Flows[[#This Row],[Security Type]]="Warrant",Cash_Flows[[#This Row],[Metric]]="Balance (GAAP)"),Cash_Flows[[#This Row],[Amount ($)]],0)</f>
        <v>0</v>
      </c>
      <c r="L8132" s="11">
        <f>IF(AND(Cash_Flows[[#This Row],[Security Type]]="Equity",Cash_Flows[[#This Row],[Metric]]="Principal - Cash Investment"),Cash_Flows[[#This Row],[Amount ($)]]*-1,0)</f>
        <v>0</v>
      </c>
      <c r="M8132" s="11">
        <f>IF(AND(Cash_Flows[[#This Row],[Security Type]]="Equity",Cash_Flows[[#This Row],[Metric]]="Balance (GAAP)"),Cash_Flows[[#This Row],[Amount ($)]],0)</f>
        <v>0</v>
      </c>
      <c r="N81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32" s="11">
        <f>Cash_Flows[[#This Row],[Debt Invested]]+Cash_Flows[[#This Row],[Equity Invested]]</f>
        <v>0</v>
      </c>
      <c r="P8132" s="11">
        <f>Cash_Flows[[#This Row],[Debt FMV]]+Cash_Flows[[#This Row],[Warrant FMV]]+Cash_Flows[[#This Row],[Equity FMV]]</f>
        <v>0</v>
      </c>
      <c r="Q8132" s="11">
        <f>Cash_Flows[[#This Row],[Debt RP]]+Cash_Flows[[#This Row],[Equity RP]]</f>
        <v>110416.08</v>
      </c>
      <c r="R8132" t="str">
        <f>IF(Cash_Flows[[#This Row],[Deal]]="Inspired Beauty Brands",Cash_Flows[[#This Row],[X]],_xlfn.CONCAT(Cash_Flows[[#This Row],[Deal]],"-",Cash_Flows[[#This Row],[Fund Name]]))</f>
        <v>NextPhase Medical Devices-Fund III</v>
      </c>
      <c r="S8132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8133" spans="1:19" hidden="1" x14ac:dyDescent="0.35">
      <c r="A8133" s="2">
        <v>44286</v>
      </c>
      <c r="B8133" t="s">
        <v>118</v>
      </c>
      <c r="C8133" t="s">
        <v>53</v>
      </c>
      <c r="D8133" t="s">
        <v>21</v>
      </c>
      <c r="E8133" t="s">
        <v>28</v>
      </c>
      <c r="F8133" t="s">
        <v>25</v>
      </c>
      <c r="G8133" s="6">
        <v>115143.56</v>
      </c>
      <c r="H8133" s="11">
        <f>IF(AND(Cash_Flows[[#This Row],[Metric]]="Principal - Cash Investment",Cash_Flows[[#This Row],[Security Type]]&lt;&gt;"Equity"),Cash_Flows[[#This Row],[Amount ($)]]*-1,0)</f>
        <v>0</v>
      </c>
      <c r="I8133" s="11">
        <f>IF(AND(Cash_Flows[[#This Row],[Metric]]="Balance (GAAP)",Cash_Flows[[#This Row],[Security Type]]&lt;&gt;"Equity",Cash_Flows[[#This Row],[Security Type]]&lt;&gt;"Warrant"),Cash_Flows[[#This Row],[Amount ($)]],0)</f>
        <v>0</v>
      </c>
      <c r="J8133" s="11">
        <f>IF(AND(Cash_Flows[[#This Row],[Security Type]]&lt;&gt;"Equity",Cash_Flows[[#This Row],[Metric]]&lt;&gt;"Principal - Cash Investment",Cash_Flows[[#This Row],[Metric]]&lt;&gt;"Balance (GAAP)"),Cash_Flows[[#This Row],[Amount ($)]],0)</f>
        <v>115143.56</v>
      </c>
      <c r="K8133" s="11">
        <f>IF(AND(Cash_Flows[[#This Row],[Security Type]]="Warrant",Cash_Flows[[#This Row],[Metric]]="Balance (GAAP)"),Cash_Flows[[#This Row],[Amount ($)]],0)</f>
        <v>0</v>
      </c>
      <c r="L8133" s="11">
        <f>IF(AND(Cash_Flows[[#This Row],[Security Type]]="Equity",Cash_Flows[[#This Row],[Metric]]="Principal - Cash Investment"),Cash_Flows[[#This Row],[Amount ($)]]*-1,0)</f>
        <v>0</v>
      </c>
      <c r="M8133" s="11">
        <f>IF(AND(Cash_Flows[[#This Row],[Security Type]]="Equity",Cash_Flows[[#This Row],[Metric]]="Balance (GAAP)"),Cash_Flows[[#This Row],[Amount ($)]],0)</f>
        <v>0</v>
      </c>
      <c r="N81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33" s="11">
        <f>Cash_Flows[[#This Row],[Debt Invested]]+Cash_Flows[[#This Row],[Equity Invested]]</f>
        <v>0</v>
      </c>
      <c r="P8133" s="11">
        <f>Cash_Flows[[#This Row],[Debt FMV]]+Cash_Flows[[#This Row],[Warrant FMV]]+Cash_Flows[[#This Row],[Equity FMV]]</f>
        <v>0</v>
      </c>
      <c r="Q8133" s="11">
        <f>Cash_Flows[[#This Row],[Debt RP]]+Cash_Flows[[#This Row],[Equity RP]]</f>
        <v>115143.56</v>
      </c>
      <c r="R8133" t="str">
        <f>IF(Cash_Flows[[#This Row],[Deal]]="Inspired Beauty Brands",Cash_Flows[[#This Row],[X]],_xlfn.CONCAT(Cash_Flows[[#This Row],[Deal]],"-",Cash_Flows[[#This Row],[Fund Name]]))</f>
        <v>Rotolo Consultants-Fund III</v>
      </c>
      <c r="S8133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8134" spans="1:19" hidden="1" x14ac:dyDescent="0.35">
      <c r="A8134" s="2">
        <v>44286</v>
      </c>
      <c r="B8134" t="s">
        <v>163</v>
      </c>
      <c r="C8134" t="s">
        <v>45</v>
      </c>
      <c r="D8134" t="s">
        <v>109</v>
      </c>
      <c r="E8134" t="s">
        <v>28</v>
      </c>
      <c r="F8134" t="s">
        <v>25</v>
      </c>
      <c r="G8134" s="6">
        <v>123831.33</v>
      </c>
      <c r="H8134" s="11">
        <f>IF(AND(Cash_Flows[[#This Row],[Metric]]="Principal - Cash Investment",Cash_Flows[[#This Row],[Security Type]]&lt;&gt;"Equity"),Cash_Flows[[#This Row],[Amount ($)]]*-1,0)</f>
        <v>0</v>
      </c>
      <c r="I8134" s="11">
        <f>IF(AND(Cash_Flows[[#This Row],[Metric]]="Balance (GAAP)",Cash_Flows[[#This Row],[Security Type]]&lt;&gt;"Equity",Cash_Flows[[#This Row],[Security Type]]&lt;&gt;"Warrant"),Cash_Flows[[#This Row],[Amount ($)]],0)</f>
        <v>0</v>
      </c>
      <c r="J8134" s="11">
        <f>IF(AND(Cash_Flows[[#This Row],[Security Type]]&lt;&gt;"Equity",Cash_Flows[[#This Row],[Metric]]&lt;&gt;"Principal - Cash Investment",Cash_Flows[[#This Row],[Metric]]&lt;&gt;"Balance (GAAP)"),Cash_Flows[[#This Row],[Amount ($)]],0)</f>
        <v>123831.33</v>
      </c>
      <c r="K8134" s="11">
        <f>IF(AND(Cash_Flows[[#This Row],[Security Type]]="Warrant",Cash_Flows[[#This Row],[Metric]]="Balance (GAAP)"),Cash_Flows[[#This Row],[Amount ($)]],0)</f>
        <v>0</v>
      </c>
      <c r="L8134" s="11">
        <f>IF(AND(Cash_Flows[[#This Row],[Security Type]]="Equity",Cash_Flows[[#This Row],[Metric]]="Principal - Cash Investment"),Cash_Flows[[#This Row],[Amount ($)]]*-1,0)</f>
        <v>0</v>
      </c>
      <c r="M8134" s="11">
        <f>IF(AND(Cash_Flows[[#This Row],[Security Type]]="Equity",Cash_Flows[[#This Row],[Metric]]="Balance (GAAP)"),Cash_Flows[[#This Row],[Amount ($)]],0)</f>
        <v>0</v>
      </c>
      <c r="N81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34" s="11">
        <f>Cash_Flows[[#This Row],[Debt Invested]]+Cash_Flows[[#This Row],[Equity Invested]]</f>
        <v>0</v>
      </c>
      <c r="P8134" s="11">
        <f>Cash_Flows[[#This Row],[Debt FMV]]+Cash_Flows[[#This Row],[Warrant FMV]]+Cash_Flows[[#This Row],[Equity FMV]]</f>
        <v>0</v>
      </c>
      <c r="Q8134" s="11">
        <f>Cash_Flows[[#This Row],[Debt RP]]+Cash_Flows[[#This Row],[Equity RP]]</f>
        <v>123831.33</v>
      </c>
      <c r="R8134" t="str">
        <f>IF(Cash_Flows[[#This Row],[Deal]]="Inspired Beauty Brands",Cash_Flows[[#This Row],[X]],_xlfn.CONCAT(Cash_Flows[[#This Row],[Deal]],"-",Cash_Flows[[#This Row],[Fund Name]]))</f>
        <v>Xclusive Staffing-Fund IV</v>
      </c>
      <c r="S8134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8135" spans="1:19" hidden="1" x14ac:dyDescent="0.35">
      <c r="A8135" s="2">
        <v>44286</v>
      </c>
      <c r="B8135" t="s">
        <v>44</v>
      </c>
      <c r="C8135" t="s">
        <v>45</v>
      </c>
      <c r="D8135" t="s">
        <v>21</v>
      </c>
      <c r="E8135" t="s">
        <v>28</v>
      </c>
      <c r="F8135" t="s">
        <v>25</v>
      </c>
      <c r="G8135" s="6">
        <v>141666.67000000001</v>
      </c>
      <c r="H8135" s="11">
        <f>IF(AND(Cash_Flows[[#This Row],[Metric]]="Principal - Cash Investment",Cash_Flows[[#This Row],[Security Type]]&lt;&gt;"Equity"),Cash_Flows[[#This Row],[Amount ($)]]*-1,0)</f>
        <v>0</v>
      </c>
      <c r="I8135" s="11">
        <f>IF(AND(Cash_Flows[[#This Row],[Metric]]="Balance (GAAP)",Cash_Flows[[#This Row],[Security Type]]&lt;&gt;"Equity",Cash_Flows[[#This Row],[Security Type]]&lt;&gt;"Warrant"),Cash_Flows[[#This Row],[Amount ($)]],0)</f>
        <v>0</v>
      </c>
      <c r="J8135" s="11">
        <f>IF(AND(Cash_Flows[[#This Row],[Security Type]]&lt;&gt;"Equity",Cash_Flows[[#This Row],[Metric]]&lt;&gt;"Principal - Cash Investment",Cash_Flows[[#This Row],[Metric]]&lt;&gt;"Balance (GAAP)"),Cash_Flows[[#This Row],[Amount ($)]],0)</f>
        <v>141666.67000000001</v>
      </c>
      <c r="K8135" s="11">
        <f>IF(AND(Cash_Flows[[#This Row],[Security Type]]="Warrant",Cash_Flows[[#This Row],[Metric]]="Balance (GAAP)"),Cash_Flows[[#This Row],[Amount ($)]],0)</f>
        <v>0</v>
      </c>
      <c r="L8135" s="11">
        <f>IF(AND(Cash_Flows[[#This Row],[Security Type]]="Equity",Cash_Flows[[#This Row],[Metric]]="Principal - Cash Investment"),Cash_Flows[[#This Row],[Amount ($)]]*-1,0)</f>
        <v>0</v>
      </c>
      <c r="M8135" s="11">
        <f>IF(AND(Cash_Flows[[#This Row],[Security Type]]="Equity",Cash_Flows[[#This Row],[Metric]]="Balance (GAAP)"),Cash_Flows[[#This Row],[Amount ($)]],0)</f>
        <v>0</v>
      </c>
      <c r="N81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35" s="11">
        <f>Cash_Flows[[#This Row],[Debt Invested]]+Cash_Flows[[#This Row],[Equity Invested]]</f>
        <v>0</v>
      </c>
      <c r="P8135" s="11">
        <f>Cash_Flows[[#This Row],[Debt FMV]]+Cash_Flows[[#This Row],[Warrant FMV]]+Cash_Flows[[#This Row],[Equity FMV]]</f>
        <v>0</v>
      </c>
      <c r="Q8135" s="11">
        <f>Cash_Flows[[#This Row],[Debt RP]]+Cash_Flows[[#This Row],[Equity RP]]</f>
        <v>141666.67000000001</v>
      </c>
      <c r="R8135" t="str">
        <f>IF(Cash_Flows[[#This Row],[Deal]]="Inspired Beauty Brands",Cash_Flows[[#This Row],[X]],_xlfn.CONCAT(Cash_Flows[[#This Row],[Deal]],"-",Cash_Flows[[#This Row],[Fund Name]]))</f>
        <v>Shenandoah Construction-Fund IV</v>
      </c>
      <c r="S8135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8136" spans="1:19" hidden="1" x14ac:dyDescent="0.35">
      <c r="A8136" s="2">
        <v>44286</v>
      </c>
      <c r="B8136" t="s">
        <v>119</v>
      </c>
      <c r="C8136" t="s">
        <v>53</v>
      </c>
      <c r="D8136" t="s">
        <v>21</v>
      </c>
      <c r="E8136" t="s">
        <v>28</v>
      </c>
      <c r="F8136" t="s">
        <v>25</v>
      </c>
      <c r="G8136" s="6">
        <v>142414.22</v>
      </c>
      <c r="H8136" s="11">
        <f>IF(AND(Cash_Flows[[#This Row],[Metric]]="Principal - Cash Investment",Cash_Flows[[#This Row],[Security Type]]&lt;&gt;"Equity"),Cash_Flows[[#This Row],[Amount ($)]]*-1,0)</f>
        <v>0</v>
      </c>
      <c r="I8136" s="11">
        <f>IF(AND(Cash_Flows[[#This Row],[Metric]]="Balance (GAAP)",Cash_Flows[[#This Row],[Security Type]]&lt;&gt;"Equity",Cash_Flows[[#This Row],[Security Type]]&lt;&gt;"Warrant"),Cash_Flows[[#This Row],[Amount ($)]],0)</f>
        <v>0</v>
      </c>
      <c r="J8136" s="11">
        <f>IF(AND(Cash_Flows[[#This Row],[Security Type]]&lt;&gt;"Equity",Cash_Flows[[#This Row],[Metric]]&lt;&gt;"Principal - Cash Investment",Cash_Flows[[#This Row],[Metric]]&lt;&gt;"Balance (GAAP)"),Cash_Flows[[#This Row],[Amount ($)]],0)</f>
        <v>142414.22</v>
      </c>
      <c r="K8136" s="11">
        <f>IF(AND(Cash_Flows[[#This Row],[Security Type]]="Warrant",Cash_Flows[[#This Row],[Metric]]="Balance (GAAP)"),Cash_Flows[[#This Row],[Amount ($)]],0)</f>
        <v>0</v>
      </c>
      <c r="L8136" s="11">
        <f>IF(AND(Cash_Flows[[#This Row],[Security Type]]="Equity",Cash_Flows[[#This Row],[Metric]]="Principal - Cash Investment"),Cash_Flows[[#This Row],[Amount ($)]]*-1,0)</f>
        <v>0</v>
      </c>
      <c r="M8136" s="11">
        <f>IF(AND(Cash_Flows[[#This Row],[Security Type]]="Equity",Cash_Flows[[#This Row],[Metric]]="Balance (GAAP)"),Cash_Flows[[#This Row],[Amount ($)]],0)</f>
        <v>0</v>
      </c>
      <c r="N81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36" s="11">
        <f>Cash_Flows[[#This Row],[Debt Invested]]+Cash_Flows[[#This Row],[Equity Invested]]</f>
        <v>0</v>
      </c>
      <c r="P8136" s="11">
        <f>Cash_Flows[[#This Row],[Debt FMV]]+Cash_Flows[[#This Row],[Warrant FMV]]+Cash_Flows[[#This Row],[Equity FMV]]</f>
        <v>0</v>
      </c>
      <c r="Q8136" s="11">
        <f>Cash_Flows[[#This Row],[Debt RP]]+Cash_Flows[[#This Row],[Equity RP]]</f>
        <v>142414.22</v>
      </c>
      <c r="R8136" t="str">
        <f>IF(Cash_Flows[[#This Row],[Deal]]="Inspired Beauty Brands",Cash_Flows[[#This Row],[X]],_xlfn.CONCAT(Cash_Flows[[#This Row],[Deal]],"-",Cash_Flows[[#This Row],[Fund Name]]))</f>
        <v>LightRiver Technologies-Fund III</v>
      </c>
      <c r="S8136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8137" spans="1:19" hidden="1" x14ac:dyDescent="0.35">
      <c r="A8137" s="2">
        <v>44286</v>
      </c>
      <c r="B8137" t="s">
        <v>148</v>
      </c>
      <c r="C8137" t="s">
        <v>45</v>
      </c>
      <c r="D8137" t="s">
        <v>21</v>
      </c>
      <c r="E8137" t="s">
        <v>28</v>
      </c>
      <c r="F8137" t="s">
        <v>25</v>
      </c>
      <c r="G8137" s="6">
        <v>144248.48000000001</v>
      </c>
      <c r="H8137" s="11">
        <f>IF(AND(Cash_Flows[[#This Row],[Metric]]="Principal - Cash Investment",Cash_Flows[[#This Row],[Security Type]]&lt;&gt;"Equity"),Cash_Flows[[#This Row],[Amount ($)]]*-1,0)</f>
        <v>0</v>
      </c>
      <c r="I8137" s="11">
        <f>IF(AND(Cash_Flows[[#This Row],[Metric]]="Balance (GAAP)",Cash_Flows[[#This Row],[Security Type]]&lt;&gt;"Equity",Cash_Flows[[#This Row],[Security Type]]&lt;&gt;"Warrant"),Cash_Flows[[#This Row],[Amount ($)]],0)</f>
        <v>0</v>
      </c>
      <c r="J8137" s="11">
        <f>IF(AND(Cash_Flows[[#This Row],[Security Type]]&lt;&gt;"Equity",Cash_Flows[[#This Row],[Metric]]&lt;&gt;"Principal - Cash Investment",Cash_Flows[[#This Row],[Metric]]&lt;&gt;"Balance (GAAP)"),Cash_Flows[[#This Row],[Amount ($)]],0)</f>
        <v>144248.48000000001</v>
      </c>
      <c r="K8137" s="11">
        <f>IF(AND(Cash_Flows[[#This Row],[Security Type]]="Warrant",Cash_Flows[[#This Row],[Metric]]="Balance (GAAP)"),Cash_Flows[[#This Row],[Amount ($)]],0)</f>
        <v>0</v>
      </c>
      <c r="L8137" s="11">
        <f>IF(AND(Cash_Flows[[#This Row],[Security Type]]="Equity",Cash_Flows[[#This Row],[Metric]]="Principal - Cash Investment"),Cash_Flows[[#This Row],[Amount ($)]]*-1,0)</f>
        <v>0</v>
      </c>
      <c r="M8137" s="11">
        <f>IF(AND(Cash_Flows[[#This Row],[Security Type]]="Equity",Cash_Flows[[#This Row],[Metric]]="Balance (GAAP)"),Cash_Flows[[#This Row],[Amount ($)]],0)</f>
        <v>0</v>
      </c>
      <c r="N81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37" s="11">
        <f>Cash_Flows[[#This Row],[Debt Invested]]+Cash_Flows[[#This Row],[Equity Invested]]</f>
        <v>0</v>
      </c>
      <c r="P8137" s="11">
        <f>Cash_Flows[[#This Row],[Debt FMV]]+Cash_Flows[[#This Row],[Warrant FMV]]+Cash_Flows[[#This Row],[Equity FMV]]</f>
        <v>0</v>
      </c>
      <c r="Q8137" s="11">
        <f>Cash_Flows[[#This Row],[Debt RP]]+Cash_Flows[[#This Row],[Equity RP]]</f>
        <v>144248.48000000001</v>
      </c>
      <c r="R8137" t="str">
        <f>IF(Cash_Flows[[#This Row],[Deal]]="Inspired Beauty Brands",Cash_Flows[[#This Row],[X]],_xlfn.CONCAT(Cash_Flows[[#This Row],[Deal]],"-",Cash_Flows[[#This Row],[Fund Name]]))</f>
        <v>Cambridge Spa Group-Fund IV</v>
      </c>
      <c r="S8137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8138" spans="1:19" hidden="1" x14ac:dyDescent="0.35">
      <c r="A8138" s="2">
        <v>44286</v>
      </c>
      <c r="B8138" t="s">
        <v>153</v>
      </c>
      <c r="C8138" t="s">
        <v>45</v>
      </c>
      <c r="D8138" t="s">
        <v>109</v>
      </c>
      <c r="E8138" t="s">
        <v>28</v>
      </c>
      <c r="F8138" t="s">
        <v>25</v>
      </c>
      <c r="G8138" s="6">
        <v>145855.41</v>
      </c>
      <c r="H8138" s="11">
        <f>IF(AND(Cash_Flows[[#This Row],[Metric]]="Principal - Cash Investment",Cash_Flows[[#This Row],[Security Type]]&lt;&gt;"Equity"),Cash_Flows[[#This Row],[Amount ($)]]*-1,0)</f>
        <v>0</v>
      </c>
      <c r="I8138" s="11">
        <f>IF(AND(Cash_Flows[[#This Row],[Metric]]="Balance (GAAP)",Cash_Flows[[#This Row],[Security Type]]&lt;&gt;"Equity",Cash_Flows[[#This Row],[Security Type]]&lt;&gt;"Warrant"),Cash_Flows[[#This Row],[Amount ($)]],0)</f>
        <v>0</v>
      </c>
      <c r="J8138" s="11">
        <f>IF(AND(Cash_Flows[[#This Row],[Security Type]]&lt;&gt;"Equity",Cash_Flows[[#This Row],[Metric]]&lt;&gt;"Principal - Cash Investment",Cash_Flows[[#This Row],[Metric]]&lt;&gt;"Balance (GAAP)"),Cash_Flows[[#This Row],[Amount ($)]],0)</f>
        <v>145855.41</v>
      </c>
      <c r="K8138" s="11">
        <f>IF(AND(Cash_Flows[[#This Row],[Security Type]]="Warrant",Cash_Flows[[#This Row],[Metric]]="Balance (GAAP)"),Cash_Flows[[#This Row],[Amount ($)]],0)</f>
        <v>0</v>
      </c>
      <c r="L8138" s="11">
        <f>IF(AND(Cash_Flows[[#This Row],[Security Type]]="Equity",Cash_Flows[[#This Row],[Metric]]="Principal - Cash Investment"),Cash_Flows[[#This Row],[Amount ($)]]*-1,0)</f>
        <v>0</v>
      </c>
      <c r="M8138" s="11">
        <f>IF(AND(Cash_Flows[[#This Row],[Security Type]]="Equity",Cash_Flows[[#This Row],[Metric]]="Balance (GAAP)"),Cash_Flows[[#This Row],[Amount ($)]],0)</f>
        <v>0</v>
      </c>
      <c r="N81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38" s="11">
        <f>Cash_Flows[[#This Row],[Debt Invested]]+Cash_Flows[[#This Row],[Equity Invested]]</f>
        <v>0</v>
      </c>
      <c r="P8138" s="11">
        <f>Cash_Flows[[#This Row],[Debt FMV]]+Cash_Flows[[#This Row],[Warrant FMV]]+Cash_Flows[[#This Row],[Equity FMV]]</f>
        <v>0</v>
      </c>
      <c r="Q8138" s="11">
        <f>Cash_Flows[[#This Row],[Debt RP]]+Cash_Flows[[#This Row],[Equity RP]]</f>
        <v>145855.41</v>
      </c>
      <c r="R8138" t="str">
        <f>IF(Cash_Flows[[#This Row],[Deal]]="Inspired Beauty Brands",Cash_Flows[[#This Row],[X]],_xlfn.CONCAT(Cash_Flows[[#This Row],[Deal]],"-",Cash_Flows[[#This Row],[Fund Name]]))</f>
        <v>Aces Risk Management-Fund IV</v>
      </c>
      <c r="S8138" t="str">
        <f>IF(Cash_Flows[[#This Row],[Deal]]="Inspired Beauty Brands",_xlfn.CONCAT(Cash_Flows[[#This Row],[Deal]],"-",Cash_Flows[[#This Row],[Fund Name]],"-",Cash_Flows[[#This Row],[Exit Status]]),Cash_Flows[[#This Row],[Deal]])</f>
        <v>Aces Risk Management</v>
      </c>
    </row>
    <row r="8139" spans="1:19" hidden="1" x14ac:dyDescent="0.35">
      <c r="A8139" s="2">
        <v>44286</v>
      </c>
      <c r="B8139" t="s">
        <v>165</v>
      </c>
      <c r="C8139" t="s">
        <v>50</v>
      </c>
      <c r="D8139" t="s">
        <v>51</v>
      </c>
      <c r="E8139" t="s">
        <v>28</v>
      </c>
      <c r="F8139" t="s">
        <v>25</v>
      </c>
      <c r="G8139" s="6">
        <v>161874.99</v>
      </c>
      <c r="H8139" s="11">
        <f>IF(AND(Cash_Flows[[#This Row],[Metric]]="Principal - Cash Investment",Cash_Flows[[#This Row],[Security Type]]&lt;&gt;"Equity"),Cash_Flows[[#This Row],[Amount ($)]]*-1,0)</f>
        <v>0</v>
      </c>
      <c r="I8139" s="11">
        <f>IF(AND(Cash_Flows[[#This Row],[Metric]]="Balance (GAAP)",Cash_Flows[[#This Row],[Security Type]]&lt;&gt;"Equity",Cash_Flows[[#This Row],[Security Type]]&lt;&gt;"Warrant"),Cash_Flows[[#This Row],[Amount ($)]],0)</f>
        <v>0</v>
      </c>
      <c r="J8139" s="11">
        <f>IF(AND(Cash_Flows[[#This Row],[Security Type]]&lt;&gt;"Equity",Cash_Flows[[#This Row],[Metric]]&lt;&gt;"Principal - Cash Investment",Cash_Flows[[#This Row],[Metric]]&lt;&gt;"Balance (GAAP)"),Cash_Flows[[#This Row],[Amount ($)]],0)</f>
        <v>161874.99</v>
      </c>
      <c r="K8139" s="11">
        <f>IF(AND(Cash_Flows[[#This Row],[Security Type]]="Warrant",Cash_Flows[[#This Row],[Metric]]="Balance (GAAP)"),Cash_Flows[[#This Row],[Amount ($)]],0)</f>
        <v>0</v>
      </c>
      <c r="L8139" s="11">
        <f>IF(AND(Cash_Flows[[#This Row],[Security Type]]="Equity",Cash_Flows[[#This Row],[Metric]]="Principal - Cash Investment"),Cash_Flows[[#This Row],[Amount ($)]]*-1,0)</f>
        <v>0</v>
      </c>
      <c r="M8139" s="11">
        <f>IF(AND(Cash_Flows[[#This Row],[Security Type]]="Equity",Cash_Flows[[#This Row],[Metric]]="Balance (GAAP)"),Cash_Flows[[#This Row],[Amount ($)]],0)</f>
        <v>0</v>
      </c>
      <c r="N81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39" s="11">
        <f>Cash_Flows[[#This Row],[Debt Invested]]+Cash_Flows[[#This Row],[Equity Invested]]</f>
        <v>0</v>
      </c>
      <c r="P8139" s="11">
        <f>Cash_Flows[[#This Row],[Debt FMV]]+Cash_Flows[[#This Row],[Warrant FMV]]+Cash_Flows[[#This Row],[Equity FMV]]</f>
        <v>0</v>
      </c>
      <c r="Q8139" s="11">
        <f>Cash_Flows[[#This Row],[Debt RP]]+Cash_Flows[[#This Row],[Equity RP]]</f>
        <v>161874.99</v>
      </c>
      <c r="R8139" t="str">
        <f>IF(Cash_Flows[[#This Row],[Deal]]="Inspired Beauty Brands",Cash_Flows[[#This Row],[X]],_xlfn.CONCAT(Cash_Flows[[#This Row],[Deal]],"-",Cash_Flows[[#This Row],[Fund Name]]))</f>
        <v>360 Quote-Fund V</v>
      </c>
      <c r="S8139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8140" spans="1:19" hidden="1" x14ac:dyDescent="0.35">
      <c r="A8140" s="2">
        <v>44286</v>
      </c>
      <c r="B8140" t="s">
        <v>123</v>
      </c>
      <c r="C8140" t="s">
        <v>53</v>
      </c>
      <c r="D8140" t="s">
        <v>109</v>
      </c>
      <c r="E8140" t="s">
        <v>28</v>
      </c>
      <c r="F8140" t="s">
        <v>25</v>
      </c>
      <c r="G8140" s="6">
        <v>172815.98</v>
      </c>
      <c r="H8140" s="11">
        <f>IF(AND(Cash_Flows[[#This Row],[Metric]]="Principal - Cash Investment",Cash_Flows[[#This Row],[Security Type]]&lt;&gt;"Equity"),Cash_Flows[[#This Row],[Amount ($)]]*-1,0)</f>
        <v>0</v>
      </c>
      <c r="I8140" s="11">
        <f>IF(AND(Cash_Flows[[#This Row],[Metric]]="Balance (GAAP)",Cash_Flows[[#This Row],[Security Type]]&lt;&gt;"Equity",Cash_Flows[[#This Row],[Security Type]]&lt;&gt;"Warrant"),Cash_Flows[[#This Row],[Amount ($)]],0)</f>
        <v>0</v>
      </c>
      <c r="J8140" s="11">
        <f>IF(AND(Cash_Flows[[#This Row],[Security Type]]&lt;&gt;"Equity",Cash_Flows[[#This Row],[Metric]]&lt;&gt;"Principal - Cash Investment",Cash_Flows[[#This Row],[Metric]]&lt;&gt;"Balance (GAAP)"),Cash_Flows[[#This Row],[Amount ($)]],0)</f>
        <v>172815.98</v>
      </c>
      <c r="K8140" s="11">
        <f>IF(AND(Cash_Flows[[#This Row],[Security Type]]="Warrant",Cash_Flows[[#This Row],[Metric]]="Balance (GAAP)"),Cash_Flows[[#This Row],[Amount ($)]],0)</f>
        <v>0</v>
      </c>
      <c r="L8140" s="11">
        <f>IF(AND(Cash_Flows[[#This Row],[Security Type]]="Equity",Cash_Flows[[#This Row],[Metric]]="Principal - Cash Investment"),Cash_Flows[[#This Row],[Amount ($)]]*-1,0)</f>
        <v>0</v>
      </c>
      <c r="M8140" s="11">
        <f>IF(AND(Cash_Flows[[#This Row],[Security Type]]="Equity",Cash_Flows[[#This Row],[Metric]]="Balance (GAAP)"),Cash_Flows[[#This Row],[Amount ($)]],0)</f>
        <v>0</v>
      </c>
      <c r="N81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40" s="11">
        <f>Cash_Flows[[#This Row],[Debt Invested]]+Cash_Flows[[#This Row],[Equity Invested]]</f>
        <v>0</v>
      </c>
      <c r="P8140" s="11">
        <f>Cash_Flows[[#This Row],[Debt FMV]]+Cash_Flows[[#This Row],[Warrant FMV]]+Cash_Flows[[#This Row],[Equity FMV]]</f>
        <v>0</v>
      </c>
      <c r="Q8140" s="11">
        <f>Cash_Flows[[#This Row],[Debt RP]]+Cash_Flows[[#This Row],[Equity RP]]</f>
        <v>172815.98</v>
      </c>
      <c r="R8140" t="str">
        <f>IF(Cash_Flows[[#This Row],[Deal]]="Inspired Beauty Brands",Cash_Flows[[#This Row],[X]],_xlfn.CONCAT(Cash_Flows[[#This Row],[Deal]],"-",Cash_Flows[[#This Row],[Fund Name]]))</f>
        <v>BMI Merchandise-Fund III</v>
      </c>
      <c r="S8140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8141" spans="1:19" hidden="1" x14ac:dyDescent="0.35">
      <c r="A8141" s="2">
        <v>44286</v>
      </c>
      <c r="B8141" t="s">
        <v>112</v>
      </c>
      <c r="C8141" t="s">
        <v>45</v>
      </c>
      <c r="D8141" t="s">
        <v>21</v>
      </c>
      <c r="E8141" t="s">
        <v>28</v>
      </c>
      <c r="F8141" t="s">
        <v>25</v>
      </c>
      <c r="G8141" s="6">
        <v>212992.99</v>
      </c>
      <c r="H8141" s="11">
        <f>IF(AND(Cash_Flows[[#This Row],[Metric]]="Principal - Cash Investment",Cash_Flows[[#This Row],[Security Type]]&lt;&gt;"Equity"),Cash_Flows[[#This Row],[Amount ($)]]*-1,0)</f>
        <v>0</v>
      </c>
      <c r="I8141" s="11">
        <f>IF(AND(Cash_Flows[[#This Row],[Metric]]="Balance (GAAP)",Cash_Flows[[#This Row],[Security Type]]&lt;&gt;"Equity",Cash_Flows[[#This Row],[Security Type]]&lt;&gt;"Warrant"),Cash_Flows[[#This Row],[Amount ($)]],0)</f>
        <v>0</v>
      </c>
      <c r="J8141" s="11">
        <f>IF(AND(Cash_Flows[[#This Row],[Security Type]]&lt;&gt;"Equity",Cash_Flows[[#This Row],[Metric]]&lt;&gt;"Principal - Cash Investment",Cash_Flows[[#This Row],[Metric]]&lt;&gt;"Balance (GAAP)"),Cash_Flows[[#This Row],[Amount ($)]],0)</f>
        <v>212992.99</v>
      </c>
      <c r="K8141" s="11">
        <f>IF(AND(Cash_Flows[[#This Row],[Security Type]]="Warrant",Cash_Flows[[#This Row],[Metric]]="Balance (GAAP)"),Cash_Flows[[#This Row],[Amount ($)]],0)</f>
        <v>0</v>
      </c>
      <c r="L8141" s="11">
        <f>IF(AND(Cash_Flows[[#This Row],[Security Type]]="Equity",Cash_Flows[[#This Row],[Metric]]="Principal - Cash Investment"),Cash_Flows[[#This Row],[Amount ($)]]*-1,0)</f>
        <v>0</v>
      </c>
      <c r="M8141" s="11">
        <f>IF(AND(Cash_Flows[[#This Row],[Security Type]]="Equity",Cash_Flows[[#This Row],[Metric]]="Balance (GAAP)"),Cash_Flows[[#This Row],[Amount ($)]],0)</f>
        <v>0</v>
      </c>
      <c r="N81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41" s="11">
        <f>Cash_Flows[[#This Row],[Debt Invested]]+Cash_Flows[[#This Row],[Equity Invested]]</f>
        <v>0</v>
      </c>
      <c r="P8141" s="11">
        <f>Cash_Flows[[#This Row],[Debt FMV]]+Cash_Flows[[#This Row],[Warrant FMV]]+Cash_Flows[[#This Row],[Equity FMV]]</f>
        <v>0</v>
      </c>
      <c r="Q8141" s="11">
        <f>Cash_Flows[[#This Row],[Debt RP]]+Cash_Flows[[#This Row],[Equity RP]]</f>
        <v>212992.99</v>
      </c>
      <c r="R8141" t="str">
        <f>IF(Cash_Flows[[#This Row],[Deal]]="Inspired Beauty Brands",Cash_Flows[[#This Row],[X]],_xlfn.CONCAT(Cash_Flows[[#This Row],[Deal]],"-",Cash_Flows[[#This Row],[Fund Name]]))</f>
        <v>Coronis Health-Fund IV</v>
      </c>
      <c r="S8141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8142" spans="1:19" hidden="1" x14ac:dyDescent="0.35">
      <c r="A8142" s="2">
        <v>44286</v>
      </c>
      <c r="B8142" t="s">
        <v>107</v>
      </c>
      <c r="C8142" t="s">
        <v>53</v>
      </c>
      <c r="D8142" t="s">
        <v>21</v>
      </c>
      <c r="E8142" t="s">
        <v>28</v>
      </c>
      <c r="F8142" t="s">
        <v>25</v>
      </c>
      <c r="G8142" s="6">
        <v>217553.8</v>
      </c>
      <c r="H8142" s="11">
        <f>IF(AND(Cash_Flows[[#This Row],[Metric]]="Principal - Cash Investment",Cash_Flows[[#This Row],[Security Type]]&lt;&gt;"Equity"),Cash_Flows[[#This Row],[Amount ($)]]*-1,0)</f>
        <v>0</v>
      </c>
      <c r="I8142" s="11">
        <f>IF(AND(Cash_Flows[[#This Row],[Metric]]="Balance (GAAP)",Cash_Flows[[#This Row],[Security Type]]&lt;&gt;"Equity",Cash_Flows[[#This Row],[Security Type]]&lt;&gt;"Warrant"),Cash_Flows[[#This Row],[Amount ($)]],0)</f>
        <v>0</v>
      </c>
      <c r="J8142" s="11">
        <f>IF(AND(Cash_Flows[[#This Row],[Security Type]]&lt;&gt;"Equity",Cash_Flows[[#This Row],[Metric]]&lt;&gt;"Principal - Cash Investment",Cash_Flows[[#This Row],[Metric]]&lt;&gt;"Balance (GAAP)"),Cash_Flows[[#This Row],[Amount ($)]],0)</f>
        <v>217553.8</v>
      </c>
      <c r="K8142" s="11">
        <f>IF(AND(Cash_Flows[[#This Row],[Security Type]]="Warrant",Cash_Flows[[#This Row],[Metric]]="Balance (GAAP)"),Cash_Flows[[#This Row],[Amount ($)]],0)</f>
        <v>0</v>
      </c>
      <c r="L8142" s="11">
        <f>IF(AND(Cash_Flows[[#This Row],[Security Type]]="Equity",Cash_Flows[[#This Row],[Metric]]="Principal - Cash Investment"),Cash_Flows[[#This Row],[Amount ($)]]*-1,0)</f>
        <v>0</v>
      </c>
      <c r="M8142" s="11">
        <f>IF(AND(Cash_Flows[[#This Row],[Security Type]]="Equity",Cash_Flows[[#This Row],[Metric]]="Balance (GAAP)"),Cash_Flows[[#This Row],[Amount ($)]],0)</f>
        <v>0</v>
      </c>
      <c r="N81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42" s="11">
        <f>Cash_Flows[[#This Row],[Debt Invested]]+Cash_Flows[[#This Row],[Equity Invested]]</f>
        <v>0</v>
      </c>
      <c r="P8142" s="11">
        <f>Cash_Flows[[#This Row],[Debt FMV]]+Cash_Flows[[#This Row],[Warrant FMV]]+Cash_Flows[[#This Row],[Equity FMV]]</f>
        <v>0</v>
      </c>
      <c r="Q8142" s="11">
        <f>Cash_Flows[[#This Row],[Debt RP]]+Cash_Flows[[#This Row],[Equity RP]]</f>
        <v>217553.8</v>
      </c>
      <c r="R8142" t="str">
        <f>IF(Cash_Flows[[#This Row],[Deal]]="Inspired Beauty Brands",Cash_Flows[[#This Row],[X]],_xlfn.CONCAT(Cash_Flows[[#This Row],[Deal]],"-",Cash_Flows[[#This Row],[Fund Name]]))</f>
        <v>Compass Systems &amp; Sales-Fund III</v>
      </c>
      <c r="S8142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8143" spans="1:19" hidden="1" x14ac:dyDescent="0.35">
      <c r="A8143" s="2">
        <v>44286</v>
      </c>
      <c r="B8143" t="s">
        <v>166</v>
      </c>
      <c r="C8143" t="s">
        <v>45</v>
      </c>
      <c r="D8143" t="s">
        <v>21</v>
      </c>
      <c r="E8143" t="s">
        <v>28</v>
      </c>
      <c r="F8143" t="s">
        <v>25</v>
      </c>
      <c r="G8143" s="6">
        <v>222187.51</v>
      </c>
      <c r="H8143" s="11">
        <f>IF(AND(Cash_Flows[[#This Row],[Metric]]="Principal - Cash Investment",Cash_Flows[[#This Row],[Security Type]]&lt;&gt;"Equity"),Cash_Flows[[#This Row],[Amount ($)]]*-1,0)</f>
        <v>0</v>
      </c>
      <c r="I8143" s="11">
        <f>IF(AND(Cash_Flows[[#This Row],[Metric]]="Balance (GAAP)",Cash_Flows[[#This Row],[Security Type]]&lt;&gt;"Equity",Cash_Flows[[#This Row],[Security Type]]&lt;&gt;"Warrant"),Cash_Flows[[#This Row],[Amount ($)]],0)</f>
        <v>0</v>
      </c>
      <c r="J8143" s="11">
        <f>IF(AND(Cash_Flows[[#This Row],[Security Type]]&lt;&gt;"Equity",Cash_Flows[[#This Row],[Metric]]&lt;&gt;"Principal - Cash Investment",Cash_Flows[[#This Row],[Metric]]&lt;&gt;"Balance (GAAP)"),Cash_Flows[[#This Row],[Amount ($)]],0)</f>
        <v>222187.51</v>
      </c>
      <c r="K8143" s="11">
        <f>IF(AND(Cash_Flows[[#This Row],[Security Type]]="Warrant",Cash_Flows[[#This Row],[Metric]]="Balance (GAAP)"),Cash_Flows[[#This Row],[Amount ($)]],0)</f>
        <v>0</v>
      </c>
      <c r="L8143" s="11">
        <f>IF(AND(Cash_Flows[[#This Row],[Security Type]]="Equity",Cash_Flows[[#This Row],[Metric]]="Principal - Cash Investment"),Cash_Flows[[#This Row],[Amount ($)]]*-1,0)</f>
        <v>0</v>
      </c>
      <c r="M8143" s="11">
        <f>IF(AND(Cash_Flows[[#This Row],[Security Type]]="Equity",Cash_Flows[[#This Row],[Metric]]="Balance (GAAP)"),Cash_Flows[[#This Row],[Amount ($)]],0)</f>
        <v>0</v>
      </c>
      <c r="N81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43" s="11">
        <f>Cash_Flows[[#This Row],[Debt Invested]]+Cash_Flows[[#This Row],[Equity Invested]]</f>
        <v>0</v>
      </c>
      <c r="P8143" s="11">
        <f>Cash_Flows[[#This Row],[Debt FMV]]+Cash_Flows[[#This Row],[Warrant FMV]]+Cash_Flows[[#This Row],[Equity FMV]]</f>
        <v>0</v>
      </c>
      <c r="Q8143" s="11">
        <f>Cash_Flows[[#This Row],[Debt RP]]+Cash_Flows[[#This Row],[Equity RP]]</f>
        <v>222187.51</v>
      </c>
      <c r="R8143" t="str">
        <f>IF(Cash_Flows[[#This Row],[Deal]]="Inspired Beauty Brands",Cash_Flows[[#This Row],[X]],_xlfn.CONCAT(Cash_Flows[[#This Row],[Deal]],"-",Cash_Flows[[#This Row],[Fund Name]]))</f>
        <v>Ipro Tech-Fund IV</v>
      </c>
      <c r="S8143" t="str">
        <f>IF(Cash_Flows[[#This Row],[Deal]]="Inspired Beauty Brands",_xlfn.CONCAT(Cash_Flows[[#This Row],[Deal]],"-",Cash_Flows[[#This Row],[Fund Name]],"-",Cash_Flows[[#This Row],[Exit Status]]),Cash_Flows[[#This Row],[Deal]])</f>
        <v>Ipro Tech</v>
      </c>
    </row>
    <row r="8144" spans="1:19" hidden="1" x14ac:dyDescent="0.35">
      <c r="A8144" s="2">
        <v>44286</v>
      </c>
      <c r="B8144" t="s">
        <v>146</v>
      </c>
      <c r="C8144" t="s">
        <v>45</v>
      </c>
      <c r="D8144" t="s">
        <v>51</v>
      </c>
      <c r="E8144" t="s">
        <v>28</v>
      </c>
      <c r="F8144" t="s">
        <v>25</v>
      </c>
      <c r="G8144" s="6">
        <v>222673.55</v>
      </c>
      <c r="H8144" s="11">
        <f>IF(AND(Cash_Flows[[#This Row],[Metric]]="Principal - Cash Investment",Cash_Flows[[#This Row],[Security Type]]&lt;&gt;"Equity"),Cash_Flows[[#This Row],[Amount ($)]]*-1,0)</f>
        <v>0</v>
      </c>
      <c r="I8144" s="11">
        <f>IF(AND(Cash_Flows[[#This Row],[Metric]]="Balance (GAAP)",Cash_Flows[[#This Row],[Security Type]]&lt;&gt;"Equity",Cash_Flows[[#This Row],[Security Type]]&lt;&gt;"Warrant"),Cash_Flows[[#This Row],[Amount ($)]],0)</f>
        <v>0</v>
      </c>
      <c r="J8144" s="11">
        <f>IF(AND(Cash_Flows[[#This Row],[Security Type]]&lt;&gt;"Equity",Cash_Flows[[#This Row],[Metric]]&lt;&gt;"Principal - Cash Investment",Cash_Flows[[#This Row],[Metric]]&lt;&gt;"Balance (GAAP)"),Cash_Flows[[#This Row],[Amount ($)]],0)</f>
        <v>222673.55</v>
      </c>
      <c r="K8144" s="11">
        <f>IF(AND(Cash_Flows[[#This Row],[Security Type]]="Warrant",Cash_Flows[[#This Row],[Metric]]="Balance (GAAP)"),Cash_Flows[[#This Row],[Amount ($)]],0)</f>
        <v>0</v>
      </c>
      <c r="L8144" s="11">
        <f>IF(AND(Cash_Flows[[#This Row],[Security Type]]="Equity",Cash_Flows[[#This Row],[Metric]]="Principal - Cash Investment"),Cash_Flows[[#This Row],[Amount ($)]]*-1,0)</f>
        <v>0</v>
      </c>
      <c r="M8144" s="11">
        <f>IF(AND(Cash_Flows[[#This Row],[Security Type]]="Equity",Cash_Flows[[#This Row],[Metric]]="Balance (GAAP)"),Cash_Flows[[#This Row],[Amount ($)]],0)</f>
        <v>0</v>
      </c>
      <c r="N81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44" s="11">
        <f>Cash_Flows[[#This Row],[Debt Invested]]+Cash_Flows[[#This Row],[Equity Invested]]</f>
        <v>0</v>
      </c>
      <c r="P8144" s="11">
        <f>Cash_Flows[[#This Row],[Debt FMV]]+Cash_Flows[[#This Row],[Warrant FMV]]+Cash_Flows[[#This Row],[Equity FMV]]</f>
        <v>0</v>
      </c>
      <c r="Q8144" s="11">
        <f>Cash_Flows[[#This Row],[Debt RP]]+Cash_Flows[[#This Row],[Equity RP]]</f>
        <v>222673.55</v>
      </c>
      <c r="R8144" t="str">
        <f>IF(Cash_Flows[[#This Row],[Deal]]="Inspired Beauty Brands",Cash_Flows[[#This Row],[X]],_xlfn.CONCAT(Cash_Flows[[#This Row],[Deal]],"-",Cash_Flows[[#This Row],[Fund Name]]))</f>
        <v>MCCi-Fund IV</v>
      </c>
      <c r="S8144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8145" spans="1:19" hidden="1" x14ac:dyDescent="0.35">
      <c r="A8145" s="2">
        <v>44286</v>
      </c>
      <c r="B8145" t="s">
        <v>156</v>
      </c>
      <c r="C8145" t="s">
        <v>45</v>
      </c>
      <c r="D8145" t="s">
        <v>109</v>
      </c>
      <c r="E8145" t="s">
        <v>28</v>
      </c>
      <c r="F8145" t="s">
        <v>25</v>
      </c>
      <c r="G8145" s="6">
        <v>270000</v>
      </c>
      <c r="H8145" s="11">
        <f>IF(AND(Cash_Flows[[#This Row],[Metric]]="Principal - Cash Investment",Cash_Flows[[#This Row],[Security Type]]&lt;&gt;"Equity"),Cash_Flows[[#This Row],[Amount ($)]]*-1,0)</f>
        <v>0</v>
      </c>
      <c r="I8145" s="11">
        <f>IF(AND(Cash_Flows[[#This Row],[Metric]]="Balance (GAAP)",Cash_Flows[[#This Row],[Security Type]]&lt;&gt;"Equity",Cash_Flows[[#This Row],[Security Type]]&lt;&gt;"Warrant"),Cash_Flows[[#This Row],[Amount ($)]],0)</f>
        <v>0</v>
      </c>
      <c r="J8145" s="11">
        <f>IF(AND(Cash_Flows[[#This Row],[Security Type]]&lt;&gt;"Equity",Cash_Flows[[#This Row],[Metric]]&lt;&gt;"Principal - Cash Investment",Cash_Flows[[#This Row],[Metric]]&lt;&gt;"Balance (GAAP)"),Cash_Flows[[#This Row],[Amount ($)]],0)</f>
        <v>270000</v>
      </c>
      <c r="K8145" s="11">
        <f>IF(AND(Cash_Flows[[#This Row],[Security Type]]="Warrant",Cash_Flows[[#This Row],[Metric]]="Balance (GAAP)"),Cash_Flows[[#This Row],[Amount ($)]],0)</f>
        <v>0</v>
      </c>
      <c r="L8145" s="11">
        <f>IF(AND(Cash_Flows[[#This Row],[Security Type]]="Equity",Cash_Flows[[#This Row],[Metric]]="Principal - Cash Investment"),Cash_Flows[[#This Row],[Amount ($)]]*-1,0)</f>
        <v>0</v>
      </c>
      <c r="M8145" s="11">
        <f>IF(AND(Cash_Flows[[#This Row],[Security Type]]="Equity",Cash_Flows[[#This Row],[Metric]]="Balance (GAAP)"),Cash_Flows[[#This Row],[Amount ($)]],0)</f>
        <v>0</v>
      </c>
      <c r="N81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45" s="11">
        <f>Cash_Flows[[#This Row],[Debt Invested]]+Cash_Flows[[#This Row],[Equity Invested]]</f>
        <v>0</v>
      </c>
      <c r="P8145" s="11">
        <f>Cash_Flows[[#This Row],[Debt FMV]]+Cash_Flows[[#This Row],[Warrant FMV]]+Cash_Flows[[#This Row],[Equity FMV]]</f>
        <v>0</v>
      </c>
      <c r="Q8145" s="11">
        <f>Cash_Flows[[#This Row],[Debt RP]]+Cash_Flows[[#This Row],[Equity RP]]</f>
        <v>270000</v>
      </c>
      <c r="R8145" t="str">
        <f>IF(Cash_Flows[[#This Row],[Deal]]="Inspired Beauty Brands",Cash_Flows[[#This Row],[X]],_xlfn.CONCAT(Cash_Flows[[#This Row],[Deal]],"-",Cash_Flows[[#This Row],[Fund Name]]))</f>
        <v>FlowBelow-Fund IV</v>
      </c>
      <c r="S8145" t="str">
        <f>IF(Cash_Flows[[#This Row],[Deal]]="Inspired Beauty Brands",_xlfn.CONCAT(Cash_Flows[[#This Row],[Deal]],"-",Cash_Flows[[#This Row],[Fund Name]],"-",Cash_Flows[[#This Row],[Exit Status]]),Cash_Flows[[#This Row],[Deal]])</f>
        <v>FlowBelow</v>
      </c>
    </row>
    <row r="8146" spans="1:19" hidden="1" x14ac:dyDescent="0.35">
      <c r="A8146" s="2">
        <v>44287</v>
      </c>
      <c r="B8146" t="s">
        <v>112</v>
      </c>
      <c r="C8146" t="s">
        <v>50</v>
      </c>
      <c r="D8146" t="s">
        <v>21</v>
      </c>
      <c r="E8146" t="s">
        <v>28</v>
      </c>
      <c r="F8146" t="s">
        <v>24</v>
      </c>
      <c r="G8146" s="6">
        <v>-10238446.199999999</v>
      </c>
      <c r="H8146" s="11">
        <f>IF(AND(Cash_Flows[[#This Row],[Metric]]="Principal - Cash Investment",Cash_Flows[[#This Row],[Security Type]]&lt;&gt;"Equity"),Cash_Flows[[#This Row],[Amount ($)]]*-1,0)</f>
        <v>10238446.199999999</v>
      </c>
      <c r="I8146" s="11">
        <f>IF(AND(Cash_Flows[[#This Row],[Metric]]="Balance (GAAP)",Cash_Flows[[#This Row],[Security Type]]&lt;&gt;"Equity",Cash_Flows[[#This Row],[Security Type]]&lt;&gt;"Warrant"),Cash_Flows[[#This Row],[Amount ($)]],0)</f>
        <v>0</v>
      </c>
      <c r="J814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146" s="11">
        <f>IF(AND(Cash_Flows[[#This Row],[Security Type]]="Warrant",Cash_Flows[[#This Row],[Metric]]="Balance (GAAP)"),Cash_Flows[[#This Row],[Amount ($)]],0)</f>
        <v>0</v>
      </c>
      <c r="L8146" s="11">
        <f>IF(AND(Cash_Flows[[#This Row],[Security Type]]="Equity",Cash_Flows[[#This Row],[Metric]]="Principal - Cash Investment"),Cash_Flows[[#This Row],[Amount ($)]]*-1,0)</f>
        <v>0</v>
      </c>
      <c r="M8146" s="11">
        <f>IF(AND(Cash_Flows[[#This Row],[Security Type]]="Equity",Cash_Flows[[#This Row],[Metric]]="Balance (GAAP)"),Cash_Flows[[#This Row],[Amount ($)]],0)</f>
        <v>0</v>
      </c>
      <c r="N81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46" s="11">
        <f>Cash_Flows[[#This Row],[Debt Invested]]+Cash_Flows[[#This Row],[Equity Invested]]</f>
        <v>10238446.199999999</v>
      </c>
      <c r="P8146" s="11">
        <f>Cash_Flows[[#This Row],[Debt FMV]]+Cash_Flows[[#This Row],[Warrant FMV]]+Cash_Flows[[#This Row],[Equity FMV]]</f>
        <v>0</v>
      </c>
      <c r="Q8146" s="11">
        <f>Cash_Flows[[#This Row],[Debt RP]]+Cash_Flows[[#This Row],[Equity RP]]</f>
        <v>0</v>
      </c>
      <c r="R8146" t="str">
        <f>IF(Cash_Flows[[#This Row],[Deal]]="Inspired Beauty Brands",Cash_Flows[[#This Row],[X]],_xlfn.CONCAT(Cash_Flows[[#This Row],[Deal]],"-",Cash_Flows[[#This Row],[Fund Name]]))</f>
        <v>Coronis Health-Fund V</v>
      </c>
      <c r="S8146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8147" spans="1:19" hidden="1" x14ac:dyDescent="0.35">
      <c r="A8147" s="2">
        <v>44287</v>
      </c>
      <c r="B8147" t="s">
        <v>168</v>
      </c>
      <c r="C8147" t="s">
        <v>50</v>
      </c>
      <c r="D8147" t="s">
        <v>109</v>
      </c>
      <c r="E8147" t="s">
        <v>28</v>
      </c>
      <c r="F8147" t="s">
        <v>24</v>
      </c>
      <c r="G8147" s="6">
        <v>-1050000</v>
      </c>
      <c r="H8147" s="11">
        <f>IF(AND(Cash_Flows[[#This Row],[Metric]]="Principal - Cash Investment",Cash_Flows[[#This Row],[Security Type]]&lt;&gt;"Equity"),Cash_Flows[[#This Row],[Amount ($)]]*-1,0)</f>
        <v>1050000</v>
      </c>
      <c r="I8147" s="11">
        <f>IF(AND(Cash_Flows[[#This Row],[Metric]]="Balance (GAAP)",Cash_Flows[[#This Row],[Security Type]]&lt;&gt;"Equity",Cash_Flows[[#This Row],[Security Type]]&lt;&gt;"Warrant"),Cash_Flows[[#This Row],[Amount ($)]],0)</f>
        <v>0</v>
      </c>
      <c r="J814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147" s="11">
        <f>IF(AND(Cash_Flows[[#This Row],[Security Type]]="Warrant",Cash_Flows[[#This Row],[Metric]]="Balance (GAAP)"),Cash_Flows[[#This Row],[Amount ($)]],0)</f>
        <v>0</v>
      </c>
      <c r="L8147" s="11">
        <f>IF(AND(Cash_Flows[[#This Row],[Security Type]]="Equity",Cash_Flows[[#This Row],[Metric]]="Principal - Cash Investment"),Cash_Flows[[#This Row],[Amount ($)]]*-1,0)</f>
        <v>0</v>
      </c>
      <c r="M8147" s="11">
        <f>IF(AND(Cash_Flows[[#This Row],[Security Type]]="Equity",Cash_Flows[[#This Row],[Metric]]="Balance (GAAP)"),Cash_Flows[[#This Row],[Amount ($)]],0)</f>
        <v>0</v>
      </c>
      <c r="N81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47" s="11">
        <f>Cash_Flows[[#This Row],[Debt Invested]]+Cash_Flows[[#This Row],[Equity Invested]]</f>
        <v>1050000</v>
      </c>
      <c r="P8147" s="11">
        <f>Cash_Flows[[#This Row],[Debt FMV]]+Cash_Flows[[#This Row],[Warrant FMV]]+Cash_Flows[[#This Row],[Equity FMV]]</f>
        <v>0</v>
      </c>
      <c r="Q8147" s="11">
        <f>Cash_Flows[[#This Row],[Debt RP]]+Cash_Flows[[#This Row],[Equity RP]]</f>
        <v>0</v>
      </c>
      <c r="R8147" t="str">
        <f>IF(Cash_Flows[[#This Row],[Deal]]="Inspired Beauty Brands",Cash_Flows[[#This Row],[X]],_xlfn.CONCAT(Cash_Flows[[#This Row],[Deal]],"-",Cash_Flows[[#This Row],[Fund Name]]))</f>
        <v>Schill Grounds Management-Fund V</v>
      </c>
      <c r="S8147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8148" spans="1:19" hidden="1" x14ac:dyDescent="0.35">
      <c r="A8148" s="2">
        <v>44287</v>
      </c>
      <c r="B8148" t="s">
        <v>115</v>
      </c>
      <c r="C8148" t="s">
        <v>45</v>
      </c>
      <c r="D8148" t="s">
        <v>21</v>
      </c>
      <c r="E8148" t="s">
        <v>34</v>
      </c>
      <c r="F8148" t="s">
        <v>59</v>
      </c>
      <c r="G8148" s="6">
        <v>17887.349999999999</v>
      </c>
      <c r="H8148" s="11">
        <f>IF(AND(Cash_Flows[[#This Row],[Metric]]="Principal - Cash Investment",Cash_Flows[[#This Row],[Security Type]]&lt;&gt;"Equity"),Cash_Flows[[#This Row],[Amount ($)]]*-1,0)</f>
        <v>0</v>
      </c>
      <c r="I8148" s="11">
        <f>IF(AND(Cash_Flows[[#This Row],[Metric]]="Balance (GAAP)",Cash_Flows[[#This Row],[Security Type]]&lt;&gt;"Equity",Cash_Flows[[#This Row],[Security Type]]&lt;&gt;"Warrant"),Cash_Flows[[#This Row],[Amount ($)]],0)</f>
        <v>0</v>
      </c>
      <c r="J814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148" s="11">
        <f>IF(AND(Cash_Flows[[#This Row],[Security Type]]="Warrant",Cash_Flows[[#This Row],[Metric]]="Balance (GAAP)"),Cash_Flows[[#This Row],[Amount ($)]],0)</f>
        <v>0</v>
      </c>
      <c r="L8148" s="11">
        <f>IF(AND(Cash_Flows[[#This Row],[Security Type]]="Equity",Cash_Flows[[#This Row],[Metric]]="Principal - Cash Investment"),Cash_Flows[[#This Row],[Amount ($)]]*-1,0)</f>
        <v>0</v>
      </c>
      <c r="M8148" s="11">
        <f>IF(AND(Cash_Flows[[#This Row],[Security Type]]="Equity",Cash_Flows[[#This Row],[Metric]]="Balance (GAAP)"),Cash_Flows[[#This Row],[Amount ($)]],0)</f>
        <v>0</v>
      </c>
      <c r="N8148" s="11">
        <f>IF(AND(Cash_Flows[[#This Row],[Security Type]]="Equity",Cash_Flows[[#This Row],[Metric]]&lt;&gt;"Balance (GAAP)",Cash_Flows[[#This Row],[Metric]]&lt;&gt;"Principal - Cash Investment"),Cash_Flows[[#This Row],[Amount ($)]],0)</f>
        <v>17887.349999999999</v>
      </c>
      <c r="O8148" s="11">
        <f>Cash_Flows[[#This Row],[Debt Invested]]+Cash_Flows[[#This Row],[Equity Invested]]</f>
        <v>0</v>
      </c>
      <c r="P8148" s="11">
        <f>Cash_Flows[[#This Row],[Debt FMV]]+Cash_Flows[[#This Row],[Warrant FMV]]+Cash_Flows[[#This Row],[Equity FMV]]</f>
        <v>0</v>
      </c>
      <c r="Q8148" s="11">
        <f>Cash_Flows[[#This Row],[Debt RP]]+Cash_Flows[[#This Row],[Equity RP]]</f>
        <v>17887.349999999999</v>
      </c>
      <c r="R8148" t="str">
        <f>IF(Cash_Flows[[#This Row],[Deal]]="Inspired Beauty Brands",Cash_Flows[[#This Row],[X]],_xlfn.CONCAT(Cash_Flows[[#This Row],[Deal]],"-",Cash_Flows[[#This Row],[Fund Name]]))</f>
        <v>Premiere Seals-Fund IV</v>
      </c>
      <c r="S8148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8149" spans="1:19" hidden="1" x14ac:dyDescent="0.35">
      <c r="A8149" s="2">
        <v>44287</v>
      </c>
      <c r="B8149" t="s">
        <v>168</v>
      </c>
      <c r="C8149" t="s">
        <v>50</v>
      </c>
      <c r="D8149" t="s">
        <v>109</v>
      </c>
      <c r="E8149" t="s">
        <v>28</v>
      </c>
      <c r="F8149" t="s">
        <v>23</v>
      </c>
      <c r="G8149" s="6">
        <v>21000</v>
      </c>
      <c r="H8149" s="11">
        <f>IF(AND(Cash_Flows[[#This Row],[Metric]]="Principal - Cash Investment",Cash_Flows[[#This Row],[Security Type]]&lt;&gt;"Equity"),Cash_Flows[[#This Row],[Amount ($)]]*-1,0)</f>
        <v>0</v>
      </c>
      <c r="I8149" s="11">
        <f>IF(AND(Cash_Flows[[#This Row],[Metric]]="Balance (GAAP)",Cash_Flows[[#This Row],[Security Type]]&lt;&gt;"Equity",Cash_Flows[[#This Row],[Security Type]]&lt;&gt;"Warrant"),Cash_Flows[[#This Row],[Amount ($)]],0)</f>
        <v>0</v>
      </c>
      <c r="J8149" s="11">
        <f>IF(AND(Cash_Flows[[#This Row],[Security Type]]&lt;&gt;"Equity",Cash_Flows[[#This Row],[Metric]]&lt;&gt;"Principal - Cash Investment",Cash_Flows[[#This Row],[Metric]]&lt;&gt;"Balance (GAAP)"),Cash_Flows[[#This Row],[Amount ($)]],0)</f>
        <v>21000</v>
      </c>
      <c r="K8149" s="11">
        <f>IF(AND(Cash_Flows[[#This Row],[Security Type]]="Warrant",Cash_Flows[[#This Row],[Metric]]="Balance (GAAP)"),Cash_Flows[[#This Row],[Amount ($)]],0)</f>
        <v>0</v>
      </c>
      <c r="L8149" s="11">
        <f>IF(AND(Cash_Flows[[#This Row],[Security Type]]="Equity",Cash_Flows[[#This Row],[Metric]]="Principal - Cash Investment"),Cash_Flows[[#This Row],[Amount ($)]]*-1,0)</f>
        <v>0</v>
      </c>
      <c r="M8149" s="11">
        <f>IF(AND(Cash_Flows[[#This Row],[Security Type]]="Equity",Cash_Flows[[#This Row],[Metric]]="Balance (GAAP)"),Cash_Flows[[#This Row],[Amount ($)]],0)</f>
        <v>0</v>
      </c>
      <c r="N81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49" s="11">
        <f>Cash_Flows[[#This Row],[Debt Invested]]+Cash_Flows[[#This Row],[Equity Invested]]</f>
        <v>0</v>
      </c>
      <c r="P8149" s="11">
        <f>Cash_Flows[[#This Row],[Debt FMV]]+Cash_Flows[[#This Row],[Warrant FMV]]+Cash_Flows[[#This Row],[Equity FMV]]</f>
        <v>0</v>
      </c>
      <c r="Q8149" s="11">
        <f>Cash_Flows[[#This Row],[Debt RP]]+Cash_Flows[[#This Row],[Equity RP]]</f>
        <v>21000</v>
      </c>
      <c r="R8149" t="str">
        <f>IF(Cash_Flows[[#This Row],[Deal]]="Inspired Beauty Brands",Cash_Flows[[#This Row],[X]],_xlfn.CONCAT(Cash_Flows[[#This Row],[Deal]],"-",Cash_Flows[[#This Row],[Fund Name]]))</f>
        <v>Schill Grounds Management-Fund V</v>
      </c>
      <c r="S8149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8150" spans="1:19" hidden="1" x14ac:dyDescent="0.35">
      <c r="A8150" s="2">
        <v>44287</v>
      </c>
      <c r="B8150" t="s">
        <v>112</v>
      </c>
      <c r="C8150" t="s">
        <v>50</v>
      </c>
      <c r="D8150" t="s">
        <v>21</v>
      </c>
      <c r="E8150" t="s">
        <v>28</v>
      </c>
      <c r="F8150" t="s">
        <v>23</v>
      </c>
      <c r="G8150" s="6">
        <v>204768.92</v>
      </c>
      <c r="H8150" s="11">
        <f>IF(AND(Cash_Flows[[#This Row],[Metric]]="Principal - Cash Investment",Cash_Flows[[#This Row],[Security Type]]&lt;&gt;"Equity"),Cash_Flows[[#This Row],[Amount ($)]]*-1,0)</f>
        <v>0</v>
      </c>
      <c r="I8150" s="11">
        <f>IF(AND(Cash_Flows[[#This Row],[Metric]]="Balance (GAAP)",Cash_Flows[[#This Row],[Security Type]]&lt;&gt;"Equity",Cash_Flows[[#This Row],[Security Type]]&lt;&gt;"Warrant"),Cash_Flows[[#This Row],[Amount ($)]],0)</f>
        <v>0</v>
      </c>
      <c r="J8150" s="11">
        <f>IF(AND(Cash_Flows[[#This Row],[Security Type]]&lt;&gt;"Equity",Cash_Flows[[#This Row],[Metric]]&lt;&gt;"Principal - Cash Investment",Cash_Flows[[#This Row],[Metric]]&lt;&gt;"Balance (GAAP)"),Cash_Flows[[#This Row],[Amount ($)]],0)</f>
        <v>204768.92</v>
      </c>
      <c r="K8150" s="11">
        <f>IF(AND(Cash_Flows[[#This Row],[Security Type]]="Warrant",Cash_Flows[[#This Row],[Metric]]="Balance (GAAP)"),Cash_Flows[[#This Row],[Amount ($)]],0)</f>
        <v>0</v>
      </c>
      <c r="L8150" s="11">
        <f>IF(AND(Cash_Flows[[#This Row],[Security Type]]="Equity",Cash_Flows[[#This Row],[Metric]]="Principal - Cash Investment"),Cash_Flows[[#This Row],[Amount ($)]]*-1,0)</f>
        <v>0</v>
      </c>
      <c r="M8150" s="11">
        <f>IF(AND(Cash_Flows[[#This Row],[Security Type]]="Equity",Cash_Flows[[#This Row],[Metric]]="Balance (GAAP)"),Cash_Flows[[#This Row],[Amount ($)]],0)</f>
        <v>0</v>
      </c>
      <c r="N81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50" s="11">
        <f>Cash_Flows[[#This Row],[Debt Invested]]+Cash_Flows[[#This Row],[Equity Invested]]</f>
        <v>0</v>
      </c>
      <c r="P8150" s="11">
        <f>Cash_Flows[[#This Row],[Debt FMV]]+Cash_Flows[[#This Row],[Warrant FMV]]+Cash_Flows[[#This Row],[Equity FMV]]</f>
        <v>0</v>
      </c>
      <c r="Q8150" s="11">
        <f>Cash_Flows[[#This Row],[Debt RP]]+Cash_Flows[[#This Row],[Equity RP]]</f>
        <v>204768.92</v>
      </c>
      <c r="R8150" t="str">
        <f>IF(Cash_Flows[[#This Row],[Deal]]="Inspired Beauty Brands",Cash_Flows[[#This Row],[X]],_xlfn.CONCAT(Cash_Flows[[#This Row],[Deal]],"-",Cash_Flows[[#This Row],[Fund Name]]))</f>
        <v>Coronis Health-Fund V</v>
      </c>
      <c r="S8150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8151" spans="1:19" hidden="1" x14ac:dyDescent="0.35">
      <c r="A8151" s="2">
        <v>44291</v>
      </c>
      <c r="B8151" t="s">
        <v>134</v>
      </c>
      <c r="C8151" t="s">
        <v>53</v>
      </c>
      <c r="D8151" t="s">
        <v>21</v>
      </c>
      <c r="E8151" t="s">
        <v>28</v>
      </c>
      <c r="F8151" t="s">
        <v>31</v>
      </c>
      <c r="G8151" s="6">
        <v>2425083.16</v>
      </c>
      <c r="H8151" s="11">
        <f>IF(AND(Cash_Flows[[#This Row],[Metric]]="Principal - Cash Investment",Cash_Flows[[#This Row],[Security Type]]&lt;&gt;"Equity"),Cash_Flows[[#This Row],[Amount ($)]]*-1,0)</f>
        <v>0</v>
      </c>
      <c r="I8151" s="11">
        <f>IF(AND(Cash_Flows[[#This Row],[Metric]]="Balance (GAAP)",Cash_Flows[[#This Row],[Security Type]]&lt;&gt;"Equity",Cash_Flows[[#This Row],[Security Type]]&lt;&gt;"Warrant"),Cash_Flows[[#This Row],[Amount ($)]],0)</f>
        <v>0</v>
      </c>
      <c r="J8151" s="11">
        <f>IF(AND(Cash_Flows[[#This Row],[Security Type]]&lt;&gt;"Equity",Cash_Flows[[#This Row],[Metric]]&lt;&gt;"Principal - Cash Investment",Cash_Flows[[#This Row],[Metric]]&lt;&gt;"Balance (GAAP)"),Cash_Flows[[#This Row],[Amount ($)]],0)</f>
        <v>2425083.16</v>
      </c>
      <c r="K8151" s="11">
        <f>IF(AND(Cash_Flows[[#This Row],[Security Type]]="Warrant",Cash_Flows[[#This Row],[Metric]]="Balance (GAAP)"),Cash_Flows[[#This Row],[Amount ($)]],0)</f>
        <v>0</v>
      </c>
      <c r="L8151" s="11">
        <f>IF(AND(Cash_Flows[[#This Row],[Security Type]]="Equity",Cash_Flows[[#This Row],[Metric]]="Principal - Cash Investment"),Cash_Flows[[#This Row],[Amount ($)]]*-1,0)</f>
        <v>0</v>
      </c>
      <c r="M8151" s="11">
        <f>IF(AND(Cash_Flows[[#This Row],[Security Type]]="Equity",Cash_Flows[[#This Row],[Metric]]="Balance (GAAP)"),Cash_Flows[[#This Row],[Amount ($)]],0)</f>
        <v>0</v>
      </c>
      <c r="N81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51" s="11">
        <f>Cash_Flows[[#This Row],[Debt Invested]]+Cash_Flows[[#This Row],[Equity Invested]]</f>
        <v>0</v>
      </c>
      <c r="P8151" s="11">
        <f>Cash_Flows[[#This Row],[Debt FMV]]+Cash_Flows[[#This Row],[Warrant FMV]]+Cash_Flows[[#This Row],[Equity FMV]]</f>
        <v>0</v>
      </c>
      <c r="Q8151" s="11">
        <f>Cash_Flows[[#This Row],[Debt RP]]+Cash_Flows[[#This Row],[Equity RP]]</f>
        <v>2425083.16</v>
      </c>
      <c r="R8151" t="str">
        <f>IF(Cash_Flows[[#This Row],[Deal]]="Inspired Beauty Brands",Cash_Flows[[#This Row],[X]],_xlfn.CONCAT(Cash_Flows[[#This Row],[Deal]],"-",Cash_Flows[[#This Row],[Fund Name]]))</f>
        <v>Rice's Honey-Fund III</v>
      </c>
      <c r="S8151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8152" spans="1:19" hidden="1" x14ac:dyDescent="0.35">
      <c r="A8152" s="2">
        <v>44291</v>
      </c>
      <c r="B8152" t="s">
        <v>134</v>
      </c>
      <c r="C8152" t="s">
        <v>45</v>
      </c>
      <c r="D8152" t="s">
        <v>21</v>
      </c>
      <c r="E8152" t="s">
        <v>28</v>
      </c>
      <c r="F8152" t="s">
        <v>31</v>
      </c>
      <c r="G8152" s="6">
        <v>2425083.16</v>
      </c>
      <c r="H8152" s="11">
        <f>IF(AND(Cash_Flows[[#This Row],[Metric]]="Principal - Cash Investment",Cash_Flows[[#This Row],[Security Type]]&lt;&gt;"Equity"),Cash_Flows[[#This Row],[Amount ($)]]*-1,0)</f>
        <v>0</v>
      </c>
      <c r="I8152" s="11">
        <f>IF(AND(Cash_Flows[[#This Row],[Metric]]="Balance (GAAP)",Cash_Flows[[#This Row],[Security Type]]&lt;&gt;"Equity",Cash_Flows[[#This Row],[Security Type]]&lt;&gt;"Warrant"),Cash_Flows[[#This Row],[Amount ($)]],0)</f>
        <v>0</v>
      </c>
      <c r="J8152" s="11">
        <f>IF(AND(Cash_Flows[[#This Row],[Security Type]]&lt;&gt;"Equity",Cash_Flows[[#This Row],[Metric]]&lt;&gt;"Principal - Cash Investment",Cash_Flows[[#This Row],[Metric]]&lt;&gt;"Balance (GAAP)"),Cash_Flows[[#This Row],[Amount ($)]],0)</f>
        <v>2425083.16</v>
      </c>
      <c r="K8152" s="11">
        <f>IF(AND(Cash_Flows[[#This Row],[Security Type]]="Warrant",Cash_Flows[[#This Row],[Metric]]="Balance (GAAP)"),Cash_Flows[[#This Row],[Amount ($)]],0)</f>
        <v>0</v>
      </c>
      <c r="L8152" s="11">
        <f>IF(AND(Cash_Flows[[#This Row],[Security Type]]="Equity",Cash_Flows[[#This Row],[Metric]]="Principal - Cash Investment"),Cash_Flows[[#This Row],[Amount ($)]]*-1,0)</f>
        <v>0</v>
      </c>
      <c r="M8152" s="11">
        <f>IF(AND(Cash_Flows[[#This Row],[Security Type]]="Equity",Cash_Flows[[#This Row],[Metric]]="Balance (GAAP)"),Cash_Flows[[#This Row],[Amount ($)]],0)</f>
        <v>0</v>
      </c>
      <c r="N81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52" s="11">
        <f>Cash_Flows[[#This Row],[Debt Invested]]+Cash_Flows[[#This Row],[Equity Invested]]</f>
        <v>0</v>
      </c>
      <c r="P8152" s="11">
        <f>Cash_Flows[[#This Row],[Debt FMV]]+Cash_Flows[[#This Row],[Warrant FMV]]+Cash_Flows[[#This Row],[Equity FMV]]</f>
        <v>0</v>
      </c>
      <c r="Q8152" s="11">
        <f>Cash_Flows[[#This Row],[Debt RP]]+Cash_Flows[[#This Row],[Equity RP]]</f>
        <v>2425083.16</v>
      </c>
      <c r="R8152" t="str">
        <f>IF(Cash_Flows[[#This Row],[Deal]]="Inspired Beauty Brands",Cash_Flows[[#This Row],[X]],_xlfn.CONCAT(Cash_Flows[[#This Row],[Deal]],"-",Cash_Flows[[#This Row],[Fund Name]]))</f>
        <v>Rice's Honey-Fund IV</v>
      </c>
      <c r="S8152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8153" spans="1:19" hidden="1" x14ac:dyDescent="0.35">
      <c r="A8153" s="2">
        <v>44293</v>
      </c>
      <c r="B8153" t="s">
        <v>146</v>
      </c>
      <c r="C8153" t="s">
        <v>45</v>
      </c>
      <c r="D8153" t="s">
        <v>51</v>
      </c>
      <c r="E8153" t="s">
        <v>28</v>
      </c>
      <c r="F8153" t="s">
        <v>31</v>
      </c>
      <c r="G8153" s="6">
        <v>842089.51</v>
      </c>
      <c r="H8153" s="11">
        <f>IF(AND(Cash_Flows[[#This Row],[Metric]]="Principal - Cash Investment",Cash_Flows[[#This Row],[Security Type]]&lt;&gt;"Equity"),Cash_Flows[[#This Row],[Amount ($)]]*-1,0)</f>
        <v>0</v>
      </c>
      <c r="I8153" s="11">
        <f>IF(AND(Cash_Flows[[#This Row],[Metric]]="Balance (GAAP)",Cash_Flows[[#This Row],[Security Type]]&lt;&gt;"Equity",Cash_Flows[[#This Row],[Security Type]]&lt;&gt;"Warrant"),Cash_Flows[[#This Row],[Amount ($)]],0)</f>
        <v>0</v>
      </c>
      <c r="J8153" s="11">
        <f>IF(AND(Cash_Flows[[#This Row],[Security Type]]&lt;&gt;"Equity",Cash_Flows[[#This Row],[Metric]]&lt;&gt;"Principal - Cash Investment",Cash_Flows[[#This Row],[Metric]]&lt;&gt;"Balance (GAAP)"),Cash_Flows[[#This Row],[Amount ($)]],0)</f>
        <v>842089.51</v>
      </c>
      <c r="K8153" s="11">
        <f>IF(AND(Cash_Flows[[#This Row],[Security Type]]="Warrant",Cash_Flows[[#This Row],[Metric]]="Balance (GAAP)"),Cash_Flows[[#This Row],[Amount ($)]],0)</f>
        <v>0</v>
      </c>
      <c r="L8153" s="11">
        <f>IF(AND(Cash_Flows[[#This Row],[Security Type]]="Equity",Cash_Flows[[#This Row],[Metric]]="Principal - Cash Investment"),Cash_Flows[[#This Row],[Amount ($)]]*-1,0)</f>
        <v>0</v>
      </c>
      <c r="M8153" s="11">
        <f>IF(AND(Cash_Flows[[#This Row],[Security Type]]="Equity",Cash_Flows[[#This Row],[Metric]]="Balance (GAAP)"),Cash_Flows[[#This Row],[Amount ($)]],0)</f>
        <v>0</v>
      </c>
      <c r="N81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53" s="11">
        <f>Cash_Flows[[#This Row],[Debt Invested]]+Cash_Flows[[#This Row],[Equity Invested]]</f>
        <v>0</v>
      </c>
      <c r="P8153" s="11">
        <f>Cash_Flows[[#This Row],[Debt FMV]]+Cash_Flows[[#This Row],[Warrant FMV]]+Cash_Flows[[#This Row],[Equity FMV]]</f>
        <v>0</v>
      </c>
      <c r="Q8153" s="11">
        <f>Cash_Flows[[#This Row],[Debt RP]]+Cash_Flows[[#This Row],[Equity RP]]</f>
        <v>842089.51</v>
      </c>
      <c r="R8153" t="str">
        <f>IF(Cash_Flows[[#This Row],[Deal]]="Inspired Beauty Brands",Cash_Flows[[#This Row],[X]],_xlfn.CONCAT(Cash_Flows[[#This Row],[Deal]],"-",Cash_Flows[[#This Row],[Fund Name]]))</f>
        <v>MCCi-Fund IV</v>
      </c>
      <c r="S8153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8154" spans="1:19" hidden="1" x14ac:dyDescent="0.35">
      <c r="A8154" s="2">
        <v>44294</v>
      </c>
      <c r="B8154" t="s">
        <v>133</v>
      </c>
      <c r="C8154" t="s">
        <v>45</v>
      </c>
      <c r="D8154" t="s">
        <v>21</v>
      </c>
      <c r="E8154" t="s">
        <v>34</v>
      </c>
      <c r="F8154" t="s">
        <v>46</v>
      </c>
      <c r="G8154" s="6">
        <v>18737.88</v>
      </c>
      <c r="H8154" s="11">
        <f>IF(AND(Cash_Flows[[#This Row],[Metric]]="Principal - Cash Investment",Cash_Flows[[#This Row],[Security Type]]&lt;&gt;"Equity"),Cash_Flows[[#This Row],[Amount ($)]]*-1,0)</f>
        <v>0</v>
      </c>
      <c r="I8154" s="11">
        <f>IF(AND(Cash_Flows[[#This Row],[Metric]]="Balance (GAAP)",Cash_Flows[[#This Row],[Security Type]]&lt;&gt;"Equity",Cash_Flows[[#This Row],[Security Type]]&lt;&gt;"Warrant"),Cash_Flows[[#This Row],[Amount ($)]],0)</f>
        <v>0</v>
      </c>
      <c r="J815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154" s="11">
        <f>IF(AND(Cash_Flows[[#This Row],[Security Type]]="Warrant",Cash_Flows[[#This Row],[Metric]]="Balance (GAAP)"),Cash_Flows[[#This Row],[Amount ($)]],0)</f>
        <v>0</v>
      </c>
      <c r="L8154" s="11">
        <f>IF(AND(Cash_Flows[[#This Row],[Security Type]]="Equity",Cash_Flows[[#This Row],[Metric]]="Principal - Cash Investment"),Cash_Flows[[#This Row],[Amount ($)]]*-1,0)</f>
        <v>0</v>
      </c>
      <c r="M8154" s="11">
        <f>IF(AND(Cash_Flows[[#This Row],[Security Type]]="Equity",Cash_Flows[[#This Row],[Metric]]="Balance (GAAP)"),Cash_Flows[[#This Row],[Amount ($)]],0)</f>
        <v>0</v>
      </c>
      <c r="N8154" s="11">
        <f>IF(AND(Cash_Flows[[#This Row],[Security Type]]="Equity",Cash_Flows[[#This Row],[Metric]]&lt;&gt;"Balance (GAAP)",Cash_Flows[[#This Row],[Metric]]&lt;&gt;"Principal - Cash Investment"),Cash_Flows[[#This Row],[Amount ($)]],0)</f>
        <v>18737.88</v>
      </c>
      <c r="O8154" s="11">
        <f>Cash_Flows[[#This Row],[Debt Invested]]+Cash_Flows[[#This Row],[Equity Invested]]</f>
        <v>0</v>
      </c>
      <c r="P8154" s="11">
        <f>Cash_Flows[[#This Row],[Debt FMV]]+Cash_Flows[[#This Row],[Warrant FMV]]+Cash_Flows[[#This Row],[Equity FMV]]</f>
        <v>0</v>
      </c>
      <c r="Q8154" s="11">
        <f>Cash_Flows[[#This Row],[Debt RP]]+Cash_Flows[[#This Row],[Equity RP]]</f>
        <v>18737.88</v>
      </c>
      <c r="R8154" t="str">
        <f>IF(Cash_Flows[[#This Row],[Deal]]="Inspired Beauty Brands",Cash_Flows[[#This Row],[X]],_xlfn.CONCAT(Cash_Flows[[#This Row],[Deal]],"-",Cash_Flows[[#This Row],[Fund Name]]))</f>
        <v>Gold Landscape-Fund IV</v>
      </c>
      <c r="S8154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8155" spans="1:19" hidden="1" x14ac:dyDescent="0.35">
      <c r="A8155" s="2">
        <v>44299</v>
      </c>
      <c r="B8155" t="s">
        <v>159</v>
      </c>
      <c r="C8155" t="s">
        <v>45</v>
      </c>
      <c r="D8155" t="s">
        <v>109</v>
      </c>
      <c r="E8155" t="s">
        <v>34</v>
      </c>
      <c r="F8155" t="s">
        <v>46</v>
      </c>
      <c r="G8155" s="6">
        <v>186548.36</v>
      </c>
      <c r="H8155" s="11">
        <f>IF(AND(Cash_Flows[[#This Row],[Metric]]="Principal - Cash Investment",Cash_Flows[[#This Row],[Security Type]]&lt;&gt;"Equity"),Cash_Flows[[#This Row],[Amount ($)]]*-1,0)</f>
        <v>0</v>
      </c>
      <c r="I8155" s="11">
        <f>IF(AND(Cash_Flows[[#This Row],[Metric]]="Balance (GAAP)",Cash_Flows[[#This Row],[Security Type]]&lt;&gt;"Equity",Cash_Flows[[#This Row],[Security Type]]&lt;&gt;"Warrant"),Cash_Flows[[#This Row],[Amount ($)]],0)</f>
        <v>0</v>
      </c>
      <c r="J815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155" s="11">
        <f>IF(AND(Cash_Flows[[#This Row],[Security Type]]="Warrant",Cash_Flows[[#This Row],[Metric]]="Balance (GAAP)"),Cash_Flows[[#This Row],[Amount ($)]],0)</f>
        <v>0</v>
      </c>
      <c r="L8155" s="11">
        <f>IF(AND(Cash_Flows[[#This Row],[Security Type]]="Equity",Cash_Flows[[#This Row],[Metric]]="Principal - Cash Investment"),Cash_Flows[[#This Row],[Amount ($)]]*-1,0)</f>
        <v>0</v>
      </c>
      <c r="M8155" s="11">
        <f>IF(AND(Cash_Flows[[#This Row],[Security Type]]="Equity",Cash_Flows[[#This Row],[Metric]]="Balance (GAAP)"),Cash_Flows[[#This Row],[Amount ($)]],0)</f>
        <v>0</v>
      </c>
      <c r="N8155" s="11">
        <f>IF(AND(Cash_Flows[[#This Row],[Security Type]]="Equity",Cash_Flows[[#This Row],[Metric]]&lt;&gt;"Balance (GAAP)",Cash_Flows[[#This Row],[Metric]]&lt;&gt;"Principal - Cash Investment"),Cash_Flows[[#This Row],[Amount ($)]],0)</f>
        <v>186548.36</v>
      </c>
      <c r="O8155" s="11">
        <f>Cash_Flows[[#This Row],[Debt Invested]]+Cash_Flows[[#This Row],[Equity Invested]]</f>
        <v>0</v>
      </c>
      <c r="P8155" s="11">
        <f>Cash_Flows[[#This Row],[Debt FMV]]+Cash_Flows[[#This Row],[Warrant FMV]]+Cash_Flows[[#This Row],[Equity FMV]]</f>
        <v>0</v>
      </c>
      <c r="Q8155" s="11">
        <f>Cash_Flows[[#This Row],[Debt RP]]+Cash_Flows[[#This Row],[Equity RP]]</f>
        <v>186548.36</v>
      </c>
      <c r="R8155" t="str">
        <f>IF(Cash_Flows[[#This Row],[Deal]]="Inspired Beauty Brands",Cash_Flows[[#This Row],[X]],_xlfn.CONCAT(Cash_Flows[[#This Row],[Deal]],"-",Cash_Flows[[#This Row],[Fund Name]]))</f>
        <v>Team Laboratory Chemical-Fund IV</v>
      </c>
      <c r="S8155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8156" spans="1:19" hidden="1" x14ac:dyDescent="0.35">
      <c r="A8156" s="2">
        <v>44301</v>
      </c>
      <c r="B8156" t="s">
        <v>112</v>
      </c>
      <c r="C8156" t="s">
        <v>45</v>
      </c>
      <c r="D8156" t="s">
        <v>21</v>
      </c>
      <c r="E8156" t="s">
        <v>34</v>
      </c>
      <c r="F8156" t="s">
        <v>46</v>
      </c>
      <c r="G8156" s="6">
        <v>4782.8100000000004</v>
      </c>
      <c r="H8156" s="11">
        <f>IF(AND(Cash_Flows[[#This Row],[Metric]]="Principal - Cash Investment",Cash_Flows[[#This Row],[Security Type]]&lt;&gt;"Equity"),Cash_Flows[[#This Row],[Amount ($)]]*-1,0)</f>
        <v>0</v>
      </c>
      <c r="I8156" s="11">
        <f>IF(AND(Cash_Flows[[#This Row],[Metric]]="Balance (GAAP)",Cash_Flows[[#This Row],[Security Type]]&lt;&gt;"Equity",Cash_Flows[[#This Row],[Security Type]]&lt;&gt;"Warrant"),Cash_Flows[[#This Row],[Amount ($)]],0)</f>
        <v>0</v>
      </c>
      <c r="J815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156" s="11">
        <f>IF(AND(Cash_Flows[[#This Row],[Security Type]]="Warrant",Cash_Flows[[#This Row],[Metric]]="Balance (GAAP)"),Cash_Flows[[#This Row],[Amount ($)]],0)</f>
        <v>0</v>
      </c>
      <c r="L8156" s="11">
        <f>IF(AND(Cash_Flows[[#This Row],[Security Type]]="Equity",Cash_Flows[[#This Row],[Metric]]="Principal - Cash Investment"),Cash_Flows[[#This Row],[Amount ($)]]*-1,0)</f>
        <v>0</v>
      </c>
      <c r="M8156" s="11">
        <f>IF(AND(Cash_Flows[[#This Row],[Security Type]]="Equity",Cash_Flows[[#This Row],[Metric]]="Balance (GAAP)"),Cash_Flows[[#This Row],[Amount ($)]],0)</f>
        <v>0</v>
      </c>
      <c r="N8156" s="11">
        <f>IF(AND(Cash_Flows[[#This Row],[Security Type]]="Equity",Cash_Flows[[#This Row],[Metric]]&lt;&gt;"Balance (GAAP)",Cash_Flows[[#This Row],[Metric]]&lt;&gt;"Principal - Cash Investment"),Cash_Flows[[#This Row],[Amount ($)]],0)</f>
        <v>4782.8100000000004</v>
      </c>
      <c r="O8156" s="11">
        <f>Cash_Flows[[#This Row],[Debt Invested]]+Cash_Flows[[#This Row],[Equity Invested]]</f>
        <v>0</v>
      </c>
      <c r="P8156" s="11">
        <f>Cash_Flows[[#This Row],[Debt FMV]]+Cash_Flows[[#This Row],[Warrant FMV]]+Cash_Flows[[#This Row],[Equity FMV]]</f>
        <v>0</v>
      </c>
      <c r="Q8156" s="11">
        <f>Cash_Flows[[#This Row],[Debt RP]]+Cash_Flows[[#This Row],[Equity RP]]</f>
        <v>4782.8100000000004</v>
      </c>
      <c r="R8156" t="str">
        <f>IF(Cash_Flows[[#This Row],[Deal]]="Inspired Beauty Brands",Cash_Flows[[#This Row],[X]],_xlfn.CONCAT(Cash_Flows[[#This Row],[Deal]],"-",Cash_Flows[[#This Row],[Fund Name]]))</f>
        <v>Coronis Health-Fund IV</v>
      </c>
      <c r="S8156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8157" spans="1:19" hidden="1" x14ac:dyDescent="0.35">
      <c r="A8157" s="2">
        <v>44302</v>
      </c>
      <c r="B8157" t="s">
        <v>132</v>
      </c>
      <c r="C8157" t="s">
        <v>53</v>
      </c>
      <c r="D8157" t="s">
        <v>21</v>
      </c>
      <c r="E8157" t="s">
        <v>34</v>
      </c>
      <c r="F8157" t="s">
        <v>46</v>
      </c>
      <c r="G8157" s="6">
        <v>2892.18</v>
      </c>
      <c r="H8157" s="11">
        <f>IF(AND(Cash_Flows[[#This Row],[Metric]]="Principal - Cash Investment",Cash_Flows[[#This Row],[Security Type]]&lt;&gt;"Equity"),Cash_Flows[[#This Row],[Amount ($)]]*-1,0)</f>
        <v>0</v>
      </c>
      <c r="I8157" s="11">
        <f>IF(AND(Cash_Flows[[#This Row],[Metric]]="Balance (GAAP)",Cash_Flows[[#This Row],[Security Type]]&lt;&gt;"Equity",Cash_Flows[[#This Row],[Security Type]]&lt;&gt;"Warrant"),Cash_Flows[[#This Row],[Amount ($)]],0)</f>
        <v>0</v>
      </c>
      <c r="J815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157" s="11">
        <f>IF(AND(Cash_Flows[[#This Row],[Security Type]]="Warrant",Cash_Flows[[#This Row],[Metric]]="Balance (GAAP)"),Cash_Flows[[#This Row],[Amount ($)]],0)</f>
        <v>0</v>
      </c>
      <c r="L8157" s="11">
        <f>IF(AND(Cash_Flows[[#This Row],[Security Type]]="Equity",Cash_Flows[[#This Row],[Metric]]="Principal - Cash Investment"),Cash_Flows[[#This Row],[Amount ($)]]*-1,0)</f>
        <v>0</v>
      </c>
      <c r="M8157" s="11">
        <f>IF(AND(Cash_Flows[[#This Row],[Security Type]]="Equity",Cash_Flows[[#This Row],[Metric]]="Balance (GAAP)"),Cash_Flows[[#This Row],[Amount ($)]],0)</f>
        <v>0</v>
      </c>
      <c r="N8157" s="11">
        <f>IF(AND(Cash_Flows[[#This Row],[Security Type]]="Equity",Cash_Flows[[#This Row],[Metric]]&lt;&gt;"Balance (GAAP)",Cash_Flows[[#This Row],[Metric]]&lt;&gt;"Principal - Cash Investment"),Cash_Flows[[#This Row],[Amount ($)]],0)</f>
        <v>2892.18</v>
      </c>
      <c r="O8157" s="11">
        <f>Cash_Flows[[#This Row],[Debt Invested]]+Cash_Flows[[#This Row],[Equity Invested]]</f>
        <v>0</v>
      </c>
      <c r="P8157" s="11">
        <f>Cash_Flows[[#This Row],[Debt FMV]]+Cash_Flows[[#This Row],[Warrant FMV]]+Cash_Flows[[#This Row],[Equity FMV]]</f>
        <v>0</v>
      </c>
      <c r="Q8157" s="11">
        <f>Cash_Flows[[#This Row],[Debt RP]]+Cash_Flows[[#This Row],[Equity RP]]</f>
        <v>2892.18</v>
      </c>
      <c r="R8157" t="str">
        <f>IF(Cash_Flows[[#This Row],[Deal]]="Inspired Beauty Brands",Cash_Flows[[#This Row],[X]],_xlfn.CONCAT(Cash_Flows[[#This Row],[Deal]],"-",Cash_Flows[[#This Row],[Fund Name]]))</f>
        <v>Medicus IT-Fund III</v>
      </c>
      <c r="S815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158" spans="1:19" hidden="1" x14ac:dyDescent="0.35">
      <c r="A8158" s="2">
        <v>44302</v>
      </c>
      <c r="B8158" t="s">
        <v>132</v>
      </c>
      <c r="C8158" t="s">
        <v>45</v>
      </c>
      <c r="D8158" t="s">
        <v>21</v>
      </c>
      <c r="E8158" t="s">
        <v>34</v>
      </c>
      <c r="F8158" t="s">
        <v>46</v>
      </c>
      <c r="G8158" s="6">
        <v>34706.199999999997</v>
      </c>
      <c r="H8158" s="11">
        <f>IF(AND(Cash_Flows[[#This Row],[Metric]]="Principal - Cash Investment",Cash_Flows[[#This Row],[Security Type]]&lt;&gt;"Equity"),Cash_Flows[[#This Row],[Amount ($)]]*-1,0)</f>
        <v>0</v>
      </c>
      <c r="I8158" s="11">
        <f>IF(AND(Cash_Flows[[#This Row],[Metric]]="Balance (GAAP)",Cash_Flows[[#This Row],[Security Type]]&lt;&gt;"Equity",Cash_Flows[[#This Row],[Security Type]]&lt;&gt;"Warrant"),Cash_Flows[[#This Row],[Amount ($)]],0)</f>
        <v>0</v>
      </c>
      <c r="J815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158" s="11">
        <f>IF(AND(Cash_Flows[[#This Row],[Security Type]]="Warrant",Cash_Flows[[#This Row],[Metric]]="Balance (GAAP)"),Cash_Flows[[#This Row],[Amount ($)]],0)</f>
        <v>0</v>
      </c>
      <c r="L8158" s="11">
        <f>IF(AND(Cash_Flows[[#This Row],[Security Type]]="Equity",Cash_Flows[[#This Row],[Metric]]="Principal - Cash Investment"),Cash_Flows[[#This Row],[Amount ($)]]*-1,0)</f>
        <v>0</v>
      </c>
      <c r="M8158" s="11">
        <f>IF(AND(Cash_Flows[[#This Row],[Security Type]]="Equity",Cash_Flows[[#This Row],[Metric]]="Balance (GAAP)"),Cash_Flows[[#This Row],[Amount ($)]],0)</f>
        <v>0</v>
      </c>
      <c r="N8158" s="11">
        <f>IF(AND(Cash_Flows[[#This Row],[Security Type]]="Equity",Cash_Flows[[#This Row],[Metric]]&lt;&gt;"Balance (GAAP)",Cash_Flows[[#This Row],[Metric]]&lt;&gt;"Principal - Cash Investment"),Cash_Flows[[#This Row],[Amount ($)]],0)</f>
        <v>34706.199999999997</v>
      </c>
      <c r="O8158" s="11">
        <f>Cash_Flows[[#This Row],[Debt Invested]]+Cash_Flows[[#This Row],[Equity Invested]]</f>
        <v>0</v>
      </c>
      <c r="P8158" s="11">
        <f>Cash_Flows[[#This Row],[Debt FMV]]+Cash_Flows[[#This Row],[Warrant FMV]]+Cash_Flows[[#This Row],[Equity FMV]]</f>
        <v>0</v>
      </c>
      <c r="Q8158" s="11">
        <f>Cash_Flows[[#This Row],[Debt RP]]+Cash_Flows[[#This Row],[Equity RP]]</f>
        <v>34706.199999999997</v>
      </c>
      <c r="R8158" t="str">
        <f>IF(Cash_Flows[[#This Row],[Deal]]="Inspired Beauty Brands",Cash_Flows[[#This Row],[X]],_xlfn.CONCAT(Cash_Flows[[#This Row],[Deal]],"-",Cash_Flows[[#This Row],[Fund Name]]))</f>
        <v>Medicus IT-Fund IV</v>
      </c>
      <c r="S8158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159" spans="1:19" hidden="1" x14ac:dyDescent="0.35">
      <c r="A8159" s="2">
        <v>44304</v>
      </c>
      <c r="B8159" t="s">
        <v>132</v>
      </c>
      <c r="C8159" t="s">
        <v>53</v>
      </c>
      <c r="D8159" t="s">
        <v>21</v>
      </c>
      <c r="E8159" t="s">
        <v>34</v>
      </c>
      <c r="F8159" t="s">
        <v>46</v>
      </c>
      <c r="G8159" s="6">
        <v>2892.18</v>
      </c>
      <c r="H8159" s="11">
        <f>IF(AND(Cash_Flows[[#This Row],[Metric]]="Principal - Cash Investment",Cash_Flows[[#This Row],[Security Type]]&lt;&gt;"Equity"),Cash_Flows[[#This Row],[Amount ($)]]*-1,0)</f>
        <v>0</v>
      </c>
      <c r="I8159" s="11">
        <f>IF(AND(Cash_Flows[[#This Row],[Metric]]="Balance (GAAP)",Cash_Flows[[#This Row],[Security Type]]&lt;&gt;"Equity",Cash_Flows[[#This Row],[Security Type]]&lt;&gt;"Warrant"),Cash_Flows[[#This Row],[Amount ($)]],0)</f>
        <v>0</v>
      </c>
      <c r="J815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159" s="11">
        <f>IF(AND(Cash_Flows[[#This Row],[Security Type]]="Warrant",Cash_Flows[[#This Row],[Metric]]="Balance (GAAP)"),Cash_Flows[[#This Row],[Amount ($)]],0)</f>
        <v>0</v>
      </c>
      <c r="L8159" s="11">
        <f>IF(AND(Cash_Flows[[#This Row],[Security Type]]="Equity",Cash_Flows[[#This Row],[Metric]]="Principal - Cash Investment"),Cash_Flows[[#This Row],[Amount ($)]]*-1,0)</f>
        <v>0</v>
      </c>
      <c r="M8159" s="11">
        <f>IF(AND(Cash_Flows[[#This Row],[Security Type]]="Equity",Cash_Flows[[#This Row],[Metric]]="Balance (GAAP)"),Cash_Flows[[#This Row],[Amount ($)]],0)</f>
        <v>0</v>
      </c>
      <c r="N8159" s="11">
        <f>IF(AND(Cash_Flows[[#This Row],[Security Type]]="Equity",Cash_Flows[[#This Row],[Metric]]&lt;&gt;"Balance (GAAP)",Cash_Flows[[#This Row],[Metric]]&lt;&gt;"Principal - Cash Investment"),Cash_Flows[[#This Row],[Amount ($)]],0)</f>
        <v>2892.18</v>
      </c>
      <c r="O8159" s="11">
        <f>Cash_Flows[[#This Row],[Debt Invested]]+Cash_Flows[[#This Row],[Equity Invested]]</f>
        <v>0</v>
      </c>
      <c r="P8159" s="11">
        <f>Cash_Flows[[#This Row],[Debt FMV]]+Cash_Flows[[#This Row],[Warrant FMV]]+Cash_Flows[[#This Row],[Equity FMV]]</f>
        <v>0</v>
      </c>
      <c r="Q8159" s="11">
        <f>Cash_Flows[[#This Row],[Debt RP]]+Cash_Flows[[#This Row],[Equity RP]]</f>
        <v>2892.18</v>
      </c>
      <c r="R8159" t="str">
        <f>IF(Cash_Flows[[#This Row],[Deal]]="Inspired Beauty Brands",Cash_Flows[[#This Row],[X]],_xlfn.CONCAT(Cash_Flows[[#This Row],[Deal]],"-",Cash_Flows[[#This Row],[Fund Name]]))</f>
        <v>Medicus IT-Fund III</v>
      </c>
      <c r="S8159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160" spans="1:19" hidden="1" x14ac:dyDescent="0.35">
      <c r="A8160" s="2">
        <v>44306</v>
      </c>
      <c r="B8160" t="s">
        <v>141</v>
      </c>
      <c r="C8160" t="s">
        <v>53</v>
      </c>
      <c r="D8160" t="s">
        <v>21</v>
      </c>
      <c r="E8160" t="s">
        <v>28</v>
      </c>
      <c r="F8160" t="s">
        <v>65</v>
      </c>
      <c r="G8160" s="6">
        <v>160139.85999999999</v>
      </c>
      <c r="H8160" s="11">
        <f>IF(AND(Cash_Flows[[#This Row],[Metric]]="Principal - Cash Investment",Cash_Flows[[#This Row],[Security Type]]&lt;&gt;"Equity"),Cash_Flows[[#This Row],[Amount ($)]]*-1,0)</f>
        <v>0</v>
      </c>
      <c r="I8160" s="11">
        <f>IF(AND(Cash_Flows[[#This Row],[Metric]]="Balance (GAAP)",Cash_Flows[[#This Row],[Security Type]]&lt;&gt;"Equity",Cash_Flows[[#This Row],[Security Type]]&lt;&gt;"Warrant"),Cash_Flows[[#This Row],[Amount ($)]],0)</f>
        <v>0</v>
      </c>
      <c r="J8160" s="11">
        <f>IF(AND(Cash_Flows[[#This Row],[Security Type]]&lt;&gt;"Equity",Cash_Flows[[#This Row],[Metric]]&lt;&gt;"Principal - Cash Investment",Cash_Flows[[#This Row],[Metric]]&lt;&gt;"Balance (GAAP)"),Cash_Flows[[#This Row],[Amount ($)]],0)</f>
        <v>160139.85999999999</v>
      </c>
      <c r="K8160" s="11">
        <f>IF(AND(Cash_Flows[[#This Row],[Security Type]]="Warrant",Cash_Flows[[#This Row],[Metric]]="Balance (GAAP)"),Cash_Flows[[#This Row],[Amount ($)]],0)</f>
        <v>0</v>
      </c>
      <c r="L8160" s="11">
        <f>IF(AND(Cash_Flows[[#This Row],[Security Type]]="Equity",Cash_Flows[[#This Row],[Metric]]="Principal - Cash Investment"),Cash_Flows[[#This Row],[Amount ($)]]*-1,0)</f>
        <v>0</v>
      </c>
      <c r="M8160" s="11">
        <f>IF(AND(Cash_Flows[[#This Row],[Security Type]]="Equity",Cash_Flows[[#This Row],[Metric]]="Balance (GAAP)"),Cash_Flows[[#This Row],[Amount ($)]],0)</f>
        <v>0</v>
      </c>
      <c r="N81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60" s="11">
        <f>Cash_Flows[[#This Row],[Debt Invested]]+Cash_Flows[[#This Row],[Equity Invested]]</f>
        <v>0</v>
      </c>
      <c r="P8160" s="11">
        <f>Cash_Flows[[#This Row],[Debt FMV]]+Cash_Flows[[#This Row],[Warrant FMV]]+Cash_Flows[[#This Row],[Equity FMV]]</f>
        <v>0</v>
      </c>
      <c r="Q8160" s="11">
        <f>Cash_Flows[[#This Row],[Debt RP]]+Cash_Flows[[#This Row],[Equity RP]]</f>
        <v>160139.85999999999</v>
      </c>
      <c r="R8160" t="str">
        <f>IF(Cash_Flows[[#This Row],[Deal]]="Inspired Beauty Brands",Cash_Flows[[#This Row],[X]],_xlfn.CONCAT(Cash_Flows[[#This Row],[Deal]],"-",Cash_Flows[[#This Row],[Fund Name]]))</f>
        <v>Two-Twenty Records Management-Fund III</v>
      </c>
      <c r="S8160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8161" spans="1:19" hidden="1" x14ac:dyDescent="0.35">
      <c r="A8161" s="2">
        <v>44307</v>
      </c>
      <c r="B8161" t="s">
        <v>148</v>
      </c>
      <c r="C8161" t="s">
        <v>45</v>
      </c>
      <c r="D8161" t="s">
        <v>21</v>
      </c>
      <c r="E8161" t="s">
        <v>28</v>
      </c>
      <c r="F8161" t="s">
        <v>24</v>
      </c>
      <c r="G8161" s="6">
        <v>-1400000</v>
      </c>
      <c r="H8161" s="11">
        <f>IF(AND(Cash_Flows[[#This Row],[Metric]]="Principal - Cash Investment",Cash_Flows[[#This Row],[Security Type]]&lt;&gt;"Equity"),Cash_Flows[[#This Row],[Amount ($)]]*-1,0)</f>
        <v>1400000</v>
      </c>
      <c r="I8161" s="11">
        <f>IF(AND(Cash_Flows[[#This Row],[Metric]]="Balance (GAAP)",Cash_Flows[[#This Row],[Security Type]]&lt;&gt;"Equity",Cash_Flows[[#This Row],[Security Type]]&lt;&gt;"Warrant"),Cash_Flows[[#This Row],[Amount ($)]],0)</f>
        <v>0</v>
      </c>
      <c r="J816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161" s="11">
        <f>IF(AND(Cash_Flows[[#This Row],[Security Type]]="Warrant",Cash_Flows[[#This Row],[Metric]]="Balance (GAAP)"),Cash_Flows[[#This Row],[Amount ($)]],0)</f>
        <v>0</v>
      </c>
      <c r="L8161" s="11">
        <f>IF(AND(Cash_Flows[[#This Row],[Security Type]]="Equity",Cash_Flows[[#This Row],[Metric]]="Principal - Cash Investment"),Cash_Flows[[#This Row],[Amount ($)]]*-1,0)</f>
        <v>0</v>
      </c>
      <c r="M8161" s="11">
        <f>IF(AND(Cash_Flows[[#This Row],[Security Type]]="Equity",Cash_Flows[[#This Row],[Metric]]="Balance (GAAP)"),Cash_Flows[[#This Row],[Amount ($)]],0)</f>
        <v>0</v>
      </c>
      <c r="N81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61" s="11">
        <f>Cash_Flows[[#This Row],[Debt Invested]]+Cash_Flows[[#This Row],[Equity Invested]]</f>
        <v>1400000</v>
      </c>
      <c r="P8161" s="11">
        <f>Cash_Flows[[#This Row],[Debt FMV]]+Cash_Flows[[#This Row],[Warrant FMV]]+Cash_Flows[[#This Row],[Equity FMV]]</f>
        <v>0</v>
      </c>
      <c r="Q8161" s="11">
        <f>Cash_Flows[[#This Row],[Debt RP]]+Cash_Flows[[#This Row],[Equity RP]]</f>
        <v>0</v>
      </c>
      <c r="R8161" t="str">
        <f>IF(Cash_Flows[[#This Row],[Deal]]="Inspired Beauty Brands",Cash_Flows[[#This Row],[X]],_xlfn.CONCAT(Cash_Flows[[#This Row],[Deal]],"-",Cash_Flows[[#This Row],[Fund Name]]))</f>
        <v>Cambridge Spa Group-Fund IV</v>
      </c>
      <c r="S8161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8162" spans="1:19" hidden="1" x14ac:dyDescent="0.35">
      <c r="A8162" s="2">
        <v>44307</v>
      </c>
      <c r="B8162" t="s">
        <v>148</v>
      </c>
      <c r="C8162" t="s">
        <v>45</v>
      </c>
      <c r="D8162" t="s">
        <v>21</v>
      </c>
      <c r="E8162" t="s">
        <v>28</v>
      </c>
      <c r="F8162" t="s">
        <v>23</v>
      </c>
      <c r="G8162" s="6">
        <v>28000</v>
      </c>
      <c r="H8162" s="11">
        <f>IF(AND(Cash_Flows[[#This Row],[Metric]]="Principal - Cash Investment",Cash_Flows[[#This Row],[Security Type]]&lt;&gt;"Equity"),Cash_Flows[[#This Row],[Amount ($)]]*-1,0)</f>
        <v>0</v>
      </c>
      <c r="I8162" s="11">
        <f>IF(AND(Cash_Flows[[#This Row],[Metric]]="Balance (GAAP)",Cash_Flows[[#This Row],[Security Type]]&lt;&gt;"Equity",Cash_Flows[[#This Row],[Security Type]]&lt;&gt;"Warrant"),Cash_Flows[[#This Row],[Amount ($)]],0)</f>
        <v>0</v>
      </c>
      <c r="J8162" s="11">
        <f>IF(AND(Cash_Flows[[#This Row],[Security Type]]&lt;&gt;"Equity",Cash_Flows[[#This Row],[Metric]]&lt;&gt;"Principal - Cash Investment",Cash_Flows[[#This Row],[Metric]]&lt;&gt;"Balance (GAAP)"),Cash_Flows[[#This Row],[Amount ($)]],0)</f>
        <v>28000</v>
      </c>
      <c r="K8162" s="11">
        <f>IF(AND(Cash_Flows[[#This Row],[Security Type]]="Warrant",Cash_Flows[[#This Row],[Metric]]="Balance (GAAP)"),Cash_Flows[[#This Row],[Amount ($)]],0)</f>
        <v>0</v>
      </c>
      <c r="L8162" s="11">
        <f>IF(AND(Cash_Flows[[#This Row],[Security Type]]="Equity",Cash_Flows[[#This Row],[Metric]]="Principal - Cash Investment"),Cash_Flows[[#This Row],[Amount ($)]]*-1,0)</f>
        <v>0</v>
      </c>
      <c r="M8162" s="11">
        <f>IF(AND(Cash_Flows[[#This Row],[Security Type]]="Equity",Cash_Flows[[#This Row],[Metric]]="Balance (GAAP)"),Cash_Flows[[#This Row],[Amount ($)]],0)</f>
        <v>0</v>
      </c>
      <c r="N81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62" s="11">
        <f>Cash_Flows[[#This Row],[Debt Invested]]+Cash_Flows[[#This Row],[Equity Invested]]</f>
        <v>0</v>
      </c>
      <c r="P8162" s="11">
        <f>Cash_Flows[[#This Row],[Debt FMV]]+Cash_Flows[[#This Row],[Warrant FMV]]+Cash_Flows[[#This Row],[Equity FMV]]</f>
        <v>0</v>
      </c>
      <c r="Q8162" s="11">
        <f>Cash_Flows[[#This Row],[Debt RP]]+Cash_Flows[[#This Row],[Equity RP]]</f>
        <v>28000</v>
      </c>
      <c r="R8162" t="str">
        <f>IF(Cash_Flows[[#This Row],[Deal]]="Inspired Beauty Brands",Cash_Flows[[#This Row],[X]],_xlfn.CONCAT(Cash_Flows[[#This Row],[Deal]],"-",Cash_Flows[[#This Row],[Fund Name]]))</f>
        <v>Cambridge Spa Group-Fund IV</v>
      </c>
      <c r="S8162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8163" spans="1:19" hidden="1" x14ac:dyDescent="0.35">
      <c r="A8163" s="2">
        <v>44307</v>
      </c>
      <c r="B8163" t="s">
        <v>105</v>
      </c>
      <c r="C8163" t="s">
        <v>53</v>
      </c>
      <c r="D8163" t="s">
        <v>21</v>
      </c>
      <c r="E8163" t="s">
        <v>34</v>
      </c>
      <c r="F8163" t="s">
        <v>59</v>
      </c>
      <c r="G8163" s="6">
        <v>390502.36</v>
      </c>
      <c r="H8163" s="11">
        <f>IF(AND(Cash_Flows[[#This Row],[Metric]]="Principal - Cash Investment",Cash_Flows[[#This Row],[Security Type]]&lt;&gt;"Equity"),Cash_Flows[[#This Row],[Amount ($)]]*-1,0)</f>
        <v>0</v>
      </c>
      <c r="I8163" s="11">
        <f>IF(AND(Cash_Flows[[#This Row],[Metric]]="Balance (GAAP)",Cash_Flows[[#This Row],[Security Type]]&lt;&gt;"Equity",Cash_Flows[[#This Row],[Security Type]]&lt;&gt;"Warrant"),Cash_Flows[[#This Row],[Amount ($)]],0)</f>
        <v>0</v>
      </c>
      <c r="J816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163" s="11">
        <f>IF(AND(Cash_Flows[[#This Row],[Security Type]]="Warrant",Cash_Flows[[#This Row],[Metric]]="Balance (GAAP)"),Cash_Flows[[#This Row],[Amount ($)]],0)</f>
        <v>0</v>
      </c>
      <c r="L8163" s="11">
        <f>IF(AND(Cash_Flows[[#This Row],[Security Type]]="Equity",Cash_Flows[[#This Row],[Metric]]="Principal - Cash Investment"),Cash_Flows[[#This Row],[Amount ($)]]*-1,0)</f>
        <v>0</v>
      </c>
      <c r="M8163" s="11">
        <f>IF(AND(Cash_Flows[[#This Row],[Security Type]]="Equity",Cash_Flows[[#This Row],[Metric]]="Balance (GAAP)"),Cash_Flows[[#This Row],[Amount ($)]],0)</f>
        <v>0</v>
      </c>
      <c r="N8163" s="11">
        <f>IF(AND(Cash_Flows[[#This Row],[Security Type]]="Equity",Cash_Flows[[#This Row],[Metric]]&lt;&gt;"Balance (GAAP)",Cash_Flows[[#This Row],[Metric]]&lt;&gt;"Principal - Cash Investment"),Cash_Flows[[#This Row],[Amount ($)]],0)</f>
        <v>390502.36</v>
      </c>
      <c r="O8163" s="11">
        <f>Cash_Flows[[#This Row],[Debt Invested]]+Cash_Flows[[#This Row],[Equity Invested]]</f>
        <v>0</v>
      </c>
      <c r="P8163" s="11">
        <f>Cash_Flows[[#This Row],[Debt FMV]]+Cash_Flows[[#This Row],[Warrant FMV]]+Cash_Flows[[#This Row],[Equity FMV]]</f>
        <v>0</v>
      </c>
      <c r="Q8163" s="11">
        <f>Cash_Flows[[#This Row],[Debt RP]]+Cash_Flows[[#This Row],[Equity RP]]</f>
        <v>390502.36</v>
      </c>
      <c r="R8163" t="str">
        <f>IF(Cash_Flows[[#This Row],[Deal]]="Inspired Beauty Brands",Cash_Flows[[#This Row],[X]],_xlfn.CONCAT(Cash_Flows[[#This Row],[Deal]],"-",Cash_Flows[[#This Row],[Fund Name]]))</f>
        <v>Northeast Ship Repair-Fund III</v>
      </c>
      <c r="S8163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8164" spans="1:19" hidden="1" x14ac:dyDescent="0.35">
      <c r="A8164" s="2">
        <v>44316</v>
      </c>
      <c r="B8164" t="s">
        <v>177</v>
      </c>
      <c r="C8164" t="s">
        <v>45</v>
      </c>
      <c r="D8164" t="s">
        <v>51</v>
      </c>
      <c r="E8164" t="s">
        <v>28</v>
      </c>
      <c r="F8164" t="s">
        <v>24</v>
      </c>
      <c r="G8164" s="6">
        <v>-9000000</v>
      </c>
      <c r="H8164" s="11">
        <f>IF(AND(Cash_Flows[[#This Row],[Metric]]="Principal - Cash Investment",Cash_Flows[[#This Row],[Security Type]]&lt;&gt;"Equity"),Cash_Flows[[#This Row],[Amount ($)]]*-1,0)</f>
        <v>9000000</v>
      </c>
      <c r="I8164" s="11">
        <f>IF(AND(Cash_Flows[[#This Row],[Metric]]="Balance (GAAP)",Cash_Flows[[#This Row],[Security Type]]&lt;&gt;"Equity",Cash_Flows[[#This Row],[Security Type]]&lt;&gt;"Warrant"),Cash_Flows[[#This Row],[Amount ($)]],0)</f>
        <v>0</v>
      </c>
      <c r="J816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164" s="11">
        <f>IF(AND(Cash_Flows[[#This Row],[Security Type]]="Warrant",Cash_Flows[[#This Row],[Metric]]="Balance (GAAP)"),Cash_Flows[[#This Row],[Amount ($)]],0)</f>
        <v>0</v>
      </c>
      <c r="L8164" s="11">
        <f>IF(AND(Cash_Flows[[#This Row],[Security Type]]="Equity",Cash_Flows[[#This Row],[Metric]]="Principal - Cash Investment"),Cash_Flows[[#This Row],[Amount ($)]]*-1,0)</f>
        <v>0</v>
      </c>
      <c r="M8164" s="11">
        <f>IF(AND(Cash_Flows[[#This Row],[Security Type]]="Equity",Cash_Flows[[#This Row],[Metric]]="Balance (GAAP)"),Cash_Flows[[#This Row],[Amount ($)]],0)</f>
        <v>0</v>
      </c>
      <c r="N81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64" s="11">
        <f>Cash_Flows[[#This Row],[Debt Invested]]+Cash_Flows[[#This Row],[Equity Invested]]</f>
        <v>9000000</v>
      </c>
      <c r="P8164" s="11">
        <f>Cash_Flows[[#This Row],[Debt FMV]]+Cash_Flows[[#This Row],[Warrant FMV]]+Cash_Flows[[#This Row],[Equity FMV]]</f>
        <v>0</v>
      </c>
      <c r="Q8164" s="11">
        <f>Cash_Flows[[#This Row],[Debt RP]]+Cash_Flows[[#This Row],[Equity RP]]</f>
        <v>0</v>
      </c>
      <c r="R8164" t="str">
        <f>IF(Cash_Flows[[#This Row],[Deal]]="Inspired Beauty Brands",Cash_Flows[[#This Row],[X]],_xlfn.CONCAT(Cash_Flows[[#This Row],[Deal]],"-",Cash_Flows[[#This Row],[Fund Name]]))</f>
        <v>Buggy Beds-Fund IV</v>
      </c>
      <c r="S8164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8165" spans="1:19" hidden="1" x14ac:dyDescent="0.35">
      <c r="A8165" s="2">
        <v>44316</v>
      </c>
      <c r="B8165" t="s">
        <v>177</v>
      </c>
      <c r="C8165" t="s">
        <v>45</v>
      </c>
      <c r="D8165" t="s">
        <v>51</v>
      </c>
      <c r="E8165" t="s">
        <v>34</v>
      </c>
      <c r="F8165" t="s">
        <v>24</v>
      </c>
      <c r="G8165" s="6">
        <v>-4000000</v>
      </c>
      <c r="H8165" s="11">
        <f>IF(AND(Cash_Flows[[#This Row],[Metric]]="Principal - Cash Investment",Cash_Flows[[#This Row],[Security Type]]&lt;&gt;"Equity"),Cash_Flows[[#This Row],[Amount ($)]]*-1,0)</f>
        <v>0</v>
      </c>
      <c r="I8165" s="11">
        <f>IF(AND(Cash_Flows[[#This Row],[Metric]]="Balance (GAAP)",Cash_Flows[[#This Row],[Security Type]]&lt;&gt;"Equity",Cash_Flows[[#This Row],[Security Type]]&lt;&gt;"Warrant"),Cash_Flows[[#This Row],[Amount ($)]],0)</f>
        <v>0</v>
      </c>
      <c r="J816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165" s="11">
        <f>IF(AND(Cash_Flows[[#This Row],[Security Type]]="Warrant",Cash_Flows[[#This Row],[Metric]]="Balance (GAAP)"),Cash_Flows[[#This Row],[Amount ($)]],0)</f>
        <v>0</v>
      </c>
      <c r="L8165" s="11">
        <f>IF(AND(Cash_Flows[[#This Row],[Security Type]]="Equity",Cash_Flows[[#This Row],[Metric]]="Principal - Cash Investment"),Cash_Flows[[#This Row],[Amount ($)]]*-1,0)</f>
        <v>4000000</v>
      </c>
      <c r="M8165" s="11">
        <f>IF(AND(Cash_Flows[[#This Row],[Security Type]]="Equity",Cash_Flows[[#This Row],[Metric]]="Balance (GAAP)"),Cash_Flows[[#This Row],[Amount ($)]],0)</f>
        <v>0</v>
      </c>
      <c r="N81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65" s="11">
        <f>Cash_Flows[[#This Row],[Debt Invested]]+Cash_Flows[[#This Row],[Equity Invested]]</f>
        <v>4000000</v>
      </c>
      <c r="P8165" s="11">
        <f>Cash_Flows[[#This Row],[Debt FMV]]+Cash_Flows[[#This Row],[Warrant FMV]]+Cash_Flows[[#This Row],[Equity FMV]]</f>
        <v>0</v>
      </c>
      <c r="Q8165" s="11">
        <f>Cash_Flows[[#This Row],[Debt RP]]+Cash_Flows[[#This Row],[Equity RP]]</f>
        <v>0</v>
      </c>
      <c r="R8165" t="str">
        <f>IF(Cash_Flows[[#This Row],[Deal]]="Inspired Beauty Brands",Cash_Flows[[#This Row],[X]],_xlfn.CONCAT(Cash_Flows[[#This Row],[Deal]],"-",Cash_Flows[[#This Row],[Fund Name]]))</f>
        <v>Buggy Beds-Fund IV</v>
      </c>
      <c r="S8165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8166" spans="1:19" hidden="1" x14ac:dyDescent="0.35">
      <c r="A8166" s="2">
        <v>44316</v>
      </c>
      <c r="B8166" t="s">
        <v>132</v>
      </c>
      <c r="C8166" t="s">
        <v>45</v>
      </c>
      <c r="D8166" t="s">
        <v>21</v>
      </c>
      <c r="E8166" t="s">
        <v>28</v>
      </c>
      <c r="F8166" t="s">
        <v>24</v>
      </c>
      <c r="G8166" s="6">
        <v>-3000000</v>
      </c>
      <c r="H8166" s="11">
        <f>IF(AND(Cash_Flows[[#This Row],[Metric]]="Principal - Cash Investment",Cash_Flows[[#This Row],[Security Type]]&lt;&gt;"Equity"),Cash_Flows[[#This Row],[Amount ($)]]*-1,0)</f>
        <v>3000000</v>
      </c>
      <c r="I8166" s="11">
        <f>IF(AND(Cash_Flows[[#This Row],[Metric]]="Balance (GAAP)",Cash_Flows[[#This Row],[Security Type]]&lt;&gt;"Equity",Cash_Flows[[#This Row],[Security Type]]&lt;&gt;"Warrant"),Cash_Flows[[#This Row],[Amount ($)]],0)</f>
        <v>0</v>
      </c>
      <c r="J816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166" s="11">
        <f>IF(AND(Cash_Flows[[#This Row],[Security Type]]="Warrant",Cash_Flows[[#This Row],[Metric]]="Balance (GAAP)"),Cash_Flows[[#This Row],[Amount ($)]],0)</f>
        <v>0</v>
      </c>
      <c r="L8166" s="11">
        <f>IF(AND(Cash_Flows[[#This Row],[Security Type]]="Equity",Cash_Flows[[#This Row],[Metric]]="Principal - Cash Investment"),Cash_Flows[[#This Row],[Amount ($)]]*-1,0)</f>
        <v>0</v>
      </c>
      <c r="M8166" s="11">
        <f>IF(AND(Cash_Flows[[#This Row],[Security Type]]="Equity",Cash_Flows[[#This Row],[Metric]]="Balance (GAAP)"),Cash_Flows[[#This Row],[Amount ($)]],0)</f>
        <v>0</v>
      </c>
      <c r="N81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66" s="11">
        <f>Cash_Flows[[#This Row],[Debt Invested]]+Cash_Flows[[#This Row],[Equity Invested]]</f>
        <v>3000000</v>
      </c>
      <c r="P8166" s="11">
        <f>Cash_Flows[[#This Row],[Debt FMV]]+Cash_Flows[[#This Row],[Warrant FMV]]+Cash_Flows[[#This Row],[Equity FMV]]</f>
        <v>0</v>
      </c>
      <c r="Q8166" s="11">
        <f>Cash_Flows[[#This Row],[Debt RP]]+Cash_Flows[[#This Row],[Equity RP]]</f>
        <v>0</v>
      </c>
      <c r="R8166" t="str">
        <f>IF(Cash_Flows[[#This Row],[Deal]]="Inspired Beauty Brands",Cash_Flows[[#This Row],[X]],_xlfn.CONCAT(Cash_Flows[[#This Row],[Deal]],"-",Cash_Flows[[#This Row],[Fund Name]]))</f>
        <v>Medicus IT-Fund IV</v>
      </c>
      <c r="S816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167" spans="1:19" hidden="1" x14ac:dyDescent="0.35">
      <c r="A8167" s="2">
        <v>44316</v>
      </c>
      <c r="B8167" t="s">
        <v>132</v>
      </c>
      <c r="C8167" t="s">
        <v>53</v>
      </c>
      <c r="D8167" t="s">
        <v>21</v>
      </c>
      <c r="E8167" t="s">
        <v>28</v>
      </c>
      <c r="F8167" t="s">
        <v>24</v>
      </c>
      <c r="G8167" s="6">
        <v>-1000000</v>
      </c>
      <c r="H8167" s="11">
        <f>IF(AND(Cash_Flows[[#This Row],[Metric]]="Principal - Cash Investment",Cash_Flows[[#This Row],[Security Type]]&lt;&gt;"Equity"),Cash_Flows[[#This Row],[Amount ($)]]*-1,0)</f>
        <v>1000000</v>
      </c>
      <c r="I8167" s="11">
        <f>IF(AND(Cash_Flows[[#This Row],[Metric]]="Balance (GAAP)",Cash_Flows[[#This Row],[Security Type]]&lt;&gt;"Equity",Cash_Flows[[#This Row],[Security Type]]&lt;&gt;"Warrant"),Cash_Flows[[#This Row],[Amount ($)]],0)</f>
        <v>0</v>
      </c>
      <c r="J816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167" s="11">
        <f>IF(AND(Cash_Flows[[#This Row],[Security Type]]="Warrant",Cash_Flows[[#This Row],[Metric]]="Balance (GAAP)"),Cash_Flows[[#This Row],[Amount ($)]],0)</f>
        <v>0</v>
      </c>
      <c r="L8167" s="11">
        <f>IF(AND(Cash_Flows[[#This Row],[Security Type]]="Equity",Cash_Flows[[#This Row],[Metric]]="Principal - Cash Investment"),Cash_Flows[[#This Row],[Amount ($)]]*-1,0)</f>
        <v>0</v>
      </c>
      <c r="M8167" s="11">
        <f>IF(AND(Cash_Flows[[#This Row],[Security Type]]="Equity",Cash_Flows[[#This Row],[Metric]]="Balance (GAAP)"),Cash_Flows[[#This Row],[Amount ($)]],0)</f>
        <v>0</v>
      </c>
      <c r="N81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67" s="11">
        <f>Cash_Flows[[#This Row],[Debt Invested]]+Cash_Flows[[#This Row],[Equity Invested]]</f>
        <v>1000000</v>
      </c>
      <c r="P8167" s="11">
        <f>Cash_Flows[[#This Row],[Debt FMV]]+Cash_Flows[[#This Row],[Warrant FMV]]+Cash_Flows[[#This Row],[Equity FMV]]</f>
        <v>0</v>
      </c>
      <c r="Q8167" s="11">
        <f>Cash_Flows[[#This Row],[Debt RP]]+Cash_Flows[[#This Row],[Equity RP]]</f>
        <v>0</v>
      </c>
      <c r="R8167" t="str">
        <f>IF(Cash_Flows[[#This Row],[Deal]]="Inspired Beauty Brands",Cash_Flows[[#This Row],[X]],_xlfn.CONCAT(Cash_Flows[[#This Row],[Deal]],"-",Cash_Flows[[#This Row],[Fund Name]]))</f>
        <v>Medicus IT-Fund III</v>
      </c>
      <c r="S816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168" spans="1:19" hidden="1" x14ac:dyDescent="0.35">
      <c r="A8168" s="2">
        <v>44316</v>
      </c>
      <c r="B8168" t="s">
        <v>132</v>
      </c>
      <c r="C8168" t="s">
        <v>45</v>
      </c>
      <c r="D8168" t="s">
        <v>21</v>
      </c>
      <c r="E8168" t="s">
        <v>34</v>
      </c>
      <c r="F8168" t="s">
        <v>24</v>
      </c>
      <c r="G8168" s="6">
        <v>-828014.32</v>
      </c>
      <c r="H8168" s="11">
        <f>IF(AND(Cash_Flows[[#This Row],[Metric]]="Principal - Cash Investment",Cash_Flows[[#This Row],[Security Type]]&lt;&gt;"Equity"),Cash_Flows[[#This Row],[Amount ($)]]*-1,0)</f>
        <v>0</v>
      </c>
      <c r="I8168" s="11">
        <f>IF(AND(Cash_Flows[[#This Row],[Metric]]="Balance (GAAP)",Cash_Flows[[#This Row],[Security Type]]&lt;&gt;"Equity",Cash_Flows[[#This Row],[Security Type]]&lt;&gt;"Warrant"),Cash_Flows[[#This Row],[Amount ($)]],0)</f>
        <v>0</v>
      </c>
      <c r="J816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168" s="11">
        <f>IF(AND(Cash_Flows[[#This Row],[Security Type]]="Warrant",Cash_Flows[[#This Row],[Metric]]="Balance (GAAP)"),Cash_Flows[[#This Row],[Amount ($)]],0)</f>
        <v>0</v>
      </c>
      <c r="L8168" s="11">
        <f>IF(AND(Cash_Flows[[#This Row],[Security Type]]="Equity",Cash_Flows[[#This Row],[Metric]]="Principal - Cash Investment"),Cash_Flows[[#This Row],[Amount ($)]]*-1,0)</f>
        <v>828014.32</v>
      </c>
      <c r="M8168" s="11">
        <f>IF(AND(Cash_Flows[[#This Row],[Security Type]]="Equity",Cash_Flows[[#This Row],[Metric]]="Balance (GAAP)"),Cash_Flows[[#This Row],[Amount ($)]],0)</f>
        <v>0</v>
      </c>
      <c r="N81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68" s="11">
        <f>Cash_Flows[[#This Row],[Debt Invested]]+Cash_Flows[[#This Row],[Equity Invested]]</f>
        <v>828014.32</v>
      </c>
      <c r="P8168" s="11">
        <f>Cash_Flows[[#This Row],[Debt FMV]]+Cash_Flows[[#This Row],[Warrant FMV]]+Cash_Flows[[#This Row],[Equity FMV]]</f>
        <v>0</v>
      </c>
      <c r="Q8168" s="11">
        <f>Cash_Flows[[#This Row],[Debt RP]]+Cash_Flows[[#This Row],[Equity RP]]</f>
        <v>0</v>
      </c>
      <c r="R8168" t="str">
        <f>IF(Cash_Flows[[#This Row],[Deal]]="Inspired Beauty Brands",Cash_Flows[[#This Row],[X]],_xlfn.CONCAT(Cash_Flows[[#This Row],[Deal]],"-",Cash_Flows[[#This Row],[Fund Name]]))</f>
        <v>Medicus IT-Fund IV</v>
      </c>
      <c r="S8168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169" spans="1:19" hidden="1" x14ac:dyDescent="0.35">
      <c r="A8169" s="2">
        <v>44316</v>
      </c>
      <c r="B8169" t="s">
        <v>132</v>
      </c>
      <c r="C8169" t="s">
        <v>53</v>
      </c>
      <c r="D8169" t="s">
        <v>21</v>
      </c>
      <c r="E8169" t="s">
        <v>34</v>
      </c>
      <c r="F8169" t="s">
        <v>24</v>
      </c>
      <c r="G8169" s="6">
        <v>-276004.52</v>
      </c>
      <c r="H8169" s="11">
        <f>IF(AND(Cash_Flows[[#This Row],[Metric]]="Principal - Cash Investment",Cash_Flows[[#This Row],[Security Type]]&lt;&gt;"Equity"),Cash_Flows[[#This Row],[Amount ($)]]*-1,0)</f>
        <v>0</v>
      </c>
      <c r="I8169" s="11">
        <f>IF(AND(Cash_Flows[[#This Row],[Metric]]="Balance (GAAP)",Cash_Flows[[#This Row],[Security Type]]&lt;&gt;"Equity",Cash_Flows[[#This Row],[Security Type]]&lt;&gt;"Warrant"),Cash_Flows[[#This Row],[Amount ($)]],0)</f>
        <v>0</v>
      </c>
      <c r="J816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169" s="11">
        <f>IF(AND(Cash_Flows[[#This Row],[Security Type]]="Warrant",Cash_Flows[[#This Row],[Metric]]="Balance (GAAP)"),Cash_Flows[[#This Row],[Amount ($)]],0)</f>
        <v>0</v>
      </c>
      <c r="L8169" s="11">
        <f>IF(AND(Cash_Flows[[#This Row],[Security Type]]="Equity",Cash_Flows[[#This Row],[Metric]]="Principal - Cash Investment"),Cash_Flows[[#This Row],[Amount ($)]]*-1,0)</f>
        <v>276004.52</v>
      </c>
      <c r="M8169" s="11">
        <f>IF(AND(Cash_Flows[[#This Row],[Security Type]]="Equity",Cash_Flows[[#This Row],[Metric]]="Balance (GAAP)"),Cash_Flows[[#This Row],[Amount ($)]],0)</f>
        <v>0</v>
      </c>
      <c r="N81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69" s="11">
        <f>Cash_Flows[[#This Row],[Debt Invested]]+Cash_Flows[[#This Row],[Equity Invested]]</f>
        <v>276004.52</v>
      </c>
      <c r="P8169" s="11">
        <f>Cash_Flows[[#This Row],[Debt FMV]]+Cash_Flows[[#This Row],[Warrant FMV]]+Cash_Flows[[#This Row],[Equity FMV]]</f>
        <v>0</v>
      </c>
      <c r="Q8169" s="11">
        <f>Cash_Flows[[#This Row],[Debt RP]]+Cash_Flows[[#This Row],[Equity RP]]</f>
        <v>0</v>
      </c>
      <c r="R8169" t="str">
        <f>IF(Cash_Flows[[#This Row],[Deal]]="Inspired Beauty Brands",Cash_Flows[[#This Row],[X]],_xlfn.CONCAT(Cash_Flows[[#This Row],[Deal]],"-",Cash_Flows[[#This Row],[Fund Name]]))</f>
        <v>Medicus IT-Fund III</v>
      </c>
      <c r="S8169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170" spans="1:19" hidden="1" x14ac:dyDescent="0.35">
      <c r="A8170" s="2">
        <v>44316</v>
      </c>
      <c r="B8170" t="s">
        <v>168</v>
      </c>
      <c r="C8170" t="s">
        <v>50</v>
      </c>
      <c r="D8170" t="s">
        <v>109</v>
      </c>
      <c r="E8170" t="s">
        <v>22</v>
      </c>
      <c r="F8170" t="s">
        <v>29</v>
      </c>
      <c r="G8170" s="6">
        <v>257.91000000000003</v>
      </c>
      <c r="H8170" s="11">
        <f>IF(AND(Cash_Flows[[#This Row],[Metric]]="Principal - Cash Investment",Cash_Flows[[#This Row],[Security Type]]&lt;&gt;"Equity"),Cash_Flows[[#This Row],[Amount ($)]]*-1,0)</f>
        <v>0</v>
      </c>
      <c r="I8170" s="11">
        <f>IF(AND(Cash_Flows[[#This Row],[Metric]]="Balance (GAAP)",Cash_Flows[[#This Row],[Security Type]]&lt;&gt;"Equity",Cash_Flows[[#This Row],[Security Type]]&lt;&gt;"Warrant"),Cash_Flows[[#This Row],[Amount ($)]],0)</f>
        <v>0</v>
      </c>
      <c r="J8170" s="11">
        <f>IF(AND(Cash_Flows[[#This Row],[Security Type]]&lt;&gt;"Equity",Cash_Flows[[#This Row],[Metric]]&lt;&gt;"Principal - Cash Investment",Cash_Flows[[#This Row],[Metric]]&lt;&gt;"Balance (GAAP)"),Cash_Flows[[#This Row],[Amount ($)]],0)</f>
        <v>257.91000000000003</v>
      </c>
      <c r="K8170" s="11">
        <f>IF(AND(Cash_Flows[[#This Row],[Security Type]]="Warrant",Cash_Flows[[#This Row],[Metric]]="Balance (GAAP)"),Cash_Flows[[#This Row],[Amount ($)]],0)</f>
        <v>0</v>
      </c>
      <c r="L8170" s="11">
        <f>IF(AND(Cash_Flows[[#This Row],[Security Type]]="Equity",Cash_Flows[[#This Row],[Metric]]="Principal - Cash Investment"),Cash_Flows[[#This Row],[Amount ($)]]*-1,0)</f>
        <v>0</v>
      </c>
      <c r="M8170" s="11">
        <f>IF(AND(Cash_Flows[[#This Row],[Security Type]]="Equity",Cash_Flows[[#This Row],[Metric]]="Balance (GAAP)"),Cash_Flows[[#This Row],[Amount ($)]],0)</f>
        <v>0</v>
      </c>
      <c r="N81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70" s="11">
        <f>Cash_Flows[[#This Row],[Debt Invested]]+Cash_Flows[[#This Row],[Equity Invested]]</f>
        <v>0</v>
      </c>
      <c r="P8170" s="11">
        <f>Cash_Flows[[#This Row],[Debt FMV]]+Cash_Flows[[#This Row],[Warrant FMV]]+Cash_Flows[[#This Row],[Equity FMV]]</f>
        <v>0</v>
      </c>
      <c r="Q8170" s="11">
        <f>Cash_Flows[[#This Row],[Debt RP]]+Cash_Flows[[#This Row],[Equity RP]]</f>
        <v>257.91000000000003</v>
      </c>
      <c r="R8170" t="str">
        <f>IF(Cash_Flows[[#This Row],[Deal]]="Inspired Beauty Brands",Cash_Flows[[#This Row],[X]],_xlfn.CONCAT(Cash_Flows[[#This Row],[Deal]],"-",Cash_Flows[[#This Row],[Fund Name]]))</f>
        <v>Schill Grounds Management-Fund V</v>
      </c>
      <c r="S8170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8171" spans="1:19" hidden="1" x14ac:dyDescent="0.35">
      <c r="A8171" s="2">
        <v>44316</v>
      </c>
      <c r="B8171" t="s">
        <v>168</v>
      </c>
      <c r="C8171" t="s">
        <v>50</v>
      </c>
      <c r="D8171" t="s">
        <v>109</v>
      </c>
      <c r="E8171" t="s">
        <v>22</v>
      </c>
      <c r="F8171" t="s">
        <v>30</v>
      </c>
      <c r="G8171" s="6">
        <v>1974.24</v>
      </c>
      <c r="H8171" s="11">
        <f>IF(AND(Cash_Flows[[#This Row],[Metric]]="Principal - Cash Investment",Cash_Flows[[#This Row],[Security Type]]&lt;&gt;"Equity"),Cash_Flows[[#This Row],[Amount ($)]]*-1,0)</f>
        <v>0</v>
      </c>
      <c r="I8171" s="11">
        <f>IF(AND(Cash_Flows[[#This Row],[Metric]]="Balance (GAAP)",Cash_Flows[[#This Row],[Security Type]]&lt;&gt;"Equity",Cash_Flows[[#This Row],[Security Type]]&lt;&gt;"Warrant"),Cash_Flows[[#This Row],[Amount ($)]],0)</f>
        <v>0</v>
      </c>
      <c r="J8171" s="11">
        <f>IF(AND(Cash_Flows[[#This Row],[Security Type]]&lt;&gt;"Equity",Cash_Flows[[#This Row],[Metric]]&lt;&gt;"Principal - Cash Investment",Cash_Flows[[#This Row],[Metric]]&lt;&gt;"Balance (GAAP)"),Cash_Flows[[#This Row],[Amount ($)]],0)</f>
        <v>1974.24</v>
      </c>
      <c r="K8171" s="11">
        <f>IF(AND(Cash_Flows[[#This Row],[Security Type]]="Warrant",Cash_Flows[[#This Row],[Metric]]="Balance (GAAP)"),Cash_Flows[[#This Row],[Amount ($)]],0)</f>
        <v>0</v>
      </c>
      <c r="L8171" s="11">
        <f>IF(AND(Cash_Flows[[#This Row],[Security Type]]="Equity",Cash_Flows[[#This Row],[Metric]]="Principal - Cash Investment"),Cash_Flows[[#This Row],[Amount ($)]]*-1,0)</f>
        <v>0</v>
      </c>
      <c r="M8171" s="11">
        <f>IF(AND(Cash_Flows[[#This Row],[Security Type]]="Equity",Cash_Flows[[#This Row],[Metric]]="Balance (GAAP)"),Cash_Flows[[#This Row],[Amount ($)]],0)</f>
        <v>0</v>
      </c>
      <c r="N81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71" s="11">
        <f>Cash_Flows[[#This Row],[Debt Invested]]+Cash_Flows[[#This Row],[Equity Invested]]</f>
        <v>0</v>
      </c>
      <c r="P8171" s="11">
        <f>Cash_Flows[[#This Row],[Debt FMV]]+Cash_Flows[[#This Row],[Warrant FMV]]+Cash_Flows[[#This Row],[Equity FMV]]</f>
        <v>0</v>
      </c>
      <c r="Q8171" s="11">
        <f>Cash_Flows[[#This Row],[Debt RP]]+Cash_Flows[[#This Row],[Equity RP]]</f>
        <v>1974.24</v>
      </c>
      <c r="R8171" t="str">
        <f>IF(Cash_Flows[[#This Row],[Deal]]="Inspired Beauty Brands",Cash_Flows[[#This Row],[X]],_xlfn.CONCAT(Cash_Flows[[#This Row],[Deal]],"-",Cash_Flows[[#This Row],[Fund Name]]))</f>
        <v>Schill Grounds Management-Fund V</v>
      </c>
      <c r="S8171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8172" spans="1:19" hidden="1" x14ac:dyDescent="0.35">
      <c r="A8172" s="2">
        <v>44316</v>
      </c>
      <c r="B8172" t="s">
        <v>140</v>
      </c>
      <c r="C8172" t="s">
        <v>45</v>
      </c>
      <c r="D8172" t="s">
        <v>51</v>
      </c>
      <c r="E8172" t="s">
        <v>34</v>
      </c>
      <c r="F8172" t="s">
        <v>46</v>
      </c>
      <c r="G8172" s="6">
        <v>5004</v>
      </c>
      <c r="H8172" s="11">
        <f>IF(AND(Cash_Flows[[#This Row],[Metric]]="Principal - Cash Investment",Cash_Flows[[#This Row],[Security Type]]&lt;&gt;"Equity"),Cash_Flows[[#This Row],[Amount ($)]]*-1,0)</f>
        <v>0</v>
      </c>
      <c r="I8172" s="11">
        <f>IF(AND(Cash_Flows[[#This Row],[Metric]]="Balance (GAAP)",Cash_Flows[[#This Row],[Security Type]]&lt;&gt;"Equity",Cash_Flows[[#This Row],[Security Type]]&lt;&gt;"Warrant"),Cash_Flows[[#This Row],[Amount ($)]],0)</f>
        <v>0</v>
      </c>
      <c r="J817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172" s="11">
        <f>IF(AND(Cash_Flows[[#This Row],[Security Type]]="Warrant",Cash_Flows[[#This Row],[Metric]]="Balance (GAAP)"),Cash_Flows[[#This Row],[Amount ($)]],0)</f>
        <v>0</v>
      </c>
      <c r="L8172" s="11">
        <f>IF(AND(Cash_Flows[[#This Row],[Security Type]]="Equity",Cash_Flows[[#This Row],[Metric]]="Principal - Cash Investment"),Cash_Flows[[#This Row],[Amount ($)]]*-1,0)</f>
        <v>0</v>
      </c>
      <c r="M8172" s="11">
        <f>IF(AND(Cash_Flows[[#This Row],[Security Type]]="Equity",Cash_Flows[[#This Row],[Metric]]="Balance (GAAP)"),Cash_Flows[[#This Row],[Amount ($)]],0)</f>
        <v>0</v>
      </c>
      <c r="N8172" s="11">
        <f>IF(AND(Cash_Flows[[#This Row],[Security Type]]="Equity",Cash_Flows[[#This Row],[Metric]]&lt;&gt;"Balance (GAAP)",Cash_Flows[[#This Row],[Metric]]&lt;&gt;"Principal - Cash Investment"),Cash_Flows[[#This Row],[Amount ($)]],0)</f>
        <v>5004</v>
      </c>
      <c r="O8172" s="11">
        <f>Cash_Flows[[#This Row],[Debt Invested]]+Cash_Flows[[#This Row],[Equity Invested]]</f>
        <v>0</v>
      </c>
      <c r="P8172" s="11">
        <f>Cash_Flows[[#This Row],[Debt FMV]]+Cash_Flows[[#This Row],[Warrant FMV]]+Cash_Flows[[#This Row],[Equity FMV]]</f>
        <v>0</v>
      </c>
      <c r="Q8172" s="11">
        <f>Cash_Flows[[#This Row],[Debt RP]]+Cash_Flows[[#This Row],[Equity RP]]</f>
        <v>5004</v>
      </c>
      <c r="R8172" t="str">
        <f>IF(Cash_Flows[[#This Row],[Deal]]="Inspired Beauty Brands",Cash_Flows[[#This Row],[X]],_xlfn.CONCAT(Cash_Flows[[#This Row],[Deal]],"-",Cash_Flows[[#This Row],[Fund Name]]))</f>
        <v>Practis-Fund IV</v>
      </c>
      <c r="S8172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8173" spans="1:19" hidden="1" x14ac:dyDescent="0.35">
      <c r="A8173" s="2">
        <v>44316</v>
      </c>
      <c r="B8173" t="s">
        <v>132</v>
      </c>
      <c r="C8173" t="s">
        <v>53</v>
      </c>
      <c r="D8173" t="s">
        <v>21</v>
      </c>
      <c r="E8173" t="s">
        <v>34</v>
      </c>
      <c r="F8173" t="s">
        <v>23</v>
      </c>
      <c r="G8173" s="6">
        <v>5520.1</v>
      </c>
      <c r="H8173" s="11">
        <f>IF(AND(Cash_Flows[[#This Row],[Metric]]="Principal - Cash Investment",Cash_Flows[[#This Row],[Security Type]]&lt;&gt;"Equity"),Cash_Flows[[#This Row],[Amount ($)]]*-1,0)</f>
        <v>0</v>
      </c>
      <c r="I8173" s="11">
        <f>IF(AND(Cash_Flows[[#This Row],[Metric]]="Balance (GAAP)",Cash_Flows[[#This Row],[Security Type]]&lt;&gt;"Equity",Cash_Flows[[#This Row],[Security Type]]&lt;&gt;"Warrant"),Cash_Flows[[#This Row],[Amount ($)]],0)</f>
        <v>0</v>
      </c>
      <c r="J817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173" s="11">
        <f>IF(AND(Cash_Flows[[#This Row],[Security Type]]="Warrant",Cash_Flows[[#This Row],[Metric]]="Balance (GAAP)"),Cash_Flows[[#This Row],[Amount ($)]],0)</f>
        <v>0</v>
      </c>
      <c r="L8173" s="11">
        <f>IF(AND(Cash_Flows[[#This Row],[Security Type]]="Equity",Cash_Flows[[#This Row],[Metric]]="Principal - Cash Investment"),Cash_Flows[[#This Row],[Amount ($)]]*-1,0)</f>
        <v>0</v>
      </c>
      <c r="M8173" s="11">
        <f>IF(AND(Cash_Flows[[#This Row],[Security Type]]="Equity",Cash_Flows[[#This Row],[Metric]]="Balance (GAAP)"),Cash_Flows[[#This Row],[Amount ($)]],0)</f>
        <v>0</v>
      </c>
      <c r="N8173" s="11">
        <f>IF(AND(Cash_Flows[[#This Row],[Security Type]]="Equity",Cash_Flows[[#This Row],[Metric]]&lt;&gt;"Balance (GAAP)",Cash_Flows[[#This Row],[Metric]]&lt;&gt;"Principal - Cash Investment"),Cash_Flows[[#This Row],[Amount ($)]],0)</f>
        <v>5520.1</v>
      </c>
      <c r="O8173" s="11">
        <f>Cash_Flows[[#This Row],[Debt Invested]]+Cash_Flows[[#This Row],[Equity Invested]]</f>
        <v>0</v>
      </c>
      <c r="P8173" s="11">
        <f>Cash_Flows[[#This Row],[Debt FMV]]+Cash_Flows[[#This Row],[Warrant FMV]]+Cash_Flows[[#This Row],[Equity FMV]]</f>
        <v>0</v>
      </c>
      <c r="Q8173" s="11">
        <f>Cash_Flows[[#This Row],[Debt RP]]+Cash_Flows[[#This Row],[Equity RP]]</f>
        <v>5520.1</v>
      </c>
      <c r="R8173" t="str">
        <f>IF(Cash_Flows[[#This Row],[Deal]]="Inspired Beauty Brands",Cash_Flows[[#This Row],[X]],_xlfn.CONCAT(Cash_Flows[[#This Row],[Deal]],"-",Cash_Flows[[#This Row],[Fund Name]]))</f>
        <v>Medicus IT-Fund III</v>
      </c>
      <c r="S817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174" spans="1:19" hidden="1" x14ac:dyDescent="0.35">
      <c r="A8174" s="2">
        <v>44316</v>
      </c>
      <c r="B8174" t="s">
        <v>70</v>
      </c>
      <c r="C8174" t="s">
        <v>45</v>
      </c>
      <c r="D8174" t="s">
        <v>51</v>
      </c>
      <c r="E8174" t="s">
        <v>34</v>
      </c>
      <c r="F8174" t="s">
        <v>46</v>
      </c>
      <c r="G8174" s="6">
        <v>6250</v>
      </c>
      <c r="H8174" s="11">
        <f>IF(AND(Cash_Flows[[#This Row],[Metric]]="Principal - Cash Investment",Cash_Flows[[#This Row],[Security Type]]&lt;&gt;"Equity"),Cash_Flows[[#This Row],[Amount ($)]]*-1,0)</f>
        <v>0</v>
      </c>
      <c r="I8174" s="11">
        <f>IF(AND(Cash_Flows[[#This Row],[Metric]]="Balance (GAAP)",Cash_Flows[[#This Row],[Security Type]]&lt;&gt;"Equity",Cash_Flows[[#This Row],[Security Type]]&lt;&gt;"Warrant"),Cash_Flows[[#This Row],[Amount ($)]],0)</f>
        <v>0</v>
      </c>
      <c r="J817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174" s="11">
        <f>IF(AND(Cash_Flows[[#This Row],[Security Type]]="Warrant",Cash_Flows[[#This Row],[Metric]]="Balance (GAAP)"),Cash_Flows[[#This Row],[Amount ($)]],0)</f>
        <v>0</v>
      </c>
      <c r="L8174" s="11">
        <f>IF(AND(Cash_Flows[[#This Row],[Security Type]]="Equity",Cash_Flows[[#This Row],[Metric]]="Principal - Cash Investment"),Cash_Flows[[#This Row],[Amount ($)]]*-1,0)</f>
        <v>0</v>
      </c>
      <c r="M8174" s="11">
        <f>IF(AND(Cash_Flows[[#This Row],[Security Type]]="Equity",Cash_Flows[[#This Row],[Metric]]="Balance (GAAP)"),Cash_Flows[[#This Row],[Amount ($)]],0)</f>
        <v>0</v>
      </c>
      <c r="N8174" s="11">
        <f>IF(AND(Cash_Flows[[#This Row],[Security Type]]="Equity",Cash_Flows[[#This Row],[Metric]]&lt;&gt;"Balance (GAAP)",Cash_Flows[[#This Row],[Metric]]&lt;&gt;"Principal - Cash Investment"),Cash_Flows[[#This Row],[Amount ($)]],0)</f>
        <v>6250</v>
      </c>
      <c r="O8174" s="11">
        <f>Cash_Flows[[#This Row],[Debt Invested]]+Cash_Flows[[#This Row],[Equity Invested]]</f>
        <v>0</v>
      </c>
      <c r="P8174" s="11">
        <f>Cash_Flows[[#This Row],[Debt FMV]]+Cash_Flows[[#This Row],[Warrant FMV]]+Cash_Flows[[#This Row],[Equity FMV]]</f>
        <v>0</v>
      </c>
      <c r="Q8174" s="11">
        <f>Cash_Flows[[#This Row],[Debt RP]]+Cash_Flows[[#This Row],[Equity RP]]</f>
        <v>6250</v>
      </c>
      <c r="R8174" t="str">
        <f>IF(Cash_Flows[[#This Row],[Deal]]="Inspired Beauty Brands",Cash_Flows[[#This Row],[X]],_xlfn.CONCAT(Cash_Flows[[#This Row],[Deal]],"-",Cash_Flows[[#This Row],[Fund Name]]))</f>
        <v>BroadcastMed-Fund IV</v>
      </c>
      <c r="S8174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175" spans="1:19" hidden="1" x14ac:dyDescent="0.35">
      <c r="A8175" s="2">
        <v>44316</v>
      </c>
      <c r="B8175" t="s">
        <v>70</v>
      </c>
      <c r="C8175" t="s">
        <v>50</v>
      </c>
      <c r="D8175" t="s">
        <v>51</v>
      </c>
      <c r="E8175" t="s">
        <v>34</v>
      </c>
      <c r="F8175" t="s">
        <v>46</v>
      </c>
      <c r="G8175" s="6">
        <v>6250.01</v>
      </c>
      <c r="H8175" s="11">
        <f>IF(AND(Cash_Flows[[#This Row],[Metric]]="Principal - Cash Investment",Cash_Flows[[#This Row],[Security Type]]&lt;&gt;"Equity"),Cash_Flows[[#This Row],[Amount ($)]]*-1,0)</f>
        <v>0</v>
      </c>
      <c r="I8175" s="11">
        <f>IF(AND(Cash_Flows[[#This Row],[Metric]]="Balance (GAAP)",Cash_Flows[[#This Row],[Security Type]]&lt;&gt;"Equity",Cash_Flows[[#This Row],[Security Type]]&lt;&gt;"Warrant"),Cash_Flows[[#This Row],[Amount ($)]],0)</f>
        <v>0</v>
      </c>
      <c r="J817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175" s="11">
        <f>IF(AND(Cash_Flows[[#This Row],[Security Type]]="Warrant",Cash_Flows[[#This Row],[Metric]]="Balance (GAAP)"),Cash_Flows[[#This Row],[Amount ($)]],0)</f>
        <v>0</v>
      </c>
      <c r="L8175" s="11">
        <f>IF(AND(Cash_Flows[[#This Row],[Security Type]]="Equity",Cash_Flows[[#This Row],[Metric]]="Principal - Cash Investment"),Cash_Flows[[#This Row],[Amount ($)]]*-1,0)</f>
        <v>0</v>
      </c>
      <c r="M8175" s="11">
        <f>IF(AND(Cash_Flows[[#This Row],[Security Type]]="Equity",Cash_Flows[[#This Row],[Metric]]="Balance (GAAP)"),Cash_Flows[[#This Row],[Amount ($)]],0)</f>
        <v>0</v>
      </c>
      <c r="N8175" s="11">
        <f>IF(AND(Cash_Flows[[#This Row],[Security Type]]="Equity",Cash_Flows[[#This Row],[Metric]]&lt;&gt;"Balance (GAAP)",Cash_Flows[[#This Row],[Metric]]&lt;&gt;"Principal - Cash Investment"),Cash_Flows[[#This Row],[Amount ($)]],0)</f>
        <v>6250.01</v>
      </c>
      <c r="O8175" s="11">
        <f>Cash_Flows[[#This Row],[Debt Invested]]+Cash_Flows[[#This Row],[Equity Invested]]</f>
        <v>0</v>
      </c>
      <c r="P8175" s="11">
        <f>Cash_Flows[[#This Row],[Debt FMV]]+Cash_Flows[[#This Row],[Warrant FMV]]+Cash_Flows[[#This Row],[Equity FMV]]</f>
        <v>0</v>
      </c>
      <c r="Q8175" s="11">
        <f>Cash_Flows[[#This Row],[Debt RP]]+Cash_Flows[[#This Row],[Equity RP]]</f>
        <v>6250.01</v>
      </c>
      <c r="R8175" t="str">
        <f>IF(Cash_Flows[[#This Row],[Deal]]="Inspired Beauty Brands",Cash_Flows[[#This Row],[X]],_xlfn.CONCAT(Cash_Flows[[#This Row],[Deal]],"-",Cash_Flows[[#This Row],[Fund Name]]))</f>
        <v>BroadcastMed-Fund V</v>
      </c>
      <c r="S8175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176" spans="1:19" hidden="1" x14ac:dyDescent="0.35">
      <c r="A8176" s="2">
        <v>44316</v>
      </c>
      <c r="B8176" t="s">
        <v>134</v>
      </c>
      <c r="C8176" t="s">
        <v>53</v>
      </c>
      <c r="D8176" t="s">
        <v>21</v>
      </c>
      <c r="E8176" t="s">
        <v>28</v>
      </c>
      <c r="F8176" t="s">
        <v>65</v>
      </c>
      <c r="G8176" s="6">
        <v>7467.66</v>
      </c>
      <c r="H8176" s="11">
        <f>IF(AND(Cash_Flows[[#This Row],[Metric]]="Principal - Cash Investment",Cash_Flows[[#This Row],[Security Type]]&lt;&gt;"Equity"),Cash_Flows[[#This Row],[Amount ($)]]*-1,0)</f>
        <v>0</v>
      </c>
      <c r="I8176" s="11">
        <f>IF(AND(Cash_Flows[[#This Row],[Metric]]="Balance (GAAP)",Cash_Flows[[#This Row],[Security Type]]&lt;&gt;"Equity",Cash_Flows[[#This Row],[Security Type]]&lt;&gt;"Warrant"),Cash_Flows[[#This Row],[Amount ($)]],0)</f>
        <v>0</v>
      </c>
      <c r="J8176" s="11">
        <f>IF(AND(Cash_Flows[[#This Row],[Security Type]]&lt;&gt;"Equity",Cash_Flows[[#This Row],[Metric]]&lt;&gt;"Principal - Cash Investment",Cash_Flows[[#This Row],[Metric]]&lt;&gt;"Balance (GAAP)"),Cash_Flows[[#This Row],[Amount ($)]],0)</f>
        <v>7467.66</v>
      </c>
      <c r="K8176" s="11">
        <f>IF(AND(Cash_Flows[[#This Row],[Security Type]]="Warrant",Cash_Flows[[#This Row],[Metric]]="Balance (GAAP)"),Cash_Flows[[#This Row],[Amount ($)]],0)</f>
        <v>0</v>
      </c>
      <c r="L8176" s="11">
        <f>IF(AND(Cash_Flows[[#This Row],[Security Type]]="Equity",Cash_Flows[[#This Row],[Metric]]="Principal - Cash Investment"),Cash_Flows[[#This Row],[Amount ($)]]*-1,0)</f>
        <v>0</v>
      </c>
      <c r="M8176" s="11">
        <f>IF(AND(Cash_Flows[[#This Row],[Security Type]]="Equity",Cash_Flows[[#This Row],[Metric]]="Balance (GAAP)"),Cash_Flows[[#This Row],[Amount ($)]],0)</f>
        <v>0</v>
      </c>
      <c r="N81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76" s="11">
        <f>Cash_Flows[[#This Row],[Debt Invested]]+Cash_Flows[[#This Row],[Equity Invested]]</f>
        <v>0</v>
      </c>
      <c r="P8176" s="11">
        <f>Cash_Flows[[#This Row],[Debt FMV]]+Cash_Flows[[#This Row],[Warrant FMV]]+Cash_Flows[[#This Row],[Equity FMV]]</f>
        <v>0</v>
      </c>
      <c r="Q8176" s="11">
        <f>Cash_Flows[[#This Row],[Debt RP]]+Cash_Flows[[#This Row],[Equity RP]]</f>
        <v>7467.66</v>
      </c>
      <c r="R8176" t="str">
        <f>IF(Cash_Flows[[#This Row],[Deal]]="Inspired Beauty Brands",Cash_Flows[[#This Row],[X]],_xlfn.CONCAT(Cash_Flows[[#This Row],[Deal]],"-",Cash_Flows[[#This Row],[Fund Name]]))</f>
        <v>Rice's Honey-Fund III</v>
      </c>
      <c r="S8176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8177" spans="1:19" hidden="1" x14ac:dyDescent="0.35">
      <c r="A8177" s="2">
        <v>44316</v>
      </c>
      <c r="B8177" t="s">
        <v>134</v>
      </c>
      <c r="C8177" t="s">
        <v>45</v>
      </c>
      <c r="D8177" t="s">
        <v>21</v>
      </c>
      <c r="E8177" t="s">
        <v>28</v>
      </c>
      <c r="F8177" t="s">
        <v>65</v>
      </c>
      <c r="G8177" s="6">
        <v>7467.68</v>
      </c>
      <c r="H8177" s="11">
        <f>IF(AND(Cash_Flows[[#This Row],[Metric]]="Principal - Cash Investment",Cash_Flows[[#This Row],[Security Type]]&lt;&gt;"Equity"),Cash_Flows[[#This Row],[Amount ($)]]*-1,0)</f>
        <v>0</v>
      </c>
      <c r="I8177" s="11">
        <f>IF(AND(Cash_Flows[[#This Row],[Metric]]="Balance (GAAP)",Cash_Flows[[#This Row],[Security Type]]&lt;&gt;"Equity",Cash_Flows[[#This Row],[Security Type]]&lt;&gt;"Warrant"),Cash_Flows[[#This Row],[Amount ($)]],0)</f>
        <v>0</v>
      </c>
      <c r="J8177" s="11">
        <f>IF(AND(Cash_Flows[[#This Row],[Security Type]]&lt;&gt;"Equity",Cash_Flows[[#This Row],[Metric]]&lt;&gt;"Principal - Cash Investment",Cash_Flows[[#This Row],[Metric]]&lt;&gt;"Balance (GAAP)"),Cash_Flows[[#This Row],[Amount ($)]],0)</f>
        <v>7467.68</v>
      </c>
      <c r="K8177" s="11">
        <f>IF(AND(Cash_Flows[[#This Row],[Security Type]]="Warrant",Cash_Flows[[#This Row],[Metric]]="Balance (GAAP)"),Cash_Flows[[#This Row],[Amount ($)]],0)</f>
        <v>0</v>
      </c>
      <c r="L8177" s="11">
        <f>IF(AND(Cash_Flows[[#This Row],[Security Type]]="Equity",Cash_Flows[[#This Row],[Metric]]="Principal - Cash Investment"),Cash_Flows[[#This Row],[Amount ($)]]*-1,0)</f>
        <v>0</v>
      </c>
      <c r="M8177" s="11">
        <f>IF(AND(Cash_Flows[[#This Row],[Security Type]]="Equity",Cash_Flows[[#This Row],[Metric]]="Balance (GAAP)"),Cash_Flows[[#This Row],[Amount ($)]],0)</f>
        <v>0</v>
      </c>
      <c r="N81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77" s="11">
        <f>Cash_Flows[[#This Row],[Debt Invested]]+Cash_Flows[[#This Row],[Equity Invested]]</f>
        <v>0</v>
      </c>
      <c r="P8177" s="11">
        <f>Cash_Flows[[#This Row],[Debt FMV]]+Cash_Flows[[#This Row],[Warrant FMV]]+Cash_Flows[[#This Row],[Equity FMV]]</f>
        <v>0</v>
      </c>
      <c r="Q8177" s="11">
        <f>Cash_Flows[[#This Row],[Debt RP]]+Cash_Flows[[#This Row],[Equity RP]]</f>
        <v>7467.68</v>
      </c>
      <c r="R8177" t="str">
        <f>IF(Cash_Flows[[#This Row],[Deal]]="Inspired Beauty Brands",Cash_Flows[[#This Row],[X]],_xlfn.CONCAT(Cash_Flows[[#This Row],[Deal]],"-",Cash_Flows[[#This Row],[Fund Name]]))</f>
        <v>Rice's Honey-Fund IV</v>
      </c>
      <c r="S8177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8178" spans="1:19" hidden="1" x14ac:dyDescent="0.35">
      <c r="A8178" s="2">
        <v>44316</v>
      </c>
      <c r="B8178" t="s">
        <v>171</v>
      </c>
      <c r="C8178" t="s">
        <v>45</v>
      </c>
      <c r="D8178" t="s">
        <v>51</v>
      </c>
      <c r="E8178" t="s">
        <v>28</v>
      </c>
      <c r="F8178" t="s">
        <v>25</v>
      </c>
      <c r="G8178" s="6">
        <v>11630.44</v>
      </c>
      <c r="H8178" s="11">
        <f>IF(AND(Cash_Flows[[#This Row],[Metric]]="Principal - Cash Investment",Cash_Flows[[#This Row],[Security Type]]&lt;&gt;"Equity"),Cash_Flows[[#This Row],[Amount ($)]]*-1,0)</f>
        <v>0</v>
      </c>
      <c r="I8178" s="11">
        <f>IF(AND(Cash_Flows[[#This Row],[Metric]]="Balance (GAAP)",Cash_Flows[[#This Row],[Security Type]]&lt;&gt;"Equity",Cash_Flows[[#This Row],[Security Type]]&lt;&gt;"Warrant"),Cash_Flows[[#This Row],[Amount ($)]],0)</f>
        <v>0</v>
      </c>
      <c r="J8178" s="11">
        <f>IF(AND(Cash_Flows[[#This Row],[Security Type]]&lt;&gt;"Equity",Cash_Flows[[#This Row],[Metric]]&lt;&gt;"Principal - Cash Investment",Cash_Flows[[#This Row],[Metric]]&lt;&gt;"Balance (GAAP)"),Cash_Flows[[#This Row],[Amount ($)]],0)</f>
        <v>11630.44</v>
      </c>
      <c r="K8178" s="11">
        <f>IF(AND(Cash_Flows[[#This Row],[Security Type]]="Warrant",Cash_Flows[[#This Row],[Metric]]="Balance (GAAP)"),Cash_Flows[[#This Row],[Amount ($)]],0)</f>
        <v>0</v>
      </c>
      <c r="L8178" s="11">
        <f>IF(AND(Cash_Flows[[#This Row],[Security Type]]="Equity",Cash_Flows[[#This Row],[Metric]]="Principal - Cash Investment"),Cash_Flows[[#This Row],[Amount ($)]]*-1,0)</f>
        <v>0</v>
      </c>
      <c r="M8178" s="11">
        <f>IF(AND(Cash_Flows[[#This Row],[Security Type]]="Equity",Cash_Flows[[#This Row],[Metric]]="Balance (GAAP)"),Cash_Flows[[#This Row],[Amount ($)]],0)</f>
        <v>0</v>
      </c>
      <c r="N81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78" s="11">
        <f>Cash_Flows[[#This Row],[Debt Invested]]+Cash_Flows[[#This Row],[Equity Invested]]</f>
        <v>0</v>
      </c>
      <c r="P8178" s="11">
        <f>Cash_Flows[[#This Row],[Debt FMV]]+Cash_Flows[[#This Row],[Warrant FMV]]+Cash_Flows[[#This Row],[Equity FMV]]</f>
        <v>0</v>
      </c>
      <c r="Q8178" s="11">
        <f>Cash_Flows[[#This Row],[Debt RP]]+Cash_Flows[[#This Row],[Equity RP]]</f>
        <v>11630.44</v>
      </c>
      <c r="R8178" t="str">
        <f>IF(Cash_Flows[[#This Row],[Deal]]="Inspired Beauty Brands",Cash_Flows[[#This Row],[X]],_xlfn.CONCAT(Cash_Flows[[#This Row],[Deal]],"-",Cash_Flows[[#This Row],[Fund Name]]))</f>
        <v>Radian Generation-Fund IV</v>
      </c>
      <c r="S8178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8179" spans="1:19" hidden="1" x14ac:dyDescent="0.35">
      <c r="A8179" s="2">
        <v>44316</v>
      </c>
      <c r="B8179" t="s">
        <v>171</v>
      </c>
      <c r="C8179" t="s">
        <v>50</v>
      </c>
      <c r="D8179" t="s">
        <v>51</v>
      </c>
      <c r="E8179" t="s">
        <v>28</v>
      </c>
      <c r="F8179" t="s">
        <v>25</v>
      </c>
      <c r="G8179" s="6">
        <v>11630.45</v>
      </c>
      <c r="H8179" s="11">
        <f>IF(AND(Cash_Flows[[#This Row],[Metric]]="Principal - Cash Investment",Cash_Flows[[#This Row],[Security Type]]&lt;&gt;"Equity"),Cash_Flows[[#This Row],[Amount ($)]]*-1,0)</f>
        <v>0</v>
      </c>
      <c r="I8179" s="11">
        <f>IF(AND(Cash_Flows[[#This Row],[Metric]]="Balance (GAAP)",Cash_Flows[[#This Row],[Security Type]]&lt;&gt;"Equity",Cash_Flows[[#This Row],[Security Type]]&lt;&gt;"Warrant"),Cash_Flows[[#This Row],[Amount ($)]],0)</f>
        <v>0</v>
      </c>
      <c r="J8179" s="11">
        <f>IF(AND(Cash_Flows[[#This Row],[Security Type]]&lt;&gt;"Equity",Cash_Flows[[#This Row],[Metric]]&lt;&gt;"Principal - Cash Investment",Cash_Flows[[#This Row],[Metric]]&lt;&gt;"Balance (GAAP)"),Cash_Flows[[#This Row],[Amount ($)]],0)</f>
        <v>11630.45</v>
      </c>
      <c r="K8179" s="11">
        <f>IF(AND(Cash_Flows[[#This Row],[Security Type]]="Warrant",Cash_Flows[[#This Row],[Metric]]="Balance (GAAP)"),Cash_Flows[[#This Row],[Amount ($)]],0)</f>
        <v>0</v>
      </c>
      <c r="L8179" s="11">
        <f>IF(AND(Cash_Flows[[#This Row],[Security Type]]="Equity",Cash_Flows[[#This Row],[Metric]]="Principal - Cash Investment"),Cash_Flows[[#This Row],[Amount ($)]]*-1,0)</f>
        <v>0</v>
      </c>
      <c r="M8179" s="11">
        <f>IF(AND(Cash_Flows[[#This Row],[Security Type]]="Equity",Cash_Flows[[#This Row],[Metric]]="Balance (GAAP)"),Cash_Flows[[#This Row],[Amount ($)]],0)</f>
        <v>0</v>
      </c>
      <c r="N81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79" s="11">
        <f>Cash_Flows[[#This Row],[Debt Invested]]+Cash_Flows[[#This Row],[Equity Invested]]</f>
        <v>0</v>
      </c>
      <c r="P8179" s="11">
        <f>Cash_Flows[[#This Row],[Debt FMV]]+Cash_Flows[[#This Row],[Warrant FMV]]+Cash_Flows[[#This Row],[Equity FMV]]</f>
        <v>0</v>
      </c>
      <c r="Q8179" s="11">
        <f>Cash_Flows[[#This Row],[Debt RP]]+Cash_Flows[[#This Row],[Equity RP]]</f>
        <v>11630.45</v>
      </c>
      <c r="R8179" t="str">
        <f>IF(Cash_Flows[[#This Row],[Deal]]="Inspired Beauty Brands",Cash_Flows[[#This Row],[X]],_xlfn.CONCAT(Cash_Flows[[#This Row],[Deal]],"-",Cash_Flows[[#This Row],[Fund Name]]))</f>
        <v>Radian Generation-Fund V</v>
      </c>
      <c r="S8179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8180" spans="1:19" hidden="1" x14ac:dyDescent="0.35">
      <c r="A8180" s="2">
        <v>44316</v>
      </c>
      <c r="B8180" t="s">
        <v>170</v>
      </c>
      <c r="C8180" t="s">
        <v>45</v>
      </c>
      <c r="D8180" t="s">
        <v>109</v>
      </c>
      <c r="E8180" t="s">
        <v>28</v>
      </c>
      <c r="F8180" t="s">
        <v>25</v>
      </c>
      <c r="G8180" s="6">
        <v>15880</v>
      </c>
      <c r="H8180" s="11">
        <f>IF(AND(Cash_Flows[[#This Row],[Metric]]="Principal - Cash Investment",Cash_Flows[[#This Row],[Security Type]]&lt;&gt;"Equity"),Cash_Flows[[#This Row],[Amount ($)]]*-1,0)</f>
        <v>0</v>
      </c>
      <c r="I8180" s="11">
        <f>IF(AND(Cash_Flows[[#This Row],[Metric]]="Balance (GAAP)",Cash_Flows[[#This Row],[Security Type]]&lt;&gt;"Equity",Cash_Flows[[#This Row],[Security Type]]&lt;&gt;"Warrant"),Cash_Flows[[#This Row],[Amount ($)]],0)</f>
        <v>0</v>
      </c>
      <c r="J8180" s="11">
        <f>IF(AND(Cash_Flows[[#This Row],[Security Type]]&lt;&gt;"Equity",Cash_Flows[[#This Row],[Metric]]&lt;&gt;"Principal - Cash Investment",Cash_Flows[[#This Row],[Metric]]&lt;&gt;"Balance (GAAP)"),Cash_Flows[[#This Row],[Amount ($)]],0)</f>
        <v>15880</v>
      </c>
      <c r="K8180" s="11">
        <f>IF(AND(Cash_Flows[[#This Row],[Security Type]]="Warrant",Cash_Flows[[#This Row],[Metric]]="Balance (GAAP)"),Cash_Flows[[#This Row],[Amount ($)]],0)</f>
        <v>0</v>
      </c>
      <c r="L8180" s="11">
        <f>IF(AND(Cash_Flows[[#This Row],[Security Type]]="Equity",Cash_Flows[[#This Row],[Metric]]="Principal - Cash Investment"),Cash_Flows[[#This Row],[Amount ($)]]*-1,0)</f>
        <v>0</v>
      </c>
      <c r="M8180" s="11">
        <f>IF(AND(Cash_Flows[[#This Row],[Security Type]]="Equity",Cash_Flows[[#This Row],[Metric]]="Balance (GAAP)"),Cash_Flows[[#This Row],[Amount ($)]],0)</f>
        <v>0</v>
      </c>
      <c r="N81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80" s="11">
        <f>Cash_Flows[[#This Row],[Debt Invested]]+Cash_Flows[[#This Row],[Equity Invested]]</f>
        <v>0</v>
      </c>
      <c r="P8180" s="11">
        <f>Cash_Flows[[#This Row],[Debt FMV]]+Cash_Flows[[#This Row],[Warrant FMV]]+Cash_Flows[[#This Row],[Equity FMV]]</f>
        <v>0</v>
      </c>
      <c r="Q8180" s="11">
        <f>Cash_Flows[[#This Row],[Debt RP]]+Cash_Flows[[#This Row],[Equity RP]]</f>
        <v>15880</v>
      </c>
      <c r="R8180" t="str">
        <f>IF(Cash_Flows[[#This Row],[Deal]]="Inspired Beauty Brands",Cash_Flows[[#This Row],[X]],_xlfn.CONCAT(Cash_Flows[[#This Row],[Deal]],"-",Cash_Flows[[#This Row],[Fund Name]]))</f>
        <v>CampMinder-Fund IV</v>
      </c>
      <c r="S8180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8181" spans="1:19" hidden="1" x14ac:dyDescent="0.35">
      <c r="A8181" s="2">
        <v>44316</v>
      </c>
      <c r="B8181" t="s">
        <v>170</v>
      </c>
      <c r="C8181" t="s">
        <v>50</v>
      </c>
      <c r="D8181" t="s">
        <v>109</v>
      </c>
      <c r="E8181" t="s">
        <v>28</v>
      </c>
      <c r="F8181" t="s">
        <v>25</v>
      </c>
      <c r="G8181" s="6">
        <v>15880</v>
      </c>
      <c r="H8181" s="11">
        <f>IF(AND(Cash_Flows[[#This Row],[Metric]]="Principal - Cash Investment",Cash_Flows[[#This Row],[Security Type]]&lt;&gt;"Equity"),Cash_Flows[[#This Row],[Amount ($)]]*-1,0)</f>
        <v>0</v>
      </c>
      <c r="I8181" s="11">
        <f>IF(AND(Cash_Flows[[#This Row],[Metric]]="Balance (GAAP)",Cash_Flows[[#This Row],[Security Type]]&lt;&gt;"Equity",Cash_Flows[[#This Row],[Security Type]]&lt;&gt;"Warrant"),Cash_Flows[[#This Row],[Amount ($)]],0)</f>
        <v>0</v>
      </c>
      <c r="J8181" s="11">
        <f>IF(AND(Cash_Flows[[#This Row],[Security Type]]&lt;&gt;"Equity",Cash_Flows[[#This Row],[Metric]]&lt;&gt;"Principal - Cash Investment",Cash_Flows[[#This Row],[Metric]]&lt;&gt;"Balance (GAAP)"),Cash_Flows[[#This Row],[Amount ($)]],0)</f>
        <v>15880</v>
      </c>
      <c r="K8181" s="11">
        <f>IF(AND(Cash_Flows[[#This Row],[Security Type]]="Warrant",Cash_Flows[[#This Row],[Metric]]="Balance (GAAP)"),Cash_Flows[[#This Row],[Amount ($)]],0)</f>
        <v>0</v>
      </c>
      <c r="L8181" s="11">
        <f>IF(AND(Cash_Flows[[#This Row],[Security Type]]="Equity",Cash_Flows[[#This Row],[Metric]]="Principal - Cash Investment"),Cash_Flows[[#This Row],[Amount ($)]]*-1,0)</f>
        <v>0</v>
      </c>
      <c r="M8181" s="11">
        <f>IF(AND(Cash_Flows[[#This Row],[Security Type]]="Equity",Cash_Flows[[#This Row],[Metric]]="Balance (GAAP)"),Cash_Flows[[#This Row],[Amount ($)]],0)</f>
        <v>0</v>
      </c>
      <c r="N81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81" s="11">
        <f>Cash_Flows[[#This Row],[Debt Invested]]+Cash_Flows[[#This Row],[Equity Invested]]</f>
        <v>0</v>
      </c>
      <c r="P8181" s="11">
        <f>Cash_Flows[[#This Row],[Debt FMV]]+Cash_Flows[[#This Row],[Warrant FMV]]+Cash_Flows[[#This Row],[Equity FMV]]</f>
        <v>0</v>
      </c>
      <c r="Q8181" s="11">
        <f>Cash_Flows[[#This Row],[Debt RP]]+Cash_Flows[[#This Row],[Equity RP]]</f>
        <v>15880</v>
      </c>
      <c r="R8181" t="str">
        <f>IF(Cash_Flows[[#This Row],[Deal]]="Inspired Beauty Brands",Cash_Flows[[#This Row],[X]],_xlfn.CONCAT(Cash_Flows[[#This Row],[Deal]],"-",Cash_Flows[[#This Row],[Fund Name]]))</f>
        <v>CampMinder-Fund V</v>
      </c>
      <c r="S8181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8182" spans="1:19" hidden="1" x14ac:dyDescent="0.35">
      <c r="A8182" s="2">
        <v>44316</v>
      </c>
      <c r="B8182" t="s">
        <v>132</v>
      </c>
      <c r="C8182" t="s">
        <v>45</v>
      </c>
      <c r="D8182" t="s">
        <v>21</v>
      </c>
      <c r="E8182" t="s">
        <v>34</v>
      </c>
      <c r="F8182" t="s">
        <v>23</v>
      </c>
      <c r="G8182" s="6">
        <v>16560.28</v>
      </c>
      <c r="H8182" s="11">
        <f>IF(AND(Cash_Flows[[#This Row],[Metric]]="Principal - Cash Investment",Cash_Flows[[#This Row],[Security Type]]&lt;&gt;"Equity"),Cash_Flows[[#This Row],[Amount ($)]]*-1,0)</f>
        <v>0</v>
      </c>
      <c r="I8182" s="11">
        <f>IF(AND(Cash_Flows[[#This Row],[Metric]]="Balance (GAAP)",Cash_Flows[[#This Row],[Security Type]]&lt;&gt;"Equity",Cash_Flows[[#This Row],[Security Type]]&lt;&gt;"Warrant"),Cash_Flows[[#This Row],[Amount ($)]],0)</f>
        <v>0</v>
      </c>
      <c r="J818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182" s="11">
        <f>IF(AND(Cash_Flows[[#This Row],[Security Type]]="Warrant",Cash_Flows[[#This Row],[Metric]]="Balance (GAAP)"),Cash_Flows[[#This Row],[Amount ($)]],0)</f>
        <v>0</v>
      </c>
      <c r="L8182" s="11">
        <f>IF(AND(Cash_Flows[[#This Row],[Security Type]]="Equity",Cash_Flows[[#This Row],[Metric]]="Principal - Cash Investment"),Cash_Flows[[#This Row],[Amount ($)]]*-1,0)</f>
        <v>0</v>
      </c>
      <c r="M8182" s="11">
        <f>IF(AND(Cash_Flows[[#This Row],[Security Type]]="Equity",Cash_Flows[[#This Row],[Metric]]="Balance (GAAP)"),Cash_Flows[[#This Row],[Amount ($)]],0)</f>
        <v>0</v>
      </c>
      <c r="N8182" s="11">
        <f>IF(AND(Cash_Flows[[#This Row],[Security Type]]="Equity",Cash_Flows[[#This Row],[Metric]]&lt;&gt;"Balance (GAAP)",Cash_Flows[[#This Row],[Metric]]&lt;&gt;"Principal - Cash Investment"),Cash_Flows[[#This Row],[Amount ($)]],0)</f>
        <v>16560.28</v>
      </c>
      <c r="O8182" s="11">
        <f>Cash_Flows[[#This Row],[Debt Invested]]+Cash_Flows[[#This Row],[Equity Invested]]</f>
        <v>0</v>
      </c>
      <c r="P8182" s="11">
        <f>Cash_Flows[[#This Row],[Debt FMV]]+Cash_Flows[[#This Row],[Warrant FMV]]+Cash_Flows[[#This Row],[Equity FMV]]</f>
        <v>0</v>
      </c>
      <c r="Q8182" s="11">
        <f>Cash_Flows[[#This Row],[Debt RP]]+Cash_Flows[[#This Row],[Equity RP]]</f>
        <v>16560.28</v>
      </c>
      <c r="R8182" t="str">
        <f>IF(Cash_Flows[[#This Row],[Deal]]="Inspired Beauty Brands",Cash_Flows[[#This Row],[X]],_xlfn.CONCAT(Cash_Flows[[#This Row],[Deal]],"-",Cash_Flows[[#This Row],[Fund Name]]))</f>
        <v>Medicus IT-Fund IV</v>
      </c>
      <c r="S818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183" spans="1:19" hidden="1" x14ac:dyDescent="0.35">
      <c r="A8183" s="2">
        <v>44316</v>
      </c>
      <c r="B8183" t="s">
        <v>160</v>
      </c>
      <c r="C8183" t="s">
        <v>45</v>
      </c>
      <c r="D8183" t="s">
        <v>21</v>
      </c>
      <c r="E8183" t="s">
        <v>28</v>
      </c>
      <c r="F8183" t="s">
        <v>25</v>
      </c>
      <c r="G8183" s="6">
        <v>18333.330000000002</v>
      </c>
      <c r="H8183" s="11">
        <f>IF(AND(Cash_Flows[[#This Row],[Metric]]="Principal - Cash Investment",Cash_Flows[[#This Row],[Security Type]]&lt;&gt;"Equity"),Cash_Flows[[#This Row],[Amount ($)]]*-1,0)</f>
        <v>0</v>
      </c>
      <c r="I8183" s="11">
        <f>IF(AND(Cash_Flows[[#This Row],[Metric]]="Balance (GAAP)",Cash_Flows[[#This Row],[Security Type]]&lt;&gt;"Equity",Cash_Flows[[#This Row],[Security Type]]&lt;&gt;"Warrant"),Cash_Flows[[#This Row],[Amount ($)]],0)</f>
        <v>0</v>
      </c>
      <c r="J8183" s="11">
        <f>IF(AND(Cash_Flows[[#This Row],[Security Type]]&lt;&gt;"Equity",Cash_Flows[[#This Row],[Metric]]&lt;&gt;"Principal - Cash Investment",Cash_Flows[[#This Row],[Metric]]&lt;&gt;"Balance (GAAP)"),Cash_Flows[[#This Row],[Amount ($)]],0)</f>
        <v>18333.330000000002</v>
      </c>
      <c r="K8183" s="11">
        <f>IF(AND(Cash_Flows[[#This Row],[Security Type]]="Warrant",Cash_Flows[[#This Row],[Metric]]="Balance (GAAP)"),Cash_Flows[[#This Row],[Amount ($)]],0)</f>
        <v>0</v>
      </c>
      <c r="L8183" s="11">
        <f>IF(AND(Cash_Flows[[#This Row],[Security Type]]="Equity",Cash_Flows[[#This Row],[Metric]]="Principal - Cash Investment"),Cash_Flows[[#This Row],[Amount ($)]]*-1,0)</f>
        <v>0</v>
      </c>
      <c r="M8183" s="11">
        <f>IF(AND(Cash_Flows[[#This Row],[Security Type]]="Equity",Cash_Flows[[#This Row],[Metric]]="Balance (GAAP)"),Cash_Flows[[#This Row],[Amount ($)]],0)</f>
        <v>0</v>
      </c>
      <c r="N81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83" s="11">
        <f>Cash_Flows[[#This Row],[Debt Invested]]+Cash_Flows[[#This Row],[Equity Invested]]</f>
        <v>0</v>
      </c>
      <c r="P8183" s="11">
        <f>Cash_Flows[[#This Row],[Debt FMV]]+Cash_Flows[[#This Row],[Warrant FMV]]+Cash_Flows[[#This Row],[Equity FMV]]</f>
        <v>0</v>
      </c>
      <c r="Q8183" s="11">
        <f>Cash_Flows[[#This Row],[Debt RP]]+Cash_Flows[[#This Row],[Equity RP]]</f>
        <v>18333.330000000002</v>
      </c>
      <c r="R8183" t="str">
        <f>IF(Cash_Flows[[#This Row],[Deal]]="Inspired Beauty Brands",Cash_Flows[[#This Row],[X]],_xlfn.CONCAT(Cash_Flows[[#This Row],[Deal]],"-",Cash_Flows[[#This Row],[Fund Name]]))</f>
        <v>Record Connect-Fund IV</v>
      </c>
      <c r="S8183" t="str">
        <f>IF(Cash_Flows[[#This Row],[Deal]]="Inspired Beauty Brands",_xlfn.CONCAT(Cash_Flows[[#This Row],[Deal]],"-",Cash_Flows[[#This Row],[Fund Name]],"-",Cash_Flows[[#This Row],[Exit Status]]),Cash_Flows[[#This Row],[Deal]])</f>
        <v>Record Connect</v>
      </c>
    </row>
    <row r="8184" spans="1:19" hidden="1" x14ac:dyDescent="0.35">
      <c r="A8184" s="2">
        <v>44316</v>
      </c>
      <c r="B8184" t="s">
        <v>70</v>
      </c>
      <c r="C8184" t="s">
        <v>50</v>
      </c>
      <c r="D8184" t="s">
        <v>51</v>
      </c>
      <c r="E8184" t="s">
        <v>28</v>
      </c>
      <c r="F8184" t="s">
        <v>25</v>
      </c>
      <c r="G8184" s="6">
        <v>18782.810000000001</v>
      </c>
      <c r="H8184" s="11">
        <f>IF(AND(Cash_Flows[[#This Row],[Metric]]="Principal - Cash Investment",Cash_Flows[[#This Row],[Security Type]]&lt;&gt;"Equity"),Cash_Flows[[#This Row],[Amount ($)]]*-1,0)</f>
        <v>0</v>
      </c>
      <c r="I8184" s="11">
        <f>IF(AND(Cash_Flows[[#This Row],[Metric]]="Balance (GAAP)",Cash_Flows[[#This Row],[Security Type]]&lt;&gt;"Equity",Cash_Flows[[#This Row],[Security Type]]&lt;&gt;"Warrant"),Cash_Flows[[#This Row],[Amount ($)]],0)</f>
        <v>0</v>
      </c>
      <c r="J8184" s="11">
        <f>IF(AND(Cash_Flows[[#This Row],[Security Type]]&lt;&gt;"Equity",Cash_Flows[[#This Row],[Metric]]&lt;&gt;"Principal - Cash Investment",Cash_Flows[[#This Row],[Metric]]&lt;&gt;"Balance (GAAP)"),Cash_Flows[[#This Row],[Amount ($)]],0)</f>
        <v>18782.810000000001</v>
      </c>
      <c r="K8184" s="11">
        <f>IF(AND(Cash_Flows[[#This Row],[Security Type]]="Warrant",Cash_Flows[[#This Row],[Metric]]="Balance (GAAP)"),Cash_Flows[[#This Row],[Amount ($)]],0)</f>
        <v>0</v>
      </c>
      <c r="L8184" s="11">
        <f>IF(AND(Cash_Flows[[#This Row],[Security Type]]="Equity",Cash_Flows[[#This Row],[Metric]]="Principal - Cash Investment"),Cash_Flows[[#This Row],[Amount ($)]]*-1,0)</f>
        <v>0</v>
      </c>
      <c r="M8184" s="11">
        <f>IF(AND(Cash_Flows[[#This Row],[Security Type]]="Equity",Cash_Flows[[#This Row],[Metric]]="Balance (GAAP)"),Cash_Flows[[#This Row],[Amount ($)]],0)</f>
        <v>0</v>
      </c>
      <c r="N81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84" s="11">
        <f>Cash_Flows[[#This Row],[Debt Invested]]+Cash_Flows[[#This Row],[Equity Invested]]</f>
        <v>0</v>
      </c>
      <c r="P8184" s="11">
        <f>Cash_Flows[[#This Row],[Debt FMV]]+Cash_Flows[[#This Row],[Warrant FMV]]+Cash_Flows[[#This Row],[Equity FMV]]</f>
        <v>0</v>
      </c>
      <c r="Q8184" s="11">
        <f>Cash_Flows[[#This Row],[Debt RP]]+Cash_Flows[[#This Row],[Equity RP]]</f>
        <v>18782.810000000001</v>
      </c>
      <c r="R8184" t="str">
        <f>IF(Cash_Flows[[#This Row],[Deal]]="Inspired Beauty Brands",Cash_Flows[[#This Row],[X]],_xlfn.CONCAT(Cash_Flows[[#This Row],[Deal]],"-",Cash_Flows[[#This Row],[Fund Name]]))</f>
        <v>BroadcastMed-Fund V</v>
      </c>
      <c r="S8184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185" spans="1:19" hidden="1" x14ac:dyDescent="0.35">
      <c r="A8185" s="2">
        <v>44316</v>
      </c>
      <c r="B8185" t="s">
        <v>70</v>
      </c>
      <c r="C8185" t="s">
        <v>45</v>
      </c>
      <c r="D8185" t="s">
        <v>51</v>
      </c>
      <c r="E8185" t="s">
        <v>28</v>
      </c>
      <c r="F8185" t="s">
        <v>25</v>
      </c>
      <c r="G8185" s="6">
        <v>18782.810000000001</v>
      </c>
      <c r="H8185" s="11">
        <f>IF(AND(Cash_Flows[[#This Row],[Metric]]="Principal - Cash Investment",Cash_Flows[[#This Row],[Security Type]]&lt;&gt;"Equity"),Cash_Flows[[#This Row],[Amount ($)]]*-1,0)</f>
        <v>0</v>
      </c>
      <c r="I8185" s="11">
        <f>IF(AND(Cash_Flows[[#This Row],[Metric]]="Balance (GAAP)",Cash_Flows[[#This Row],[Security Type]]&lt;&gt;"Equity",Cash_Flows[[#This Row],[Security Type]]&lt;&gt;"Warrant"),Cash_Flows[[#This Row],[Amount ($)]],0)</f>
        <v>0</v>
      </c>
      <c r="J8185" s="11">
        <f>IF(AND(Cash_Flows[[#This Row],[Security Type]]&lt;&gt;"Equity",Cash_Flows[[#This Row],[Metric]]&lt;&gt;"Principal - Cash Investment",Cash_Flows[[#This Row],[Metric]]&lt;&gt;"Balance (GAAP)"),Cash_Flows[[#This Row],[Amount ($)]],0)</f>
        <v>18782.810000000001</v>
      </c>
      <c r="K8185" s="11">
        <f>IF(AND(Cash_Flows[[#This Row],[Security Type]]="Warrant",Cash_Flows[[#This Row],[Metric]]="Balance (GAAP)"),Cash_Flows[[#This Row],[Amount ($)]],0)</f>
        <v>0</v>
      </c>
      <c r="L8185" s="11">
        <f>IF(AND(Cash_Flows[[#This Row],[Security Type]]="Equity",Cash_Flows[[#This Row],[Metric]]="Principal - Cash Investment"),Cash_Flows[[#This Row],[Amount ($)]]*-1,0)</f>
        <v>0</v>
      </c>
      <c r="M8185" s="11">
        <f>IF(AND(Cash_Flows[[#This Row],[Security Type]]="Equity",Cash_Flows[[#This Row],[Metric]]="Balance (GAAP)"),Cash_Flows[[#This Row],[Amount ($)]],0)</f>
        <v>0</v>
      </c>
      <c r="N81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85" s="11">
        <f>Cash_Flows[[#This Row],[Debt Invested]]+Cash_Flows[[#This Row],[Equity Invested]]</f>
        <v>0</v>
      </c>
      <c r="P8185" s="11">
        <f>Cash_Flows[[#This Row],[Debt FMV]]+Cash_Flows[[#This Row],[Warrant FMV]]+Cash_Flows[[#This Row],[Equity FMV]]</f>
        <v>0</v>
      </c>
      <c r="Q8185" s="11">
        <f>Cash_Flows[[#This Row],[Debt RP]]+Cash_Flows[[#This Row],[Equity RP]]</f>
        <v>18782.810000000001</v>
      </c>
      <c r="R8185" t="str">
        <f>IF(Cash_Flows[[#This Row],[Deal]]="Inspired Beauty Brands",Cash_Flows[[#This Row],[X]],_xlfn.CONCAT(Cash_Flows[[#This Row],[Deal]],"-",Cash_Flows[[#This Row],[Fund Name]]))</f>
        <v>BroadcastMed-Fund IV</v>
      </c>
      <c r="S8185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186" spans="1:19" hidden="1" x14ac:dyDescent="0.35">
      <c r="A8186" s="2">
        <v>44316</v>
      </c>
      <c r="B8186" t="s">
        <v>132</v>
      </c>
      <c r="C8186" t="s">
        <v>53</v>
      </c>
      <c r="D8186" t="s">
        <v>21</v>
      </c>
      <c r="E8186" t="s">
        <v>28</v>
      </c>
      <c r="F8186" t="s">
        <v>23</v>
      </c>
      <c r="G8186" s="6">
        <v>20000</v>
      </c>
      <c r="H8186" s="11">
        <f>IF(AND(Cash_Flows[[#This Row],[Metric]]="Principal - Cash Investment",Cash_Flows[[#This Row],[Security Type]]&lt;&gt;"Equity"),Cash_Flows[[#This Row],[Amount ($)]]*-1,0)</f>
        <v>0</v>
      </c>
      <c r="I8186" s="11">
        <f>IF(AND(Cash_Flows[[#This Row],[Metric]]="Balance (GAAP)",Cash_Flows[[#This Row],[Security Type]]&lt;&gt;"Equity",Cash_Flows[[#This Row],[Security Type]]&lt;&gt;"Warrant"),Cash_Flows[[#This Row],[Amount ($)]],0)</f>
        <v>0</v>
      </c>
      <c r="J8186" s="11">
        <f>IF(AND(Cash_Flows[[#This Row],[Security Type]]&lt;&gt;"Equity",Cash_Flows[[#This Row],[Metric]]&lt;&gt;"Principal - Cash Investment",Cash_Flows[[#This Row],[Metric]]&lt;&gt;"Balance (GAAP)"),Cash_Flows[[#This Row],[Amount ($)]],0)</f>
        <v>20000</v>
      </c>
      <c r="K8186" s="11">
        <f>IF(AND(Cash_Flows[[#This Row],[Security Type]]="Warrant",Cash_Flows[[#This Row],[Metric]]="Balance (GAAP)"),Cash_Flows[[#This Row],[Amount ($)]],0)</f>
        <v>0</v>
      </c>
      <c r="L8186" s="11">
        <f>IF(AND(Cash_Flows[[#This Row],[Security Type]]="Equity",Cash_Flows[[#This Row],[Metric]]="Principal - Cash Investment"),Cash_Flows[[#This Row],[Amount ($)]]*-1,0)</f>
        <v>0</v>
      </c>
      <c r="M8186" s="11">
        <f>IF(AND(Cash_Flows[[#This Row],[Security Type]]="Equity",Cash_Flows[[#This Row],[Metric]]="Balance (GAAP)"),Cash_Flows[[#This Row],[Amount ($)]],0)</f>
        <v>0</v>
      </c>
      <c r="N81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86" s="11">
        <f>Cash_Flows[[#This Row],[Debt Invested]]+Cash_Flows[[#This Row],[Equity Invested]]</f>
        <v>0</v>
      </c>
      <c r="P8186" s="11">
        <f>Cash_Flows[[#This Row],[Debt FMV]]+Cash_Flows[[#This Row],[Warrant FMV]]+Cash_Flows[[#This Row],[Equity FMV]]</f>
        <v>0</v>
      </c>
      <c r="Q8186" s="11">
        <f>Cash_Flows[[#This Row],[Debt RP]]+Cash_Flows[[#This Row],[Equity RP]]</f>
        <v>20000</v>
      </c>
      <c r="R8186" t="str">
        <f>IF(Cash_Flows[[#This Row],[Deal]]="Inspired Beauty Brands",Cash_Flows[[#This Row],[X]],_xlfn.CONCAT(Cash_Flows[[#This Row],[Deal]],"-",Cash_Flows[[#This Row],[Fund Name]]))</f>
        <v>Medicus IT-Fund III</v>
      </c>
      <c r="S818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187" spans="1:19" hidden="1" x14ac:dyDescent="0.35">
      <c r="A8187" s="2">
        <v>44316</v>
      </c>
      <c r="B8187" t="s">
        <v>140</v>
      </c>
      <c r="C8187" t="s">
        <v>45</v>
      </c>
      <c r="D8187" t="s">
        <v>51</v>
      </c>
      <c r="E8187" t="s">
        <v>28</v>
      </c>
      <c r="F8187" t="s">
        <v>25</v>
      </c>
      <c r="G8187" s="6">
        <v>21436.57</v>
      </c>
      <c r="H8187" s="11">
        <f>IF(AND(Cash_Flows[[#This Row],[Metric]]="Principal - Cash Investment",Cash_Flows[[#This Row],[Security Type]]&lt;&gt;"Equity"),Cash_Flows[[#This Row],[Amount ($)]]*-1,0)</f>
        <v>0</v>
      </c>
      <c r="I8187" s="11">
        <f>IF(AND(Cash_Flows[[#This Row],[Metric]]="Balance (GAAP)",Cash_Flows[[#This Row],[Security Type]]&lt;&gt;"Equity",Cash_Flows[[#This Row],[Security Type]]&lt;&gt;"Warrant"),Cash_Flows[[#This Row],[Amount ($)]],0)</f>
        <v>0</v>
      </c>
      <c r="J8187" s="11">
        <f>IF(AND(Cash_Flows[[#This Row],[Security Type]]&lt;&gt;"Equity",Cash_Flows[[#This Row],[Metric]]&lt;&gt;"Principal - Cash Investment",Cash_Flows[[#This Row],[Metric]]&lt;&gt;"Balance (GAAP)"),Cash_Flows[[#This Row],[Amount ($)]],0)</f>
        <v>21436.57</v>
      </c>
      <c r="K8187" s="11">
        <f>IF(AND(Cash_Flows[[#This Row],[Security Type]]="Warrant",Cash_Flows[[#This Row],[Metric]]="Balance (GAAP)"),Cash_Flows[[#This Row],[Amount ($)]],0)</f>
        <v>0</v>
      </c>
      <c r="L8187" s="11">
        <f>IF(AND(Cash_Flows[[#This Row],[Security Type]]="Equity",Cash_Flows[[#This Row],[Metric]]="Principal - Cash Investment"),Cash_Flows[[#This Row],[Amount ($)]]*-1,0)</f>
        <v>0</v>
      </c>
      <c r="M8187" s="11">
        <f>IF(AND(Cash_Flows[[#This Row],[Security Type]]="Equity",Cash_Flows[[#This Row],[Metric]]="Balance (GAAP)"),Cash_Flows[[#This Row],[Amount ($)]],0)</f>
        <v>0</v>
      </c>
      <c r="N81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87" s="11">
        <f>Cash_Flows[[#This Row],[Debt Invested]]+Cash_Flows[[#This Row],[Equity Invested]]</f>
        <v>0</v>
      </c>
      <c r="P8187" s="11">
        <f>Cash_Flows[[#This Row],[Debt FMV]]+Cash_Flows[[#This Row],[Warrant FMV]]+Cash_Flows[[#This Row],[Equity FMV]]</f>
        <v>0</v>
      </c>
      <c r="Q8187" s="11">
        <f>Cash_Flows[[#This Row],[Debt RP]]+Cash_Flows[[#This Row],[Equity RP]]</f>
        <v>21436.57</v>
      </c>
      <c r="R8187" t="str">
        <f>IF(Cash_Flows[[#This Row],[Deal]]="Inspired Beauty Brands",Cash_Flows[[#This Row],[X]],_xlfn.CONCAT(Cash_Flows[[#This Row],[Deal]],"-",Cash_Flows[[#This Row],[Fund Name]]))</f>
        <v>Practis-Fund IV</v>
      </c>
      <c r="S8187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8188" spans="1:19" hidden="1" x14ac:dyDescent="0.35">
      <c r="A8188" s="2">
        <v>44316</v>
      </c>
      <c r="B8188" t="s">
        <v>168</v>
      </c>
      <c r="C8188" t="s">
        <v>50</v>
      </c>
      <c r="D8188" t="s">
        <v>109</v>
      </c>
      <c r="E8188" t="s">
        <v>22</v>
      </c>
      <c r="F8188" t="s">
        <v>31</v>
      </c>
      <c r="G8188" s="6">
        <v>22767.85</v>
      </c>
      <c r="H8188" s="11">
        <f>IF(AND(Cash_Flows[[#This Row],[Metric]]="Principal - Cash Investment",Cash_Flows[[#This Row],[Security Type]]&lt;&gt;"Equity"),Cash_Flows[[#This Row],[Amount ($)]]*-1,0)</f>
        <v>0</v>
      </c>
      <c r="I8188" s="11">
        <f>IF(AND(Cash_Flows[[#This Row],[Metric]]="Balance (GAAP)",Cash_Flows[[#This Row],[Security Type]]&lt;&gt;"Equity",Cash_Flows[[#This Row],[Security Type]]&lt;&gt;"Warrant"),Cash_Flows[[#This Row],[Amount ($)]],0)</f>
        <v>0</v>
      </c>
      <c r="J8188" s="11">
        <f>IF(AND(Cash_Flows[[#This Row],[Security Type]]&lt;&gt;"Equity",Cash_Flows[[#This Row],[Metric]]&lt;&gt;"Principal - Cash Investment",Cash_Flows[[#This Row],[Metric]]&lt;&gt;"Balance (GAAP)"),Cash_Flows[[#This Row],[Amount ($)]],0)</f>
        <v>22767.85</v>
      </c>
      <c r="K8188" s="11">
        <f>IF(AND(Cash_Flows[[#This Row],[Security Type]]="Warrant",Cash_Flows[[#This Row],[Metric]]="Balance (GAAP)"),Cash_Flows[[#This Row],[Amount ($)]],0)</f>
        <v>0</v>
      </c>
      <c r="L8188" s="11">
        <f>IF(AND(Cash_Flows[[#This Row],[Security Type]]="Equity",Cash_Flows[[#This Row],[Metric]]="Principal - Cash Investment"),Cash_Flows[[#This Row],[Amount ($)]]*-1,0)</f>
        <v>0</v>
      </c>
      <c r="M8188" s="11">
        <f>IF(AND(Cash_Flows[[#This Row],[Security Type]]="Equity",Cash_Flows[[#This Row],[Metric]]="Balance (GAAP)"),Cash_Flows[[#This Row],[Amount ($)]],0)</f>
        <v>0</v>
      </c>
      <c r="N81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88" s="11">
        <f>Cash_Flows[[#This Row],[Debt Invested]]+Cash_Flows[[#This Row],[Equity Invested]]</f>
        <v>0</v>
      </c>
      <c r="P8188" s="11">
        <f>Cash_Flows[[#This Row],[Debt FMV]]+Cash_Flows[[#This Row],[Warrant FMV]]+Cash_Flows[[#This Row],[Equity FMV]]</f>
        <v>0</v>
      </c>
      <c r="Q8188" s="11">
        <f>Cash_Flows[[#This Row],[Debt RP]]+Cash_Flows[[#This Row],[Equity RP]]</f>
        <v>22767.85</v>
      </c>
      <c r="R8188" t="str">
        <f>IF(Cash_Flows[[#This Row],[Deal]]="Inspired Beauty Brands",Cash_Flows[[#This Row],[X]],_xlfn.CONCAT(Cash_Flows[[#This Row],[Deal]],"-",Cash_Flows[[#This Row],[Fund Name]]))</f>
        <v>Schill Grounds Management-Fund V</v>
      </c>
      <c r="S8188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8189" spans="1:19" hidden="1" x14ac:dyDescent="0.35">
      <c r="A8189" s="2">
        <v>44316</v>
      </c>
      <c r="B8189" t="s">
        <v>172</v>
      </c>
      <c r="C8189" t="s">
        <v>50</v>
      </c>
      <c r="D8189" t="s">
        <v>51</v>
      </c>
      <c r="E8189" t="s">
        <v>22</v>
      </c>
      <c r="F8189" t="s">
        <v>25</v>
      </c>
      <c r="G8189" s="6">
        <v>23958.33</v>
      </c>
      <c r="H8189" s="11">
        <f>IF(AND(Cash_Flows[[#This Row],[Metric]]="Principal - Cash Investment",Cash_Flows[[#This Row],[Security Type]]&lt;&gt;"Equity"),Cash_Flows[[#This Row],[Amount ($)]]*-1,0)</f>
        <v>0</v>
      </c>
      <c r="I8189" s="11">
        <f>IF(AND(Cash_Flows[[#This Row],[Metric]]="Balance (GAAP)",Cash_Flows[[#This Row],[Security Type]]&lt;&gt;"Equity",Cash_Flows[[#This Row],[Security Type]]&lt;&gt;"Warrant"),Cash_Flows[[#This Row],[Amount ($)]],0)</f>
        <v>0</v>
      </c>
      <c r="J8189" s="11">
        <f>IF(AND(Cash_Flows[[#This Row],[Security Type]]&lt;&gt;"Equity",Cash_Flows[[#This Row],[Metric]]&lt;&gt;"Principal - Cash Investment",Cash_Flows[[#This Row],[Metric]]&lt;&gt;"Balance (GAAP)"),Cash_Flows[[#This Row],[Amount ($)]],0)</f>
        <v>23958.33</v>
      </c>
      <c r="K8189" s="11">
        <f>IF(AND(Cash_Flows[[#This Row],[Security Type]]="Warrant",Cash_Flows[[#This Row],[Metric]]="Balance (GAAP)"),Cash_Flows[[#This Row],[Amount ($)]],0)</f>
        <v>0</v>
      </c>
      <c r="L8189" s="11">
        <f>IF(AND(Cash_Flows[[#This Row],[Security Type]]="Equity",Cash_Flows[[#This Row],[Metric]]="Principal - Cash Investment"),Cash_Flows[[#This Row],[Amount ($)]]*-1,0)</f>
        <v>0</v>
      </c>
      <c r="M8189" s="11">
        <f>IF(AND(Cash_Flows[[#This Row],[Security Type]]="Equity",Cash_Flows[[#This Row],[Metric]]="Balance (GAAP)"),Cash_Flows[[#This Row],[Amount ($)]],0)</f>
        <v>0</v>
      </c>
      <c r="N81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89" s="11">
        <f>Cash_Flows[[#This Row],[Debt Invested]]+Cash_Flows[[#This Row],[Equity Invested]]</f>
        <v>0</v>
      </c>
      <c r="P8189" s="11">
        <f>Cash_Flows[[#This Row],[Debt FMV]]+Cash_Flows[[#This Row],[Warrant FMV]]+Cash_Flows[[#This Row],[Equity FMV]]</f>
        <v>0</v>
      </c>
      <c r="Q8189" s="11">
        <f>Cash_Flows[[#This Row],[Debt RP]]+Cash_Flows[[#This Row],[Equity RP]]</f>
        <v>23958.33</v>
      </c>
      <c r="R8189" t="str">
        <f>IF(Cash_Flows[[#This Row],[Deal]]="Inspired Beauty Brands",Cash_Flows[[#This Row],[X]],_xlfn.CONCAT(Cash_Flows[[#This Row],[Deal]],"-",Cash_Flows[[#This Row],[Fund Name]]))</f>
        <v>Southern Shade Tree-Fund V</v>
      </c>
      <c r="S8189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8190" spans="1:19" hidden="1" x14ac:dyDescent="0.35">
      <c r="A8190" s="2">
        <v>44316</v>
      </c>
      <c r="B8190" t="s">
        <v>172</v>
      </c>
      <c r="C8190" t="s">
        <v>45</v>
      </c>
      <c r="D8190" t="s">
        <v>51</v>
      </c>
      <c r="E8190" t="s">
        <v>22</v>
      </c>
      <c r="F8190" t="s">
        <v>25</v>
      </c>
      <c r="G8190" s="6">
        <v>23958.34</v>
      </c>
      <c r="H8190" s="11">
        <f>IF(AND(Cash_Flows[[#This Row],[Metric]]="Principal - Cash Investment",Cash_Flows[[#This Row],[Security Type]]&lt;&gt;"Equity"),Cash_Flows[[#This Row],[Amount ($)]]*-1,0)</f>
        <v>0</v>
      </c>
      <c r="I8190" s="11">
        <f>IF(AND(Cash_Flows[[#This Row],[Metric]]="Balance (GAAP)",Cash_Flows[[#This Row],[Security Type]]&lt;&gt;"Equity",Cash_Flows[[#This Row],[Security Type]]&lt;&gt;"Warrant"),Cash_Flows[[#This Row],[Amount ($)]],0)</f>
        <v>0</v>
      </c>
      <c r="J8190" s="11">
        <f>IF(AND(Cash_Flows[[#This Row],[Security Type]]&lt;&gt;"Equity",Cash_Flows[[#This Row],[Metric]]&lt;&gt;"Principal - Cash Investment",Cash_Flows[[#This Row],[Metric]]&lt;&gt;"Balance (GAAP)"),Cash_Flows[[#This Row],[Amount ($)]],0)</f>
        <v>23958.34</v>
      </c>
      <c r="K8190" s="11">
        <f>IF(AND(Cash_Flows[[#This Row],[Security Type]]="Warrant",Cash_Flows[[#This Row],[Metric]]="Balance (GAAP)"),Cash_Flows[[#This Row],[Amount ($)]],0)</f>
        <v>0</v>
      </c>
      <c r="L8190" s="11">
        <f>IF(AND(Cash_Flows[[#This Row],[Security Type]]="Equity",Cash_Flows[[#This Row],[Metric]]="Principal - Cash Investment"),Cash_Flows[[#This Row],[Amount ($)]]*-1,0)</f>
        <v>0</v>
      </c>
      <c r="M8190" s="11">
        <f>IF(AND(Cash_Flows[[#This Row],[Security Type]]="Equity",Cash_Flows[[#This Row],[Metric]]="Balance (GAAP)"),Cash_Flows[[#This Row],[Amount ($)]],0)</f>
        <v>0</v>
      </c>
      <c r="N81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90" s="11">
        <f>Cash_Flows[[#This Row],[Debt Invested]]+Cash_Flows[[#This Row],[Equity Invested]]</f>
        <v>0</v>
      </c>
      <c r="P8190" s="11">
        <f>Cash_Flows[[#This Row],[Debt FMV]]+Cash_Flows[[#This Row],[Warrant FMV]]+Cash_Flows[[#This Row],[Equity FMV]]</f>
        <v>0</v>
      </c>
      <c r="Q8190" s="11">
        <f>Cash_Flows[[#This Row],[Debt RP]]+Cash_Flows[[#This Row],[Equity RP]]</f>
        <v>23958.34</v>
      </c>
      <c r="R8190" t="str">
        <f>IF(Cash_Flows[[#This Row],[Deal]]="Inspired Beauty Brands",Cash_Flows[[#This Row],[X]],_xlfn.CONCAT(Cash_Flows[[#This Row],[Deal]],"-",Cash_Flows[[#This Row],[Fund Name]]))</f>
        <v>Southern Shade Tree-Fund IV</v>
      </c>
      <c r="S8190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8191" spans="1:19" hidden="1" x14ac:dyDescent="0.35">
      <c r="A8191" s="2">
        <v>44316</v>
      </c>
      <c r="B8191" t="s">
        <v>136</v>
      </c>
      <c r="C8191" t="s">
        <v>45</v>
      </c>
      <c r="D8191" t="s">
        <v>51</v>
      </c>
      <c r="E8191" t="s">
        <v>28</v>
      </c>
      <c r="F8191" t="s">
        <v>25</v>
      </c>
      <c r="G8191" s="6">
        <v>27083.33</v>
      </c>
      <c r="H8191" s="11">
        <f>IF(AND(Cash_Flows[[#This Row],[Metric]]="Principal - Cash Investment",Cash_Flows[[#This Row],[Security Type]]&lt;&gt;"Equity"),Cash_Flows[[#This Row],[Amount ($)]]*-1,0)</f>
        <v>0</v>
      </c>
      <c r="I8191" s="11">
        <f>IF(AND(Cash_Flows[[#This Row],[Metric]]="Balance (GAAP)",Cash_Flows[[#This Row],[Security Type]]&lt;&gt;"Equity",Cash_Flows[[#This Row],[Security Type]]&lt;&gt;"Warrant"),Cash_Flows[[#This Row],[Amount ($)]],0)</f>
        <v>0</v>
      </c>
      <c r="J8191" s="11">
        <f>IF(AND(Cash_Flows[[#This Row],[Security Type]]&lt;&gt;"Equity",Cash_Flows[[#This Row],[Metric]]&lt;&gt;"Principal - Cash Investment",Cash_Flows[[#This Row],[Metric]]&lt;&gt;"Balance (GAAP)"),Cash_Flows[[#This Row],[Amount ($)]],0)</f>
        <v>27083.33</v>
      </c>
      <c r="K8191" s="11">
        <f>IF(AND(Cash_Flows[[#This Row],[Security Type]]="Warrant",Cash_Flows[[#This Row],[Metric]]="Balance (GAAP)"),Cash_Flows[[#This Row],[Amount ($)]],0)</f>
        <v>0</v>
      </c>
      <c r="L8191" s="11">
        <f>IF(AND(Cash_Flows[[#This Row],[Security Type]]="Equity",Cash_Flows[[#This Row],[Metric]]="Principal - Cash Investment"),Cash_Flows[[#This Row],[Amount ($)]]*-1,0)</f>
        <v>0</v>
      </c>
      <c r="M8191" s="11">
        <f>IF(AND(Cash_Flows[[#This Row],[Security Type]]="Equity",Cash_Flows[[#This Row],[Metric]]="Balance (GAAP)"),Cash_Flows[[#This Row],[Amount ($)]],0)</f>
        <v>0</v>
      </c>
      <c r="N81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91" s="11">
        <f>Cash_Flows[[#This Row],[Debt Invested]]+Cash_Flows[[#This Row],[Equity Invested]]</f>
        <v>0</v>
      </c>
      <c r="P8191" s="11">
        <f>Cash_Flows[[#This Row],[Debt FMV]]+Cash_Flows[[#This Row],[Warrant FMV]]+Cash_Flows[[#This Row],[Equity FMV]]</f>
        <v>0</v>
      </c>
      <c r="Q8191" s="11">
        <f>Cash_Flows[[#This Row],[Debt RP]]+Cash_Flows[[#This Row],[Equity RP]]</f>
        <v>27083.33</v>
      </c>
      <c r="R8191" t="str">
        <f>IF(Cash_Flows[[#This Row],[Deal]]="Inspired Beauty Brands",Cash_Flows[[#This Row],[X]],_xlfn.CONCAT(Cash_Flows[[#This Row],[Deal]],"-",Cash_Flows[[#This Row],[Fund Name]]))</f>
        <v>QE Solar-Fund IV</v>
      </c>
      <c r="S8191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8192" spans="1:19" hidden="1" x14ac:dyDescent="0.35">
      <c r="A8192" s="2">
        <v>44316</v>
      </c>
      <c r="B8192" t="s">
        <v>136</v>
      </c>
      <c r="C8192" t="s">
        <v>50</v>
      </c>
      <c r="D8192" t="s">
        <v>51</v>
      </c>
      <c r="E8192" t="s">
        <v>28</v>
      </c>
      <c r="F8192" t="s">
        <v>25</v>
      </c>
      <c r="G8192" s="6">
        <v>27083.34</v>
      </c>
      <c r="H8192" s="11">
        <f>IF(AND(Cash_Flows[[#This Row],[Metric]]="Principal - Cash Investment",Cash_Flows[[#This Row],[Security Type]]&lt;&gt;"Equity"),Cash_Flows[[#This Row],[Amount ($)]]*-1,0)</f>
        <v>0</v>
      </c>
      <c r="I8192" s="11">
        <f>IF(AND(Cash_Flows[[#This Row],[Metric]]="Balance (GAAP)",Cash_Flows[[#This Row],[Security Type]]&lt;&gt;"Equity",Cash_Flows[[#This Row],[Security Type]]&lt;&gt;"Warrant"),Cash_Flows[[#This Row],[Amount ($)]],0)</f>
        <v>0</v>
      </c>
      <c r="J8192" s="11">
        <f>IF(AND(Cash_Flows[[#This Row],[Security Type]]&lt;&gt;"Equity",Cash_Flows[[#This Row],[Metric]]&lt;&gt;"Principal - Cash Investment",Cash_Flows[[#This Row],[Metric]]&lt;&gt;"Balance (GAAP)"),Cash_Flows[[#This Row],[Amount ($)]],0)</f>
        <v>27083.34</v>
      </c>
      <c r="K8192" s="11">
        <f>IF(AND(Cash_Flows[[#This Row],[Security Type]]="Warrant",Cash_Flows[[#This Row],[Metric]]="Balance (GAAP)"),Cash_Flows[[#This Row],[Amount ($)]],0)</f>
        <v>0</v>
      </c>
      <c r="L8192" s="11">
        <f>IF(AND(Cash_Flows[[#This Row],[Security Type]]="Equity",Cash_Flows[[#This Row],[Metric]]="Principal - Cash Investment"),Cash_Flows[[#This Row],[Amount ($)]]*-1,0)</f>
        <v>0</v>
      </c>
      <c r="M8192" s="11">
        <f>IF(AND(Cash_Flows[[#This Row],[Security Type]]="Equity",Cash_Flows[[#This Row],[Metric]]="Balance (GAAP)"),Cash_Flows[[#This Row],[Amount ($)]],0)</f>
        <v>0</v>
      </c>
      <c r="N81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92" s="11">
        <f>Cash_Flows[[#This Row],[Debt Invested]]+Cash_Flows[[#This Row],[Equity Invested]]</f>
        <v>0</v>
      </c>
      <c r="P8192" s="11">
        <f>Cash_Flows[[#This Row],[Debt FMV]]+Cash_Flows[[#This Row],[Warrant FMV]]+Cash_Flows[[#This Row],[Equity FMV]]</f>
        <v>0</v>
      </c>
      <c r="Q8192" s="11">
        <f>Cash_Flows[[#This Row],[Debt RP]]+Cash_Flows[[#This Row],[Equity RP]]</f>
        <v>27083.34</v>
      </c>
      <c r="R8192" t="str">
        <f>IF(Cash_Flows[[#This Row],[Deal]]="Inspired Beauty Brands",Cash_Flows[[#This Row],[X]],_xlfn.CONCAT(Cash_Flows[[#This Row],[Deal]],"-",Cash_Flows[[#This Row],[Fund Name]]))</f>
        <v>QE Solar-Fund V</v>
      </c>
      <c r="S8192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8193" spans="1:19" hidden="1" x14ac:dyDescent="0.35">
      <c r="A8193" s="2">
        <v>44316</v>
      </c>
      <c r="B8193" t="s">
        <v>164</v>
      </c>
      <c r="C8193" t="s">
        <v>45</v>
      </c>
      <c r="D8193" t="s">
        <v>21</v>
      </c>
      <c r="E8193" t="s">
        <v>28</v>
      </c>
      <c r="F8193" t="s">
        <v>25</v>
      </c>
      <c r="G8193" s="6">
        <v>33502.76</v>
      </c>
      <c r="H8193" s="11">
        <f>IF(AND(Cash_Flows[[#This Row],[Metric]]="Principal - Cash Investment",Cash_Flows[[#This Row],[Security Type]]&lt;&gt;"Equity"),Cash_Flows[[#This Row],[Amount ($)]]*-1,0)</f>
        <v>0</v>
      </c>
      <c r="I8193" s="11">
        <f>IF(AND(Cash_Flows[[#This Row],[Metric]]="Balance (GAAP)",Cash_Flows[[#This Row],[Security Type]]&lt;&gt;"Equity",Cash_Flows[[#This Row],[Security Type]]&lt;&gt;"Warrant"),Cash_Flows[[#This Row],[Amount ($)]],0)</f>
        <v>0</v>
      </c>
      <c r="J8193" s="11">
        <f>IF(AND(Cash_Flows[[#This Row],[Security Type]]&lt;&gt;"Equity",Cash_Flows[[#This Row],[Metric]]&lt;&gt;"Principal - Cash Investment",Cash_Flows[[#This Row],[Metric]]&lt;&gt;"Balance (GAAP)"),Cash_Flows[[#This Row],[Amount ($)]],0)</f>
        <v>33502.76</v>
      </c>
      <c r="K8193" s="11">
        <f>IF(AND(Cash_Flows[[#This Row],[Security Type]]="Warrant",Cash_Flows[[#This Row],[Metric]]="Balance (GAAP)"),Cash_Flows[[#This Row],[Amount ($)]],0)</f>
        <v>0</v>
      </c>
      <c r="L8193" s="11">
        <f>IF(AND(Cash_Flows[[#This Row],[Security Type]]="Equity",Cash_Flows[[#This Row],[Metric]]="Principal - Cash Investment"),Cash_Flows[[#This Row],[Amount ($)]]*-1,0)</f>
        <v>0</v>
      </c>
      <c r="M8193" s="11">
        <f>IF(AND(Cash_Flows[[#This Row],[Security Type]]="Equity",Cash_Flows[[#This Row],[Metric]]="Balance (GAAP)"),Cash_Flows[[#This Row],[Amount ($)]],0)</f>
        <v>0</v>
      </c>
      <c r="N81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93" s="11">
        <f>Cash_Flows[[#This Row],[Debt Invested]]+Cash_Flows[[#This Row],[Equity Invested]]</f>
        <v>0</v>
      </c>
      <c r="P8193" s="11">
        <f>Cash_Flows[[#This Row],[Debt FMV]]+Cash_Flows[[#This Row],[Warrant FMV]]+Cash_Flows[[#This Row],[Equity FMV]]</f>
        <v>0</v>
      </c>
      <c r="Q8193" s="11">
        <f>Cash_Flows[[#This Row],[Debt RP]]+Cash_Flows[[#This Row],[Equity RP]]</f>
        <v>33502.76</v>
      </c>
      <c r="R8193" t="str">
        <f>IF(Cash_Flows[[#This Row],[Deal]]="Inspired Beauty Brands",Cash_Flows[[#This Row],[X]],_xlfn.CONCAT(Cash_Flows[[#This Row],[Deal]],"-",Cash_Flows[[#This Row],[Fund Name]]))</f>
        <v>Frazil-Fund IV</v>
      </c>
      <c r="S8193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8194" spans="1:19" hidden="1" x14ac:dyDescent="0.35">
      <c r="A8194" s="2">
        <v>44316</v>
      </c>
      <c r="B8194" t="s">
        <v>144</v>
      </c>
      <c r="C8194" t="s">
        <v>45</v>
      </c>
      <c r="D8194" t="s">
        <v>21</v>
      </c>
      <c r="E8194" t="s">
        <v>28</v>
      </c>
      <c r="F8194" t="s">
        <v>25</v>
      </c>
      <c r="G8194" s="6">
        <v>33520</v>
      </c>
      <c r="H8194" s="11">
        <f>IF(AND(Cash_Flows[[#This Row],[Metric]]="Principal - Cash Investment",Cash_Flows[[#This Row],[Security Type]]&lt;&gt;"Equity"),Cash_Flows[[#This Row],[Amount ($)]]*-1,0)</f>
        <v>0</v>
      </c>
      <c r="I8194" s="11">
        <f>IF(AND(Cash_Flows[[#This Row],[Metric]]="Balance (GAAP)",Cash_Flows[[#This Row],[Security Type]]&lt;&gt;"Equity",Cash_Flows[[#This Row],[Security Type]]&lt;&gt;"Warrant"),Cash_Flows[[#This Row],[Amount ($)]],0)</f>
        <v>0</v>
      </c>
      <c r="J8194" s="11">
        <f>IF(AND(Cash_Flows[[#This Row],[Security Type]]&lt;&gt;"Equity",Cash_Flows[[#This Row],[Metric]]&lt;&gt;"Principal - Cash Investment",Cash_Flows[[#This Row],[Metric]]&lt;&gt;"Balance (GAAP)"),Cash_Flows[[#This Row],[Amount ($)]],0)</f>
        <v>33520</v>
      </c>
      <c r="K8194" s="11">
        <f>IF(AND(Cash_Flows[[#This Row],[Security Type]]="Warrant",Cash_Flows[[#This Row],[Metric]]="Balance (GAAP)"),Cash_Flows[[#This Row],[Amount ($)]],0)</f>
        <v>0</v>
      </c>
      <c r="L8194" s="11">
        <f>IF(AND(Cash_Flows[[#This Row],[Security Type]]="Equity",Cash_Flows[[#This Row],[Metric]]="Principal - Cash Investment"),Cash_Flows[[#This Row],[Amount ($)]]*-1,0)</f>
        <v>0</v>
      </c>
      <c r="M8194" s="11">
        <f>IF(AND(Cash_Flows[[#This Row],[Security Type]]="Equity",Cash_Flows[[#This Row],[Metric]]="Balance (GAAP)"),Cash_Flows[[#This Row],[Amount ($)]],0)</f>
        <v>0</v>
      </c>
      <c r="N81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94" s="11">
        <f>Cash_Flows[[#This Row],[Debt Invested]]+Cash_Flows[[#This Row],[Equity Invested]]</f>
        <v>0</v>
      </c>
      <c r="P8194" s="11">
        <f>Cash_Flows[[#This Row],[Debt FMV]]+Cash_Flows[[#This Row],[Warrant FMV]]+Cash_Flows[[#This Row],[Equity FMV]]</f>
        <v>0</v>
      </c>
      <c r="Q8194" s="11">
        <f>Cash_Flows[[#This Row],[Debt RP]]+Cash_Flows[[#This Row],[Equity RP]]</f>
        <v>33520</v>
      </c>
      <c r="R8194" t="str">
        <f>IF(Cash_Flows[[#This Row],[Deal]]="Inspired Beauty Brands",Cash_Flows[[#This Row],[X]],_xlfn.CONCAT(Cash_Flows[[#This Row],[Deal]],"-",Cash_Flows[[#This Row],[Fund Name]]))</f>
        <v>Ticketech-Fund IV</v>
      </c>
      <c r="S8194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8195" spans="1:19" hidden="1" x14ac:dyDescent="0.35">
      <c r="A8195" s="2">
        <v>44316</v>
      </c>
      <c r="B8195" t="s">
        <v>120</v>
      </c>
      <c r="C8195" t="s">
        <v>53</v>
      </c>
      <c r="D8195" t="s">
        <v>109</v>
      </c>
      <c r="E8195" t="s">
        <v>28</v>
      </c>
      <c r="F8195" t="s">
        <v>25</v>
      </c>
      <c r="G8195" s="6">
        <v>35000</v>
      </c>
      <c r="H8195" s="11">
        <f>IF(AND(Cash_Flows[[#This Row],[Metric]]="Principal - Cash Investment",Cash_Flows[[#This Row],[Security Type]]&lt;&gt;"Equity"),Cash_Flows[[#This Row],[Amount ($)]]*-1,0)</f>
        <v>0</v>
      </c>
      <c r="I8195" s="11">
        <f>IF(AND(Cash_Flows[[#This Row],[Metric]]="Balance (GAAP)",Cash_Flows[[#This Row],[Security Type]]&lt;&gt;"Equity",Cash_Flows[[#This Row],[Security Type]]&lt;&gt;"Warrant"),Cash_Flows[[#This Row],[Amount ($)]],0)</f>
        <v>0</v>
      </c>
      <c r="J8195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8195" s="11">
        <f>IF(AND(Cash_Flows[[#This Row],[Security Type]]="Warrant",Cash_Flows[[#This Row],[Metric]]="Balance (GAAP)"),Cash_Flows[[#This Row],[Amount ($)]],0)</f>
        <v>0</v>
      </c>
      <c r="L8195" s="11">
        <f>IF(AND(Cash_Flows[[#This Row],[Security Type]]="Equity",Cash_Flows[[#This Row],[Metric]]="Principal - Cash Investment"),Cash_Flows[[#This Row],[Amount ($)]]*-1,0)</f>
        <v>0</v>
      </c>
      <c r="M8195" s="11">
        <f>IF(AND(Cash_Flows[[#This Row],[Security Type]]="Equity",Cash_Flows[[#This Row],[Metric]]="Balance (GAAP)"),Cash_Flows[[#This Row],[Amount ($)]],0)</f>
        <v>0</v>
      </c>
      <c r="N81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95" s="11">
        <f>Cash_Flows[[#This Row],[Debt Invested]]+Cash_Flows[[#This Row],[Equity Invested]]</f>
        <v>0</v>
      </c>
      <c r="P8195" s="11">
        <f>Cash_Flows[[#This Row],[Debt FMV]]+Cash_Flows[[#This Row],[Warrant FMV]]+Cash_Flows[[#This Row],[Equity FMV]]</f>
        <v>0</v>
      </c>
      <c r="Q8195" s="11">
        <f>Cash_Flows[[#This Row],[Debt RP]]+Cash_Flows[[#This Row],[Equity RP]]</f>
        <v>35000</v>
      </c>
      <c r="R8195" t="str">
        <f>IF(Cash_Flows[[#This Row],[Deal]]="Inspired Beauty Brands",Cash_Flows[[#This Row],[X]],_xlfn.CONCAT(Cash_Flows[[#This Row],[Deal]],"-",Cash_Flows[[#This Row],[Fund Name]]))</f>
        <v>Wolf Manufacturing-Fund III</v>
      </c>
      <c r="S8195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8196" spans="1:19" hidden="1" x14ac:dyDescent="0.35">
      <c r="A8196" s="2">
        <v>44316</v>
      </c>
      <c r="B8196" t="s">
        <v>132</v>
      </c>
      <c r="C8196" t="s">
        <v>53</v>
      </c>
      <c r="D8196" t="s">
        <v>21</v>
      </c>
      <c r="E8196" t="s">
        <v>28</v>
      </c>
      <c r="F8196" t="s">
        <v>25</v>
      </c>
      <c r="G8196" s="6">
        <v>36101.68</v>
      </c>
      <c r="H8196" s="11">
        <f>IF(AND(Cash_Flows[[#This Row],[Metric]]="Principal - Cash Investment",Cash_Flows[[#This Row],[Security Type]]&lt;&gt;"Equity"),Cash_Flows[[#This Row],[Amount ($)]]*-1,0)</f>
        <v>0</v>
      </c>
      <c r="I8196" s="11">
        <f>IF(AND(Cash_Flows[[#This Row],[Metric]]="Balance (GAAP)",Cash_Flows[[#This Row],[Security Type]]&lt;&gt;"Equity",Cash_Flows[[#This Row],[Security Type]]&lt;&gt;"Warrant"),Cash_Flows[[#This Row],[Amount ($)]],0)</f>
        <v>0</v>
      </c>
      <c r="J8196" s="11">
        <f>IF(AND(Cash_Flows[[#This Row],[Security Type]]&lt;&gt;"Equity",Cash_Flows[[#This Row],[Metric]]&lt;&gt;"Principal - Cash Investment",Cash_Flows[[#This Row],[Metric]]&lt;&gt;"Balance (GAAP)"),Cash_Flows[[#This Row],[Amount ($)]],0)</f>
        <v>36101.68</v>
      </c>
      <c r="K8196" s="11">
        <f>IF(AND(Cash_Flows[[#This Row],[Security Type]]="Warrant",Cash_Flows[[#This Row],[Metric]]="Balance (GAAP)"),Cash_Flows[[#This Row],[Amount ($)]],0)</f>
        <v>0</v>
      </c>
      <c r="L8196" s="11">
        <f>IF(AND(Cash_Flows[[#This Row],[Security Type]]="Equity",Cash_Flows[[#This Row],[Metric]]="Principal - Cash Investment"),Cash_Flows[[#This Row],[Amount ($)]]*-1,0)</f>
        <v>0</v>
      </c>
      <c r="M8196" s="11">
        <f>IF(AND(Cash_Flows[[#This Row],[Security Type]]="Equity",Cash_Flows[[#This Row],[Metric]]="Balance (GAAP)"),Cash_Flows[[#This Row],[Amount ($)]],0)</f>
        <v>0</v>
      </c>
      <c r="N81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96" s="11">
        <f>Cash_Flows[[#This Row],[Debt Invested]]+Cash_Flows[[#This Row],[Equity Invested]]</f>
        <v>0</v>
      </c>
      <c r="P8196" s="11">
        <f>Cash_Flows[[#This Row],[Debt FMV]]+Cash_Flows[[#This Row],[Warrant FMV]]+Cash_Flows[[#This Row],[Equity FMV]]</f>
        <v>0</v>
      </c>
      <c r="Q8196" s="11">
        <f>Cash_Flows[[#This Row],[Debt RP]]+Cash_Flows[[#This Row],[Equity RP]]</f>
        <v>36101.68</v>
      </c>
      <c r="R8196" t="str">
        <f>IF(Cash_Flows[[#This Row],[Deal]]="Inspired Beauty Brands",Cash_Flows[[#This Row],[X]],_xlfn.CONCAT(Cash_Flows[[#This Row],[Deal]],"-",Cash_Flows[[#This Row],[Fund Name]]))</f>
        <v>Medicus IT-Fund III</v>
      </c>
      <c r="S819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197" spans="1:19" hidden="1" x14ac:dyDescent="0.35">
      <c r="A8197" s="2">
        <v>44316</v>
      </c>
      <c r="B8197" t="s">
        <v>131</v>
      </c>
      <c r="C8197" t="s">
        <v>45</v>
      </c>
      <c r="D8197" t="s">
        <v>21</v>
      </c>
      <c r="E8197" t="s">
        <v>28</v>
      </c>
      <c r="F8197" t="s">
        <v>25</v>
      </c>
      <c r="G8197" s="6">
        <v>37916.67</v>
      </c>
      <c r="H8197" s="11">
        <f>IF(AND(Cash_Flows[[#This Row],[Metric]]="Principal - Cash Investment",Cash_Flows[[#This Row],[Security Type]]&lt;&gt;"Equity"),Cash_Flows[[#This Row],[Amount ($)]]*-1,0)</f>
        <v>0</v>
      </c>
      <c r="I8197" s="11">
        <f>IF(AND(Cash_Flows[[#This Row],[Metric]]="Balance (GAAP)",Cash_Flows[[#This Row],[Security Type]]&lt;&gt;"Equity",Cash_Flows[[#This Row],[Security Type]]&lt;&gt;"Warrant"),Cash_Flows[[#This Row],[Amount ($)]],0)</f>
        <v>0</v>
      </c>
      <c r="J8197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8197" s="11">
        <f>IF(AND(Cash_Flows[[#This Row],[Security Type]]="Warrant",Cash_Flows[[#This Row],[Metric]]="Balance (GAAP)"),Cash_Flows[[#This Row],[Amount ($)]],0)</f>
        <v>0</v>
      </c>
      <c r="L8197" s="11">
        <f>IF(AND(Cash_Flows[[#This Row],[Security Type]]="Equity",Cash_Flows[[#This Row],[Metric]]="Principal - Cash Investment"),Cash_Flows[[#This Row],[Amount ($)]]*-1,0)</f>
        <v>0</v>
      </c>
      <c r="M8197" s="11">
        <f>IF(AND(Cash_Flows[[#This Row],[Security Type]]="Equity",Cash_Flows[[#This Row],[Metric]]="Balance (GAAP)"),Cash_Flows[[#This Row],[Amount ($)]],0)</f>
        <v>0</v>
      </c>
      <c r="N81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97" s="11">
        <f>Cash_Flows[[#This Row],[Debt Invested]]+Cash_Flows[[#This Row],[Equity Invested]]</f>
        <v>0</v>
      </c>
      <c r="P8197" s="11">
        <f>Cash_Flows[[#This Row],[Debt FMV]]+Cash_Flows[[#This Row],[Warrant FMV]]+Cash_Flows[[#This Row],[Equity FMV]]</f>
        <v>0</v>
      </c>
      <c r="Q8197" s="11">
        <f>Cash_Flows[[#This Row],[Debt RP]]+Cash_Flows[[#This Row],[Equity RP]]</f>
        <v>37916.67</v>
      </c>
      <c r="R8197" t="str">
        <f>IF(Cash_Flows[[#This Row],[Deal]]="Inspired Beauty Brands",Cash_Flows[[#This Row],[X]],_xlfn.CONCAT(Cash_Flows[[#This Row],[Deal]],"-",Cash_Flows[[#This Row],[Fund Name]]))</f>
        <v>Hayes Software Systems-Fund IV</v>
      </c>
      <c r="S8197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8198" spans="1:19" hidden="1" x14ac:dyDescent="0.35">
      <c r="A8198" s="2">
        <v>44316</v>
      </c>
      <c r="B8198" t="s">
        <v>164</v>
      </c>
      <c r="C8198" t="s">
        <v>50</v>
      </c>
      <c r="D8198" t="s">
        <v>21</v>
      </c>
      <c r="E8198" t="s">
        <v>28</v>
      </c>
      <c r="F8198" t="s">
        <v>25</v>
      </c>
      <c r="G8198" s="6">
        <v>38031.33</v>
      </c>
      <c r="H8198" s="11">
        <f>IF(AND(Cash_Flows[[#This Row],[Metric]]="Principal - Cash Investment",Cash_Flows[[#This Row],[Security Type]]&lt;&gt;"Equity"),Cash_Flows[[#This Row],[Amount ($)]]*-1,0)</f>
        <v>0</v>
      </c>
      <c r="I8198" s="11">
        <f>IF(AND(Cash_Flows[[#This Row],[Metric]]="Balance (GAAP)",Cash_Flows[[#This Row],[Security Type]]&lt;&gt;"Equity",Cash_Flows[[#This Row],[Security Type]]&lt;&gt;"Warrant"),Cash_Flows[[#This Row],[Amount ($)]],0)</f>
        <v>0</v>
      </c>
      <c r="J8198" s="11">
        <f>IF(AND(Cash_Flows[[#This Row],[Security Type]]&lt;&gt;"Equity",Cash_Flows[[#This Row],[Metric]]&lt;&gt;"Principal - Cash Investment",Cash_Flows[[#This Row],[Metric]]&lt;&gt;"Balance (GAAP)"),Cash_Flows[[#This Row],[Amount ($)]],0)</f>
        <v>38031.33</v>
      </c>
      <c r="K8198" s="11">
        <f>IF(AND(Cash_Flows[[#This Row],[Security Type]]="Warrant",Cash_Flows[[#This Row],[Metric]]="Balance (GAAP)"),Cash_Flows[[#This Row],[Amount ($)]],0)</f>
        <v>0</v>
      </c>
      <c r="L8198" s="11">
        <f>IF(AND(Cash_Flows[[#This Row],[Security Type]]="Equity",Cash_Flows[[#This Row],[Metric]]="Principal - Cash Investment"),Cash_Flows[[#This Row],[Amount ($)]]*-1,0)</f>
        <v>0</v>
      </c>
      <c r="M8198" s="11">
        <f>IF(AND(Cash_Flows[[#This Row],[Security Type]]="Equity",Cash_Flows[[#This Row],[Metric]]="Balance (GAAP)"),Cash_Flows[[#This Row],[Amount ($)]],0)</f>
        <v>0</v>
      </c>
      <c r="N81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98" s="11">
        <f>Cash_Flows[[#This Row],[Debt Invested]]+Cash_Flows[[#This Row],[Equity Invested]]</f>
        <v>0</v>
      </c>
      <c r="P8198" s="11">
        <f>Cash_Flows[[#This Row],[Debt FMV]]+Cash_Flows[[#This Row],[Warrant FMV]]+Cash_Flows[[#This Row],[Equity FMV]]</f>
        <v>0</v>
      </c>
      <c r="Q8198" s="11">
        <f>Cash_Flows[[#This Row],[Debt RP]]+Cash_Flows[[#This Row],[Equity RP]]</f>
        <v>38031.33</v>
      </c>
      <c r="R8198" t="str">
        <f>IF(Cash_Flows[[#This Row],[Deal]]="Inspired Beauty Brands",Cash_Flows[[#This Row],[X]],_xlfn.CONCAT(Cash_Flows[[#This Row],[Deal]],"-",Cash_Flows[[#This Row],[Fund Name]]))</f>
        <v>Frazil-Fund V</v>
      </c>
      <c r="S8198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8199" spans="1:19" hidden="1" x14ac:dyDescent="0.35">
      <c r="A8199" s="2">
        <v>44316</v>
      </c>
      <c r="B8199" t="s">
        <v>123</v>
      </c>
      <c r="C8199" t="s">
        <v>53</v>
      </c>
      <c r="D8199" t="s">
        <v>109</v>
      </c>
      <c r="E8199" t="s">
        <v>28</v>
      </c>
      <c r="F8199" t="s">
        <v>25</v>
      </c>
      <c r="G8199" s="6">
        <v>38097.019999999997</v>
      </c>
      <c r="H8199" s="11">
        <f>IF(AND(Cash_Flows[[#This Row],[Metric]]="Principal - Cash Investment",Cash_Flows[[#This Row],[Security Type]]&lt;&gt;"Equity"),Cash_Flows[[#This Row],[Amount ($)]]*-1,0)</f>
        <v>0</v>
      </c>
      <c r="I8199" s="11">
        <f>IF(AND(Cash_Flows[[#This Row],[Metric]]="Balance (GAAP)",Cash_Flows[[#This Row],[Security Type]]&lt;&gt;"Equity",Cash_Flows[[#This Row],[Security Type]]&lt;&gt;"Warrant"),Cash_Flows[[#This Row],[Amount ($)]],0)</f>
        <v>0</v>
      </c>
      <c r="J8199" s="11">
        <f>IF(AND(Cash_Flows[[#This Row],[Security Type]]&lt;&gt;"Equity",Cash_Flows[[#This Row],[Metric]]&lt;&gt;"Principal - Cash Investment",Cash_Flows[[#This Row],[Metric]]&lt;&gt;"Balance (GAAP)"),Cash_Flows[[#This Row],[Amount ($)]],0)</f>
        <v>38097.019999999997</v>
      </c>
      <c r="K8199" s="11">
        <f>IF(AND(Cash_Flows[[#This Row],[Security Type]]="Warrant",Cash_Flows[[#This Row],[Metric]]="Balance (GAAP)"),Cash_Flows[[#This Row],[Amount ($)]],0)</f>
        <v>0</v>
      </c>
      <c r="L8199" s="11">
        <f>IF(AND(Cash_Flows[[#This Row],[Security Type]]="Equity",Cash_Flows[[#This Row],[Metric]]="Principal - Cash Investment"),Cash_Flows[[#This Row],[Amount ($)]]*-1,0)</f>
        <v>0</v>
      </c>
      <c r="M8199" s="11">
        <f>IF(AND(Cash_Flows[[#This Row],[Security Type]]="Equity",Cash_Flows[[#This Row],[Metric]]="Balance (GAAP)"),Cash_Flows[[#This Row],[Amount ($)]],0)</f>
        <v>0</v>
      </c>
      <c r="N81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99" s="11">
        <f>Cash_Flows[[#This Row],[Debt Invested]]+Cash_Flows[[#This Row],[Equity Invested]]</f>
        <v>0</v>
      </c>
      <c r="P8199" s="11">
        <f>Cash_Flows[[#This Row],[Debt FMV]]+Cash_Flows[[#This Row],[Warrant FMV]]+Cash_Flows[[#This Row],[Equity FMV]]</f>
        <v>0</v>
      </c>
      <c r="Q8199" s="11">
        <f>Cash_Flows[[#This Row],[Debt RP]]+Cash_Flows[[#This Row],[Equity RP]]</f>
        <v>38097.019999999997</v>
      </c>
      <c r="R8199" t="str">
        <f>IF(Cash_Flows[[#This Row],[Deal]]="Inspired Beauty Brands",Cash_Flows[[#This Row],[X]],_xlfn.CONCAT(Cash_Flows[[#This Row],[Deal]],"-",Cash_Flows[[#This Row],[Fund Name]]))</f>
        <v>BMI Merchandise-Fund III</v>
      </c>
      <c r="S8199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8200" spans="1:19" hidden="1" x14ac:dyDescent="0.35">
      <c r="A8200" s="2">
        <v>44316</v>
      </c>
      <c r="B8200" t="s">
        <v>162</v>
      </c>
      <c r="C8200" t="s">
        <v>45</v>
      </c>
      <c r="D8200" t="s">
        <v>51</v>
      </c>
      <c r="E8200" t="s">
        <v>28</v>
      </c>
      <c r="F8200" t="s">
        <v>25</v>
      </c>
      <c r="G8200" s="6">
        <v>40791.68</v>
      </c>
      <c r="H8200" s="11">
        <f>IF(AND(Cash_Flows[[#This Row],[Metric]]="Principal - Cash Investment",Cash_Flows[[#This Row],[Security Type]]&lt;&gt;"Equity"),Cash_Flows[[#This Row],[Amount ($)]]*-1,0)</f>
        <v>0</v>
      </c>
      <c r="I8200" s="11">
        <f>IF(AND(Cash_Flows[[#This Row],[Metric]]="Balance (GAAP)",Cash_Flows[[#This Row],[Security Type]]&lt;&gt;"Equity",Cash_Flows[[#This Row],[Security Type]]&lt;&gt;"Warrant"),Cash_Flows[[#This Row],[Amount ($)]],0)</f>
        <v>0</v>
      </c>
      <c r="J8200" s="11">
        <f>IF(AND(Cash_Flows[[#This Row],[Security Type]]&lt;&gt;"Equity",Cash_Flows[[#This Row],[Metric]]&lt;&gt;"Principal - Cash Investment",Cash_Flows[[#This Row],[Metric]]&lt;&gt;"Balance (GAAP)"),Cash_Flows[[#This Row],[Amount ($)]],0)</f>
        <v>40791.68</v>
      </c>
      <c r="K8200" s="11">
        <f>IF(AND(Cash_Flows[[#This Row],[Security Type]]="Warrant",Cash_Flows[[#This Row],[Metric]]="Balance (GAAP)"),Cash_Flows[[#This Row],[Amount ($)]],0)</f>
        <v>0</v>
      </c>
      <c r="L8200" s="11">
        <f>IF(AND(Cash_Flows[[#This Row],[Security Type]]="Equity",Cash_Flows[[#This Row],[Metric]]="Principal - Cash Investment"),Cash_Flows[[#This Row],[Amount ($)]]*-1,0)</f>
        <v>0</v>
      </c>
      <c r="M8200" s="11">
        <f>IF(AND(Cash_Flows[[#This Row],[Security Type]]="Equity",Cash_Flows[[#This Row],[Metric]]="Balance (GAAP)"),Cash_Flows[[#This Row],[Amount ($)]],0)</f>
        <v>0</v>
      </c>
      <c r="N82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00" s="11">
        <f>Cash_Flows[[#This Row],[Debt Invested]]+Cash_Flows[[#This Row],[Equity Invested]]</f>
        <v>0</v>
      </c>
      <c r="P8200" s="11">
        <f>Cash_Flows[[#This Row],[Debt FMV]]+Cash_Flows[[#This Row],[Warrant FMV]]+Cash_Flows[[#This Row],[Equity FMV]]</f>
        <v>0</v>
      </c>
      <c r="Q8200" s="11">
        <f>Cash_Flows[[#This Row],[Debt RP]]+Cash_Flows[[#This Row],[Equity RP]]</f>
        <v>40791.68</v>
      </c>
      <c r="R8200" t="str">
        <f>IF(Cash_Flows[[#This Row],[Deal]]="Inspired Beauty Brands",Cash_Flows[[#This Row],[X]],_xlfn.CONCAT(Cash_Flows[[#This Row],[Deal]],"-",Cash_Flows[[#This Row],[Fund Name]]))</f>
        <v>Tube Bending-Fund IV</v>
      </c>
      <c r="S8200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8201" spans="1:19" hidden="1" x14ac:dyDescent="0.35">
      <c r="A8201" s="2">
        <v>44316</v>
      </c>
      <c r="B8201" t="s">
        <v>157</v>
      </c>
      <c r="C8201" t="s">
        <v>45</v>
      </c>
      <c r="D8201" t="s">
        <v>51</v>
      </c>
      <c r="E8201" t="s">
        <v>28</v>
      </c>
      <c r="F8201" t="s">
        <v>25</v>
      </c>
      <c r="G8201" s="6">
        <v>42917.26</v>
      </c>
      <c r="H8201" s="11">
        <f>IF(AND(Cash_Flows[[#This Row],[Metric]]="Principal - Cash Investment",Cash_Flows[[#This Row],[Security Type]]&lt;&gt;"Equity"),Cash_Flows[[#This Row],[Amount ($)]]*-1,0)</f>
        <v>0</v>
      </c>
      <c r="I8201" s="11">
        <f>IF(AND(Cash_Flows[[#This Row],[Metric]]="Balance (GAAP)",Cash_Flows[[#This Row],[Security Type]]&lt;&gt;"Equity",Cash_Flows[[#This Row],[Security Type]]&lt;&gt;"Warrant"),Cash_Flows[[#This Row],[Amount ($)]],0)</f>
        <v>0</v>
      </c>
      <c r="J8201" s="11">
        <f>IF(AND(Cash_Flows[[#This Row],[Security Type]]&lt;&gt;"Equity",Cash_Flows[[#This Row],[Metric]]&lt;&gt;"Principal - Cash Investment",Cash_Flows[[#This Row],[Metric]]&lt;&gt;"Balance (GAAP)"),Cash_Flows[[#This Row],[Amount ($)]],0)</f>
        <v>42917.26</v>
      </c>
      <c r="K8201" s="11">
        <f>IF(AND(Cash_Flows[[#This Row],[Security Type]]="Warrant",Cash_Flows[[#This Row],[Metric]]="Balance (GAAP)"),Cash_Flows[[#This Row],[Amount ($)]],0)</f>
        <v>0</v>
      </c>
      <c r="L8201" s="11">
        <f>IF(AND(Cash_Flows[[#This Row],[Security Type]]="Equity",Cash_Flows[[#This Row],[Metric]]="Principal - Cash Investment"),Cash_Flows[[#This Row],[Amount ($)]]*-1,0)</f>
        <v>0</v>
      </c>
      <c r="M8201" s="11">
        <f>IF(AND(Cash_Flows[[#This Row],[Security Type]]="Equity",Cash_Flows[[#This Row],[Metric]]="Balance (GAAP)"),Cash_Flows[[#This Row],[Amount ($)]],0)</f>
        <v>0</v>
      </c>
      <c r="N82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01" s="11">
        <f>Cash_Flows[[#This Row],[Debt Invested]]+Cash_Flows[[#This Row],[Equity Invested]]</f>
        <v>0</v>
      </c>
      <c r="P8201" s="11">
        <f>Cash_Flows[[#This Row],[Debt FMV]]+Cash_Flows[[#This Row],[Warrant FMV]]+Cash_Flows[[#This Row],[Equity FMV]]</f>
        <v>0</v>
      </c>
      <c r="Q8201" s="11">
        <f>Cash_Flows[[#This Row],[Debt RP]]+Cash_Flows[[#This Row],[Equity RP]]</f>
        <v>42917.26</v>
      </c>
      <c r="R8201" t="str">
        <f>IF(Cash_Flows[[#This Row],[Deal]]="Inspired Beauty Brands",Cash_Flows[[#This Row],[X]],_xlfn.CONCAT(Cash_Flows[[#This Row],[Deal]],"-",Cash_Flows[[#This Row],[Fund Name]]))</f>
        <v>Oakpoint-Fund IV</v>
      </c>
      <c r="S8201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8202" spans="1:19" hidden="1" x14ac:dyDescent="0.35">
      <c r="A8202" s="2">
        <v>44316</v>
      </c>
      <c r="B8202" t="s">
        <v>151</v>
      </c>
      <c r="C8202" t="s">
        <v>45</v>
      </c>
      <c r="D8202" t="s">
        <v>21</v>
      </c>
      <c r="E8202" t="s">
        <v>28</v>
      </c>
      <c r="F8202" t="s">
        <v>25</v>
      </c>
      <c r="G8202" s="6">
        <v>43541.68</v>
      </c>
      <c r="H8202" s="11">
        <f>IF(AND(Cash_Flows[[#This Row],[Metric]]="Principal - Cash Investment",Cash_Flows[[#This Row],[Security Type]]&lt;&gt;"Equity"),Cash_Flows[[#This Row],[Amount ($)]]*-1,0)</f>
        <v>0</v>
      </c>
      <c r="I8202" s="11">
        <f>IF(AND(Cash_Flows[[#This Row],[Metric]]="Balance (GAAP)",Cash_Flows[[#This Row],[Security Type]]&lt;&gt;"Equity",Cash_Flows[[#This Row],[Security Type]]&lt;&gt;"Warrant"),Cash_Flows[[#This Row],[Amount ($)]],0)</f>
        <v>0</v>
      </c>
      <c r="J8202" s="11">
        <f>IF(AND(Cash_Flows[[#This Row],[Security Type]]&lt;&gt;"Equity",Cash_Flows[[#This Row],[Metric]]&lt;&gt;"Principal - Cash Investment",Cash_Flows[[#This Row],[Metric]]&lt;&gt;"Balance (GAAP)"),Cash_Flows[[#This Row],[Amount ($)]],0)</f>
        <v>43541.68</v>
      </c>
      <c r="K8202" s="11">
        <f>IF(AND(Cash_Flows[[#This Row],[Security Type]]="Warrant",Cash_Flows[[#This Row],[Metric]]="Balance (GAAP)"),Cash_Flows[[#This Row],[Amount ($)]],0)</f>
        <v>0</v>
      </c>
      <c r="L8202" s="11">
        <f>IF(AND(Cash_Flows[[#This Row],[Security Type]]="Equity",Cash_Flows[[#This Row],[Metric]]="Principal - Cash Investment"),Cash_Flows[[#This Row],[Amount ($)]]*-1,0)</f>
        <v>0</v>
      </c>
      <c r="M8202" s="11">
        <f>IF(AND(Cash_Flows[[#This Row],[Security Type]]="Equity",Cash_Flows[[#This Row],[Metric]]="Balance (GAAP)"),Cash_Flows[[#This Row],[Amount ($)]],0)</f>
        <v>0</v>
      </c>
      <c r="N82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02" s="11">
        <f>Cash_Flows[[#This Row],[Debt Invested]]+Cash_Flows[[#This Row],[Equity Invested]]</f>
        <v>0</v>
      </c>
      <c r="P8202" s="11">
        <f>Cash_Flows[[#This Row],[Debt FMV]]+Cash_Flows[[#This Row],[Warrant FMV]]+Cash_Flows[[#This Row],[Equity FMV]]</f>
        <v>0</v>
      </c>
      <c r="Q8202" s="11">
        <f>Cash_Flows[[#This Row],[Debt RP]]+Cash_Flows[[#This Row],[Equity RP]]</f>
        <v>43541.68</v>
      </c>
      <c r="R8202" t="str">
        <f>IF(Cash_Flows[[#This Row],[Deal]]="Inspired Beauty Brands",Cash_Flows[[#This Row],[X]],_xlfn.CONCAT(Cash_Flows[[#This Row],[Deal]],"-",Cash_Flows[[#This Row],[Fund Name]]))</f>
        <v>Allied Group-Fund IV</v>
      </c>
      <c r="S8202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8203" spans="1:19" hidden="1" x14ac:dyDescent="0.35">
      <c r="A8203" s="2">
        <v>44316</v>
      </c>
      <c r="B8203" t="s">
        <v>134</v>
      </c>
      <c r="C8203" t="s">
        <v>53</v>
      </c>
      <c r="D8203" t="s">
        <v>21</v>
      </c>
      <c r="E8203" t="s">
        <v>28</v>
      </c>
      <c r="F8203" t="s">
        <v>25</v>
      </c>
      <c r="G8203" s="6">
        <v>44806.02</v>
      </c>
      <c r="H8203" s="11">
        <f>IF(AND(Cash_Flows[[#This Row],[Metric]]="Principal - Cash Investment",Cash_Flows[[#This Row],[Security Type]]&lt;&gt;"Equity"),Cash_Flows[[#This Row],[Amount ($)]]*-1,0)</f>
        <v>0</v>
      </c>
      <c r="I8203" s="11">
        <f>IF(AND(Cash_Flows[[#This Row],[Metric]]="Balance (GAAP)",Cash_Flows[[#This Row],[Security Type]]&lt;&gt;"Equity",Cash_Flows[[#This Row],[Security Type]]&lt;&gt;"Warrant"),Cash_Flows[[#This Row],[Amount ($)]],0)</f>
        <v>0</v>
      </c>
      <c r="J8203" s="11">
        <f>IF(AND(Cash_Flows[[#This Row],[Security Type]]&lt;&gt;"Equity",Cash_Flows[[#This Row],[Metric]]&lt;&gt;"Principal - Cash Investment",Cash_Flows[[#This Row],[Metric]]&lt;&gt;"Balance (GAAP)"),Cash_Flows[[#This Row],[Amount ($)]],0)</f>
        <v>44806.02</v>
      </c>
      <c r="K8203" s="11">
        <f>IF(AND(Cash_Flows[[#This Row],[Security Type]]="Warrant",Cash_Flows[[#This Row],[Metric]]="Balance (GAAP)"),Cash_Flows[[#This Row],[Amount ($)]],0)</f>
        <v>0</v>
      </c>
      <c r="L8203" s="11">
        <f>IF(AND(Cash_Flows[[#This Row],[Security Type]]="Equity",Cash_Flows[[#This Row],[Metric]]="Principal - Cash Investment"),Cash_Flows[[#This Row],[Amount ($)]]*-1,0)</f>
        <v>0</v>
      </c>
      <c r="M8203" s="11">
        <f>IF(AND(Cash_Flows[[#This Row],[Security Type]]="Equity",Cash_Flows[[#This Row],[Metric]]="Balance (GAAP)"),Cash_Flows[[#This Row],[Amount ($)]],0)</f>
        <v>0</v>
      </c>
      <c r="N82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03" s="11">
        <f>Cash_Flows[[#This Row],[Debt Invested]]+Cash_Flows[[#This Row],[Equity Invested]]</f>
        <v>0</v>
      </c>
      <c r="P8203" s="11">
        <f>Cash_Flows[[#This Row],[Debt FMV]]+Cash_Flows[[#This Row],[Warrant FMV]]+Cash_Flows[[#This Row],[Equity FMV]]</f>
        <v>0</v>
      </c>
      <c r="Q8203" s="11">
        <f>Cash_Flows[[#This Row],[Debt RP]]+Cash_Flows[[#This Row],[Equity RP]]</f>
        <v>44806.02</v>
      </c>
      <c r="R8203" t="str">
        <f>IF(Cash_Flows[[#This Row],[Deal]]="Inspired Beauty Brands",Cash_Flows[[#This Row],[X]],_xlfn.CONCAT(Cash_Flows[[#This Row],[Deal]],"-",Cash_Flows[[#This Row],[Fund Name]]))</f>
        <v>Rice's Honey-Fund III</v>
      </c>
      <c r="S8203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8204" spans="1:19" hidden="1" x14ac:dyDescent="0.35">
      <c r="A8204" s="2">
        <v>44316</v>
      </c>
      <c r="B8204" t="s">
        <v>134</v>
      </c>
      <c r="C8204" t="s">
        <v>45</v>
      </c>
      <c r="D8204" t="s">
        <v>21</v>
      </c>
      <c r="E8204" t="s">
        <v>28</v>
      </c>
      <c r="F8204" t="s">
        <v>25</v>
      </c>
      <c r="G8204" s="6">
        <v>44806.02</v>
      </c>
      <c r="H8204" s="11">
        <f>IF(AND(Cash_Flows[[#This Row],[Metric]]="Principal - Cash Investment",Cash_Flows[[#This Row],[Security Type]]&lt;&gt;"Equity"),Cash_Flows[[#This Row],[Amount ($)]]*-1,0)</f>
        <v>0</v>
      </c>
      <c r="I8204" s="11">
        <f>IF(AND(Cash_Flows[[#This Row],[Metric]]="Balance (GAAP)",Cash_Flows[[#This Row],[Security Type]]&lt;&gt;"Equity",Cash_Flows[[#This Row],[Security Type]]&lt;&gt;"Warrant"),Cash_Flows[[#This Row],[Amount ($)]],0)</f>
        <v>0</v>
      </c>
      <c r="J8204" s="11">
        <f>IF(AND(Cash_Flows[[#This Row],[Security Type]]&lt;&gt;"Equity",Cash_Flows[[#This Row],[Metric]]&lt;&gt;"Principal - Cash Investment",Cash_Flows[[#This Row],[Metric]]&lt;&gt;"Balance (GAAP)"),Cash_Flows[[#This Row],[Amount ($)]],0)</f>
        <v>44806.02</v>
      </c>
      <c r="K8204" s="11">
        <f>IF(AND(Cash_Flows[[#This Row],[Security Type]]="Warrant",Cash_Flows[[#This Row],[Metric]]="Balance (GAAP)"),Cash_Flows[[#This Row],[Amount ($)]],0)</f>
        <v>0</v>
      </c>
      <c r="L8204" s="11">
        <f>IF(AND(Cash_Flows[[#This Row],[Security Type]]="Equity",Cash_Flows[[#This Row],[Metric]]="Principal - Cash Investment"),Cash_Flows[[#This Row],[Amount ($)]]*-1,0)</f>
        <v>0</v>
      </c>
      <c r="M8204" s="11">
        <f>IF(AND(Cash_Flows[[#This Row],[Security Type]]="Equity",Cash_Flows[[#This Row],[Metric]]="Balance (GAAP)"),Cash_Flows[[#This Row],[Amount ($)]],0)</f>
        <v>0</v>
      </c>
      <c r="N82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04" s="11">
        <f>Cash_Flows[[#This Row],[Debt Invested]]+Cash_Flows[[#This Row],[Equity Invested]]</f>
        <v>0</v>
      </c>
      <c r="P8204" s="11">
        <f>Cash_Flows[[#This Row],[Debt FMV]]+Cash_Flows[[#This Row],[Warrant FMV]]+Cash_Flows[[#This Row],[Equity FMV]]</f>
        <v>0</v>
      </c>
      <c r="Q8204" s="11">
        <f>Cash_Flows[[#This Row],[Debt RP]]+Cash_Flows[[#This Row],[Equity RP]]</f>
        <v>44806.02</v>
      </c>
      <c r="R8204" t="str">
        <f>IF(Cash_Flows[[#This Row],[Deal]]="Inspired Beauty Brands",Cash_Flows[[#This Row],[X]],_xlfn.CONCAT(Cash_Flows[[#This Row],[Deal]],"-",Cash_Flows[[#This Row],[Fund Name]]))</f>
        <v>Rice's Honey-Fund IV</v>
      </c>
      <c r="S8204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8205" spans="1:19" hidden="1" x14ac:dyDescent="0.35">
      <c r="A8205" s="2">
        <v>44316</v>
      </c>
      <c r="B8205" t="s">
        <v>159</v>
      </c>
      <c r="C8205" t="s">
        <v>45</v>
      </c>
      <c r="D8205" t="s">
        <v>109</v>
      </c>
      <c r="E8205" t="s">
        <v>28</v>
      </c>
      <c r="F8205" t="s">
        <v>25</v>
      </c>
      <c r="G8205" s="6">
        <v>45118.8</v>
      </c>
      <c r="H8205" s="11">
        <f>IF(AND(Cash_Flows[[#This Row],[Metric]]="Principal - Cash Investment",Cash_Flows[[#This Row],[Security Type]]&lt;&gt;"Equity"),Cash_Flows[[#This Row],[Amount ($)]]*-1,0)</f>
        <v>0</v>
      </c>
      <c r="I8205" s="11">
        <f>IF(AND(Cash_Flows[[#This Row],[Metric]]="Balance (GAAP)",Cash_Flows[[#This Row],[Security Type]]&lt;&gt;"Equity",Cash_Flows[[#This Row],[Security Type]]&lt;&gt;"Warrant"),Cash_Flows[[#This Row],[Amount ($)]],0)</f>
        <v>0</v>
      </c>
      <c r="J8205" s="11">
        <f>IF(AND(Cash_Flows[[#This Row],[Security Type]]&lt;&gt;"Equity",Cash_Flows[[#This Row],[Metric]]&lt;&gt;"Principal - Cash Investment",Cash_Flows[[#This Row],[Metric]]&lt;&gt;"Balance (GAAP)"),Cash_Flows[[#This Row],[Amount ($)]],0)</f>
        <v>45118.8</v>
      </c>
      <c r="K8205" s="11">
        <f>IF(AND(Cash_Flows[[#This Row],[Security Type]]="Warrant",Cash_Flows[[#This Row],[Metric]]="Balance (GAAP)"),Cash_Flows[[#This Row],[Amount ($)]],0)</f>
        <v>0</v>
      </c>
      <c r="L8205" s="11">
        <f>IF(AND(Cash_Flows[[#This Row],[Security Type]]="Equity",Cash_Flows[[#This Row],[Metric]]="Principal - Cash Investment"),Cash_Flows[[#This Row],[Amount ($)]]*-1,0)</f>
        <v>0</v>
      </c>
      <c r="M8205" s="11">
        <f>IF(AND(Cash_Flows[[#This Row],[Security Type]]="Equity",Cash_Flows[[#This Row],[Metric]]="Balance (GAAP)"),Cash_Flows[[#This Row],[Amount ($)]],0)</f>
        <v>0</v>
      </c>
      <c r="N82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05" s="11">
        <f>Cash_Flows[[#This Row],[Debt Invested]]+Cash_Flows[[#This Row],[Equity Invested]]</f>
        <v>0</v>
      </c>
      <c r="P8205" s="11">
        <f>Cash_Flows[[#This Row],[Debt FMV]]+Cash_Flows[[#This Row],[Warrant FMV]]+Cash_Flows[[#This Row],[Equity FMV]]</f>
        <v>0</v>
      </c>
      <c r="Q8205" s="11">
        <f>Cash_Flows[[#This Row],[Debt RP]]+Cash_Flows[[#This Row],[Equity RP]]</f>
        <v>45118.8</v>
      </c>
      <c r="R8205" t="str">
        <f>IF(Cash_Flows[[#This Row],[Deal]]="Inspired Beauty Brands",Cash_Flows[[#This Row],[X]],_xlfn.CONCAT(Cash_Flows[[#This Row],[Deal]],"-",Cash_Flows[[#This Row],[Fund Name]]))</f>
        <v>Team Laboratory Chemical-Fund IV</v>
      </c>
      <c r="S8205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8206" spans="1:19" hidden="1" x14ac:dyDescent="0.35">
      <c r="A8206" s="2">
        <v>44316</v>
      </c>
      <c r="B8206" t="s">
        <v>118</v>
      </c>
      <c r="C8206" t="s">
        <v>45</v>
      </c>
      <c r="D8206" t="s">
        <v>21</v>
      </c>
      <c r="E8206" t="s">
        <v>28</v>
      </c>
      <c r="F8206" t="s">
        <v>25</v>
      </c>
      <c r="G8206" s="6">
        <v>49271.08</v>
      </c>
      <c r="H8206" s="11">
        <f>IF(AND(Cash_Flows[[#This Row],[Metric]]="Principal - Cash Investment",Cash_Flows[[#This Row],[Security Type]]&lt;&gt;"Equity"),Cash_Flows[[#This Row],[Amount ($)]]*-1,0)</f>
        <v>0</v>
      </c>
      <c r="I8206" s="11">
        <f>IF(AND(Cash_Flows[[#This Row],[Metric]]="Balance (GAAP)",Cash_Flows[[#This Row],[Security Type]]&lt;&gt;"Equity",Cash_Flows[[#This Row],[Security Type]]&lt;&gt;"Warrant"),Cash_Flows[[#This Row],[Amount ($)]],0)</f>
        <v>0</v>
      </c>
      <c r="J8206" s="11">
        <f>IF(AND(Cash_Flows[[#This Row],[Security Type]]&lt;&gt;"Equity",Cash_Flows[[#This Row],[Metric]]&lt;&gt;"Principal - Cash Investment",Cash_Flows[[#This Row],[Metric]]&lt;&gt;"Balance (GAAP)"),Cash_Flows[[#This Row],[Amount ($)]],0)</f>
        <v>49271.08</v>
      </c>
      <c r="K8206" s="11">
        <f>IF(AND(Cash_Flows[[#This Row],[Security Type]]="Warrant",Cash_Flows[[#This Row],[Metric]]="Balance (GAAP)"),Cash_Flows[[#This Row],[Amount ($)]],0)</f>
        <v>0</v>
      </c>
      <c r="L8206" s="11">
        <f>IF(AND(Cash_Flows[[#This Row],[Security Type]]="Equity",Cash_Flows[[#This Row],[Metric]]="Principal - Cash Investment"),Cash_Flows[[#This Row],[Amount ($)]]*-1,0)</f>
        <v>0</v>
      </c>
      <c r="M8206" s="11">
        <f>IF(AND(Cash_Flows[[#This Row],[Security Type]]="Equity",Cash_Flows[[#This Row],[Metric]]="Balance (GAAP)"),Cash_Flows[[#This Row],[Amount ($)]],0)</f>
        <v>0</v>
      </c>
      <c r="N82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06" s="11">
        <f>Cash_Flows[[#This Row],[Debt Invested]]+Cash_Flows[[#This Row],[Equity Invested]]</f>
        <v>0</v>
      </c>
      <c r="P8206" s="11">
        <f>Cash_Flows[[#This Row],[Debt FMV]]+Cash_Flows[[#This Row],[Warrant FMV]]+Cash_Flows[[#This Row],[Equity FMV]]</f>
        <v>0</v>
      </c>
      <c r="Q8206" s="11">
        <f>Cash_Flows[[#This Row],[Debt RP]]+Cash_Flows[[#This Row],[Equity RP]]</f>
        <v>49271.08</v>
      </c>
      <c r="R8206" t="str">
        <f>IF(Cash_Flows[[#This Row],[Deal]]="Inspired Beauty Brands",Cash_Flows[[#This Row],[X]],_xlfn.CONCAT(Cash_Flows[[#This Row],[Deal]],"-",Cash_Flows[[#This Row],[Fund Name]]))</f>
        <v>Rotolo Consultants-Fund IV</v>
      </c>
      <c r="S8206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8207" spans="1:19" hidden="1" x14ac:dyDescent="0.35">
      <c r="A8207" s="2">
        <v>44316</v>
      </c>
      <c r="B8207" t="s">
        <v>157</v>
      </c>
      <c r="C8207" t="s">
        <v>50</v>
      </c>
      <c r="D8207" t="s">
        <v>51</v>
      </c>
      <c r="E8207" t="s">
        <v>28</v>
      </c>
      <c r="F8207" t="s">
        <v>25</v>
      </c>
      <c r="G8207" s="6">
        <v>55431.91</v>
      </c>
      <c r="H8207" s="11">
        <f>IF(AND(Cash_Flows[[#This Row],[Metric]]="Principal - Cash Investment",Cash_Flows[[#This Row],[Security Type]]&lt;&gt;"Equity"),Cash_Flows[[#This Row],[Amount ($)]]*-1,0)</f>
        <v>0</v>
      </c>
      <c r="I8207" s="11">
        <f>IF(AND(Cash_Flows[[#This Row],[Metric]]="Balance (GAAP)",Cash_Flows[[#This Row],[Security Type]]&lt;&gt;"Equity",Cash_Flows[[#This Row],[Security Type]]&lt;&gt;"Warrant"),Cash_Flows[[#This Row],[Amount ($)]],0)</f>
        <v>0</v>
      </c>
      <c r="J8207" s="11">
        <f>IF(AND(Cash_Flows[[#This Row],[Security Type]]&lt;&gt;"Equity",Cash_Flows[[#This Row],[Metric]]&lt;&gt;"Principal - Cash Investment",Cash_Flows[[#This Row],[Metric]]&lt;&gt;"Balance (GAAP)"),Cash_Flows[[#This Row],[Amount ($)]],0)</f>
        <v>55431.91</v>
      </c>
      <c r="K8207" s="11">
        <f>IF(AND(Cash_Flows[[#This Row],[Security Type]]="Warrant",Cash_Flows[[#This Row],[Metric]]="Balance (GAAP)"),Cash_Flows[[#This Row],[Amount ($)]],0)</f>
        <v>0</v>
      </c>
      <c r="L8207" s="11">
        <f>IF(AND(Cash_Flows[[#This Row],[Security Type]]="Equity",Cash_Flows[[#This Row],[Metric]]="Principal - Cash Investment"),Cash_Flows[[#This Row],[Amount ($)]]*-1,0)</f>
        <v>0</v>
      </c>
      <c r="M8207" s="11">
        <f>IF(AND(Cash_Flows[[#This Row],[Security Type]]="Equity",Cash_Flows[[#This Row],[Metric]]="Balance (GAAP)"),Cash_Flows[[#This Row],[Amount ($)]],0)</f>
        <v>0</v>
      </c>
      <c r="N82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07" s="11">
        <f>Cash_Flows[[#This Row],[Debt Invested]]+Cash_Flows[[#This Row],[Equity Invested]]</f>
        <v>0</v>
      </c>
      <c r="P8207" s="11">
        <f>Cash_Flows[[#This Row],[Debt FMV]]+Cash_Flows[[#This Row],[Warrant FMV]]+Cash_Flows[[#This Row],[Equity FMV]]</f>
        <v>0</v>
      </c>
      <c r="Q8207" s="11">
        <f>Cash_Flows[[#This Row],[Debt RP]]+Cash_Flows[[#This Row],[Equity RP]]</f>
        <v>55431.91</v>
      </c>
      <c r="R8207" t="str">
        <f>IF(Cash_Flows[[#This Row],[Deal]]="Inspired Beauty Brands",Cash_Flows[[#This Row],[X]],_xlfn.CONCAT(Cash_Flows[[#This Row],[Deal]],"-",Cash_Flows[[#This Row],[Fund Name]]))</f>
        <v>Oakpoint-Fund V</v>
      </c>
      <c r="S8207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8208" spans="1:19" hidden="1" x14ac:dyDescent="0.35">
      <c r="A8208" s="2">
        <v>44316</v>
      </c>
      <c r="B8208" t="s">
        <v>173</v>
      </c>
      <c r="C8208" t="s">
        <v>50</v>
      </c>
      <c r="D8208" t="s">
        <v>51</v>
      </c>
      <c r="E8208" t="s">
        <v>22</v>
      </c>
      <c r="F8208" t="s">
        <v>25</v>
      </c>
      <c r="G8208" s="6">
        <v>56645</v>
      </c>
      <c r="H8208" s="11">
        <f>IF(AND(Cash_Flows[[#This Row],[Metric]]="Principal - Cash Investment",Cash_Flows[[#This Row],[Security Type]]&lt;&gt;"Equity"),Cash_Flows[[#This Row],[Amount ($)]]*-1,0)</f>
        <v>0</v>
      </c>
      <c r="I8208" s="11">
        <f>IF(AND(Cash_Flows[[#This Row],[Metric]]="Balance (GAAP)",Cash_Flows[[#This Row],[Security Type]]&lt;&gt;"Equity",Cash_Flows[[#This Row],[Security Type]]&lt;&gt;"Warrant"),Cash_Flows[[#This Row],[Amount ($)]],0)</f>
        <v>0</v>
      </c>
      <c r="J8208" s="11">
        <f>IF(AND(Cash_Flows[[#This Row],[Security Type]]&lt;&gt;"Equity",Cash_Flows[[#This Row],[Metric]]&lt;&gt;"Principal - Cash Investment",Cash_Flows[[#This Row],[Metric]]&lt;&gt;"Balance (GAAP)"),Cash_Flows[[#This Row],[Amount ($)]],0)</f>
        <v>56645</v>
      </c>
      <c r="K8208" s="11">
        <f>IF(AND(Cash_Flows[[#This Row],[Security Type]]="Warrant",Cash_Flows[[#This Row],[Metric]]="Balance (GAAP)"),Cash_Flows[[#This Row],[Amount ($)]],0)</f>
        <v>0</v>
      </c>
      <c r="L8208" s="11">
        <f>IF(AND(Cash_Flows[[#This Row],[Security Type]]="Equity",Cash_Flows[[#This Row],[Metric]]="Principal - Cash Investment"),Cash_Flows[[#This Row],[Amount ($)]]*-1,0)</f>
        <v>0</v>
      </c>
      <c r="M8208" s="11">
        <f>IF(AND(Cash_Flows[[#This Row],[Security Type]]="Equity",Cash_Flows[[#This Row],[Metric]]="Balance (GAAP)"),Cash_Flows[[#This Row],[Amount ($)]],0)</f>
        <v>0</v>
      </c>
      <c r="N82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08" s="11">
        <f>Cash_Flows[[#This Row],[Debt Invested]]+Cash_Flows[[#This Row],[Equity Invested]]</f>
        <v>0</v>
      </c>
      <c r="P8208" s="11">
        <f>Cash_Flows[[#This Row],[Debt FMV]]+Cash_Flows[[#This Row],[Warrant FMV]]+Cash_Flows[[#This Row],[Equity FMV]]</f>
        <v>0</v>
      </c>
      <c r="Q8208" s="11">
        <f>Cash_Flows[[#This Row],[Debt RP]]+Cash_Flows[[#This Row],[Equity RP]]</f>
        <v>56645</v>
      </c>
      <c r="R8208" t="str">
        <f>IF(Cash_Flows[[#This Row],[Deal]]="Inspired Beauty Brands",Cash_Flows[[#This Row],[X]],_xlfn.CONCAT(Cash_Flows[[#This Row],[Deal]],"-",Cash_Flows[[#This Row],[Fund Name]]))</f>
        <v>Round 2-Fund V</v>
      </c>
      <c r="S8208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8209" spans="1:19" hidden="1" x14ac:dyDescent="0.35">
      <c r="A8209" s="2">
        <v>44316</v>
      </c>
      <c r="B8209" t="s">
        <v>173</v>
      </c>
      <c r="C8209" t="s">
        <v>45</v>
      </c>
      <c r="D8209" t="s">
        <v>51</v>
      </c>
      <c r="E8209" t="s">
        <v>22</v>
      </c>
      <c r="F8209" t="s">
        <v>25</v>
      </c>
      <c r="G8209" s="6">
        <v>56645.01</v>
      </c>
      <c r="H8209" s="11">
        <f>IF(AND(Cash_Flows[[#This Row],[Metric]]="Principal - Cash Investment",Cash_Flows[[#This Row],[Security Type]]&lt;&gt;"Equity"),Cash_Flows[[#This Row],[Amount ($)]]*-1,0)</f>
        <v>0</v>
      </c>
      <c r="I8209" s="11">
        <f>IF(AND(Cash_Flows[[#This Row],[Metric]]="Balance (GAAP)",Cash_Flows[[#This Row],[Security Type]]&lt;&gt;"Equity",Cash_Flows[[#This Row],[Security Type]]&lt;&gt;"Warrant"),Cash_Flows[[#This Row],[Amount ($)]],0)</f>
        <v>0</v>
      </c>
      <c r="J8209" s="11">
        <f>IF(AND(Cash_Flows[[#This Row],[Security Type]]&lt;&gt;"Equity",Cash_Flows[[#This Row],[Metric]]&lt;&gt;"Principal - Cash Investment",Cash_Flows[[#This Row],[Metric]]&lt;&gt;"Balance (GAAP)"),Cash_Flows[[#This Row],[Amount ($)]],0)</f>
        <v>56645.01</v>
      </c>
      <c r="K8209" s="11">
        <f>IF(AND(Cash_Flows[[#This Row],[Security Type]]="Warrant",Cash_Flows[[#This Row],[Metric]]="Balance (GAAP)"),Cash_Flows[[#This Row],[Amount ($)]],0)</f>
        <v>0</v>
      </c>
      <c r="L8209" s="11">
        <f>IF(AND(Cash_Flows[[#This Row],[Security Type]]="Equity",Cash_Flows[[#This Row],[Metric]]="Principal - Cash Investment"),Cash_Flows[[#This Row],[Amount ($)]]*-1,0)</f>
        <v>0</v>
      </c>
      <c r="M8209" s="11">
        <f>IF(AND(Cash_Flows[[#This Row],[Security Type]]="Equity",Cash_Flows[[#This Row],[Metric]]="Balance (GAAP)"),Cash_Flows[[#This Row],[Amount ($)]],0)</f>
        <v>0</v>
      </c>
      <c r="N82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09" s="11">
        <f>Cash_Flows[[#This Row],[Debt Invested]]+Cash_Flows[[#This Row],[Equity Invested]]</f>
        <v>0</v>
      </c>
      <c r="P8209" s="11">
        <f>Cash_Flows[[#This Row],[Debt FMV]]+Cash_Flows[[#This Row],[Warrant FMV]]+Cash_Flows[[#This Row],[Equity FMV]]</f>
        <v>0</v>
      </c>
      <c r="Q8209" s="11">
        <f>Cash_Flows[[#This Row],[Debt RP]]+Cash_Flows[[#This Row],[Equity RP]]</f>
        <v>56645.01</v>
      </c>
      <c r="R8209" t="str">
        <f>IF(Cash_Flows[[#This Row],[Deal]]="Inspired Beauty Brands",Cash_Flows[[#This Row],[X]],_xlfn.CONCAT(Cash_Flows[[#This Row],[Deal]],"-",Cash_Flows[[#This Row],[Fund Name]]))</f>
        <v>Round 2-Fund IV</v>
      </c>
      <c r="S8209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8210" spans="1:19" hidden="1" x14ac:dyDescent="0.35">
      <c r="A8210" s="2">
        <v>44316</v>
      </c>
      <c r="B8210" t="s">
        <v>168</v>
      </c>
      <c r="C8210" t="s">
        <v>50</v>
      </c>
      <c r="D8210" t="s">
        <v>109</v>
      </c>
      <c r="E8210" t="s">
        <v>22</v>
      </c>
      <c r="F8210" t="s">
        <v>25</v>
      </c>
      <c r="G8210" s="6">
        <v>57287.68</v>
      </c>
      <c r="H8210" s="11">
        <f>IF(AND(Cash_Flows[[#This Row],[Metric]]="Principal - Cash Investment",Cash_Flows[[#This Row],[Security Type]]&lt;&gt;"Equity"),Cash_Flows[[#This Row],[Amount ($)]]*-1,0)</f>
        <v>0</v>
      </c>
      <c r="I8210" s="11">
        <f>IF(AND(Cash_Flows[[#This Row],[Metric]]="Balance (GAAP)",Cash_Flows[[#This Row],[Security Type]]&lt;&gt;"Equity",Cash_Flows[[#This Row],[Security Type]]&lt;&gt;"Warrant"),Cash_Flows[[#This Row],[Amount ($)]],0)</f>
        <v>0</v>
      </c>
      <c r="J8210" s="11">
        <f>IF(AND(Cash_Flows[[#This Row],[Security Type]]&lt;&gt;"Equity",Cash_Flows[[#This Row],[Metric]]&lt;&gt;"Principal - Cash Investment",Cash_Flows[[#This Row],[Metric]]&lt;&gt;"Balance (GAAP)"),Cash_Flows[[#This Row],[Amount ($)]],0)</f>
        <v>57287.68</v>
      </c>
      <c r="K8210" s="11">
        <f>IF(AND(Cash_Flows[[#This Row],[Security Type]]="Warrant",Cash_Flows[[#This Row],[Metric]]="Balance (GAAP)"),Cash_Flows[[#This Row],[Amount ($)]],0)</f>
        <v>0</v>
      </c>
      <c r="L8210" s="11">
        <f>IF(AND(Cash_Flows[[#This Row],[Security Type]]="Equity",Cash_Flows[[#This Row],[Metric]]="Principal - Cash Investment"),Cash_Flows[[#This Row],[Amount ($)]]*-1,0)</f>
        <v>0</v>
      </c>
      <c r="M8210" s="11">
        <f>IF(AND(Cash_Flows[[#This Row],[Security Type]]="Equity",Cash_Flows[[#This Row],[Metric]]="Balance (GAAP)"),Cash_Flows[[#This Row],[Amount ($)]],0)</f>
        <v>0</v>
      </c>
      <c r="N82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10" s="11">
        <f>Cash_Flows[[#This Row],[Debt Invested]]+Cash_Flows[[#This Row],[Equity Invested]]</f>
        <v>0</v>
      </c>
      <c r="P8210" s="11">
        <f>Cash_Flows[[#This Row],[Debt FMV]]+Cash_Flows[[#This Row],[Warrant FMV]]+Cash_Flows[[#This Row],[Equity FMV]]</f>
        <v>0</v>
      </c>
      <c r="Q8210" s="11">
        <f>Cash_Flows[[#This Row],[Debt RP]]+Cash_Flows[[#This Row],[Equity RP]]</f>
        <v>57287.68</v>
      </c>
      <c r="R8210" t="str">
        <f>IF(Cash_Flows[[#This Row],[Deal]]="Inspired Beauty Brands",Cash_Flows[[#This Row],[X]],_xlfn.CONCAT(Cash_Flows[[#This Row],[Deal]],"-",Cash_Flows[[#This Row],[Fund Name]]))</f>
        <v>Schill Grounds Management-Fund V</v>
      </c>
      <c r="S8210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8211" spans="1:19" hidden="1" x14ac:dyDescent="0.35">
      <c r="A8211" s="2">
        <v>44316</v>
      </c>
      <c r="B8211" t="s">
        <v>132</v>
      </c>
      <c r="C8211" t="s">
        <v>45</v>
      </c>
      <c r="D8211" t="s">
        <v>21</v>
      </c>
      <c r="E8211" t="s">
        <v>28</v>
      </c>
      <c r="F8211" t="s">
        <v>23</v>
      </c>
      <c r="G8211" s="6">
        <v>60000</v>
      </c>
      <c r="H8211" s="11">
        <f>IF(AND(Cash_Flows[[#This Row],[Metric]]="Principal - Cash Investment",Cash_Flows[[#This Row],[Security Type]]&lt;&gt;"Equity"),Cash_Flows[[#This Row],[Amount ($)]]*-1,0)</f>
        <v>0</v>
      </c>
      <c r="I8211" s="11">
        <f>IF(AND(Cash_Flows[[#This Row],[Metric]]="Balance (GAAP)",Cash_Flows[[#This Row],[Security Type]]&lt;&gt;"Equity",Cash_Flows[[#This Row],[Security Type]]&lt;&gt;"Warrant"),Cash_Flows[[#This Row],[Amount ($)]],0)</f>
        <v>0</v>
      </c>
      <c r="J8211" s="11">
        <f>IF(AND(Cash_Flows[[#This Row],[Security Type]]&lt;&gt;"Equity",Cash_Flows[[#This Row],[Metric]]&lt;&gt;"Principal - Cash Investment",Cash_Flows[[#This Row],[Metric]]&lt;&gt;"Balance (GAAP)"),Cash_Flows[[#This Row],[Amount ($)]],0)</f>
        <v>60000</v>
      </c>
      <c r="K8211" s="11">
        <f>IF(AND(Cash_Flows[[#This Row],[Security Type]]="Warrant",Cash_Flows[[#This Row],[Metric]]="Balance (GAAP)"),Cash_Flows[[#This Row],[Amount ($)]],0)</f>
        <v>0</v>
      </c>
      <c r="L8211" s="11">
        <f>IF(AND(Cash_Flows[[#This Row],[Security Type]]="Equity",Cash_Flows[[#This Row],[Metric]]="Principal - Cash Investment"),Cash_Flows[[#This Row],[Amount ($)]]*-1,0)</f>
        <v>0</v>
      </c>
      <c r="M8211" s="11">
        <f>IF(AND(Cash_Flows[[#This Row],[Security Type]]="Equity",Cash_Flows[[#This Row],[Metric]]="Balance (GAAP)"),Cash_Flows[[#This Row],[Amount ($)]],0)</f>
        <v>0</v>
      </c>
      <c r="N82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11" s="11">
        <f>Cash_Flows[[#This Row],[Debt Invested]]+Cash_Flows[[#This Row],[Equity Invested]]</f>
        <v>0</v>
      </c>
      <c r="P8211" s="11">
        <f>Cash_Flows[[#This Row],[Debt FMV]]+Cash_Flows[[#This Row],[Warrant FMV]]+Cash_Flows[[#This Row],[Equity FMV]]</f>
        <v>0</v>
      </c>
      <c r="Q8211" s="11">
        <f>Cash_Flows[[#This Row],[Debt RP]]+Cash_Flows[[#This Row],[Equity RP]]</f>
        <v>60000</v>
      </c>
      <c r="R8211" t="str">
        <f>IF(Cash_Flows[[#This Row],[Deal]]="Inspired Beauty Brands",Cash_Flows[[#This Row],[X]],_xlfn.CONCAT(Cash_Flows[[#This Row],[Deal]],"-",Cash_Flows[[#This Row],[Fund Name]]))</f>
        <v>Medicus IT-Fund IV</v>
      </c>
      <c r="S8211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212" spans="1:19" hidden="1" x14ac:dyDescent="0.35">
      <c r="A8212" s="2">
        <v>44316</v>
      </c>
      <c r="B8212" t="s">
        <v>137</v>
      </c>
      <c r="C8212" t="s">
        <v>45</v>
      </c>
      <c r="D8212" t="s">
        <v>51</v>
      </c>
      <c r="E8212" t="s">
        <v>28</v>
      </c>
      <c r="F8212" t="s">
        <v>25</v>
      </c>
      <c r="G8212" s="6">
        <v>65617.070000000007</v>
      </c>
      <c r="H8212" s="11">
        <f>IF(AND(Cash_Flows[[#This Row],[Metric]]="Principal - Cash Investment",Cash_Flows[[#This Row],[Security Type]]&lt;&gt;"Equity"),Cash_Flows[[#This Row],[Amount ($)]]*-1,0)</f>
        <v>0</v>
      </c>
      <c r="I8212" s="11">
        <f>IF(AND(Cash_Flows[[#This Row],[Metric]]="Balance (GAAP)",Cash_Flows[[#This Row],[Security Type]]&lt;&gt;"Equity",Cash_Flows[[#This Row],[Security Type]]&lt;&gt;"Warrant"),Cash_Flows[[#This Row],[Amount ($)]],0)</f>
        <v>0</v>
      </c>
      <c r="J8212" s="11">
        <f>IF(AND(Cash_Flows[[#This Row],[Security Type]]&lt;&gt;"Equity",Cash_Flows[[#This Row],[Metric]]&lt;&gt;"Principal - Cash Investment",Cash_Flows[[#This Row],[Metric]]&lt;&gt;"Balance (GAAP)"),Cash_Flows[[#This Row],[Amount ($)]],0)</f>
        <v>65617.070000000007</v>
      </c>
      <c r="K8212" s="11">
        <f>IF(AND(Cash_Flows[[#This Row],[Security Type]]="Warrant",Cash_Flows[[#This Row],[Metric]]="Balance (GAAP)"),Cash_Flows[[#This Row],[Amount ($)]],0)</f>
        <v>0</v>
      </c>
      <c r="L8212" s="11">
        <f>IF(AND(Cash_Flows[[#This Row],[Security Type]]="Equity",Cash_Flows[[#This Row],[Metric]]="Principal - Cash Investment"),Cash_Flows[[#This Row],[Amount ($)]]*-1,0)</f>
        <v>0</v>
      </c>
      <c r="M8212" s="11">
        <f>IF(AND(Cash_Flows[[#This Row],[Security Type]]="Equity",Cash_Flows[[#This Row],[Metric]]="Balance (GAAP)"),Cash_Flows[[#This Row],[Amount ($)]],0)</f>
        <v>0</v>
      </c>
      <c r="N82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12" s="11">
        <f>Cash_Flows[[#This Row],[Debt Invested]]+Cash_Flows[[#This Row],[Equity Invested]]</f>
        <v>0</v>
      </c>
      <c r="P8212" s="11">
        <f>Cash_Flows[[#This Row],[Debt FMV]]+Cash_Flows[[#This Row],[Warrant FMV]]+Cash_Flows[[#This Row],[Equity FMV]]</f>
        <v>0</v>
      </c>
      <c r="Q8212" s="11">
        <f>Cash_Flows[[#This Row],[Debt RP]]+Cash_Flows[[#This Row],[Equity RP]]</f>
        <v>65617.070000000007</v>
      </c>
      <c r="R8212" t="str">
        <f>IF(Cash_Flows[[#This Row],[Deal]]="Inspired Beauty Brands",Cash_Flows[[#This Row],[X]],_xlfn.CONCAT(Cash_Flows[[#This Row],[Deal]],"-",Cash_Flows[[#This Row],[Fund Name]]))</f>
        <v>Allegiance Fundraising Group-Fund IV</v>
      </c>
      <c r="S8212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8213" spans="1:19" hidden="1" x14ac:dyDescent="0.35">
      <c r="A8213" s="2">
        <v>44316</v>
      </c>
      <c r="B8213" t="s">
        <v>150</v>
      </c>
      <c r="C8213" t="s">
        <v>45</v>
      </c>
      <c r="D8213" t="s">
        <v>51</v>
      </c>
      <c r="E8213" t="s">
        <v>22</v>
      </c>
      <c r="F8213" t="s">
        <v>25</v>
      </c>
      <c r="G8213" s="6">
        <v>67808.22</v>
      </c>
      <c r="H8213" s="11">
        <f>IF(AND(Cash_Flows[[#This Row],[Metric]]="Principal - Cash Investment",Cash_Flows[[#This Row],[Security Type]]&lt;&gt;"Equity"),Cash_Flows[[#This Row],[Amount ($)]]*-1,0)</f>
        <v>0</v>
      </c>
      <c r="I8213" s="11">
        <f>IF(AND(Cash_Flows[[#This Row],[Metric]]="Balance (GAAP)",Cash_Flows[[#This Row],[Security Type]]&lt;&gt;"Equity",Cash_Flows[[#This Row],[Security Type]]&lt;&gt;"Warrant"),Cash_Flows[[#This Row],[Amount ($)]],0)</f>
        <v>0</v>
      </c>
      <c r="J8213" s="11">
        <f>IF(AND(Cash_Flows[[#This Row],[Security Type]]&lt;&gt;"Equity",Cash_Flows[[#This Row],[Metric]]&lt;&gt;"Principal - Cash Investment",Cash_Flows[[#This Row],[Metric]]&lt;&gt;"Balance (GAAP)"),Cash_Flows[[#This Row],[Amount ($)]],0)</f>
        <v>67808.22</v>
      </c>
      <c r="K8213" s="11">
        <f>IF(AND(Cash_Flows[[#This Row],[Security Type]]="Warrant",Cash_Flows[[#This Row],[Metric]]="Balance (GAAP)"),Cash_Flows[[#This Row],[Amount ($)]],0)</f>
        <v>0</v>
      </c>
      <c r="L8213" s="11">
        <f>IF(AND(Cash_Flows[[#This Row],[Security Type]]="Equity",Cash_Flows[[#This Row],[Metric]]="Principal - Cash Investment"),Cash_Flows[[#This Row],[Amount ($)]]*-1,0)</f>
        <v>0</v>
      </c>
      <c r="M8213" s="11">
        <f>IF(AND(Cash_Flows[[#This Row],[Security Type]]="Equity",Cash_Flows[[#This Row],[Metric]]="Balance (GAAP)"),Cash_Flows[[#This Row],[Amount ($)]],0)</f>
        <v>0</v>
      </c>
      <c r="N82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13" s="11">
        <f>Cash_Flows[[#This Row],[Debt Invested]]+Cash_Flows[[#This Row],[Equity Invested]]</f>
        <v>0</v>
      </c>
      <c r="P8213" s="11">
        <f>Cash_Flows[[#This Row],[Debt FMV]]+Cash_Flows[[#This Row],[Warrant FMV]]+Cash_Flows[[#This Row],[Equity FMV]]</f>
        <v>0</v>
      </c>
      <c r="Q8213" s="11">
        <f>Cash_Flows[[#This Row],[Debt RP]]+Cash_Flows[[#This Row],[Equity RP]]</f>
        <v>67808.22</v>
      </c>
      <c r="R8213" t="str">
        <f>IF(Cash_Flows[[#This Row],[Deal]]="Inspired Beauty Brands",Cash_Flows[[#This Row],[X]],_xlfn.CONCAT(Cash_Flows[[#This Row],[Deal]],"-",Cash_Flows[[#This Row],[Fund Name]]))</f>
        <v>Solid Surface Care-Fund IV</v>
      </c>
      <c r="S8213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8214" spans="1:19" hidden="1" x14ac:dyDescent="0.35">
      <c r="A8214" s="2">
        <v>44316</v>
      </c>
      <c r="B8214" t="s">
        <v>152</v>
      </c>
      <c r="C8214" t="s">
        <v>45</v>
      </c>
      <c r="D8214" t="s">
        <v>51</v>
      </c>
      <c r="E8214" t="s">
        <v>28</v>
      </c>
      <c r="F8214" t="s">
        <v>25</v>
      </c>
      <c r="G8214" s="6">
        <v>68108.34</v>
      </c>
      <c r="H8214" s="11">
        <f>IF(AND(Cash_Flows[[#This Row],[Metric]]="Principal - Cash Investment",Cash_Flows[[#This Row],[Security Type]]&lt;&gt;"Equity"),Cash_Flows[[#This Row],[Amount ($)]]*-1,0)</f>
        <v>0</v>
      </c>
      <c r="I8214" s="11">
        <f>IF(AND(Cash_Flows[[#This Row],[Metric]]="Balance (GAAP)",Cash_Flows[[#This Row],[Security Type]]&lt;&gt;"Equity",Cash_Flows[[#This Row],[Security Type]]&lt;&gt;"Warrant"),Cash_Flows[[#This Row],[Amount ($)]],0)</f>
        <v>0</v>
      </c>
      <c r="J8214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8214" s="11">
        <f>IF(AND(Cash_Flows[[#This Row],[Security Type]]="Warrant",Cash_Flows[[#This Row],[Metric]]="Balance (GAAP)"),Cash_Flows[[#This Row],[Amount ($)]],0)</f>
        <v>0</v>
      </c>
      <c r="L8214" s="11">
        <f>IF(AND(Cash_Flows[[#This Row],[Security Type]]="Equity",Cash_Flows[[#This Row],[Metric]]="Principal - Cash Investment"),Cash_Flows[[#This Row],[Amount ($)]]*-1,0)</f>
        <v>0</v>
      </c>
      <c r="M8214" s="11">
        <f>IF(AND(Cash_Flows[[#This Row],[Security Type]]="Equity",Cash_Flows[[#This Row],[Metric]]="Balance (GAAP)"),Cash_Flows[[#This Row],[Amount ($)]],0)</f>
        <v>0</v>
      </c>
      <c r="N82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14" s="11">
        <f>Cash_Flows[[#This Row],[Debt Invested]]+Cash_Flows[[#This Row],[Equity Invested]]</f>
        <v>0</v>
      </c>
      <c r="P8214" s="11">
        <f>Cash_Flows[[#This Row],[Debt FMV]]+Cash_Flows[[#This Row],[Warrant FMV]]+Cash_Flows[[#This Row],[Equity FMV]]</f>
        <v>0</v>
      </c>
      <c r="Q8214" s="11">
        <f>Cash_Flows[[#This Row],[Debt RP]]+Cash_Flows[[#This Row],[Equity RP]]</f>
        <v>68108.34</v>
      </c>
      <c r="R8214" t="str">
        <f>IF(Cash_Flows[[#This Row],[Deal]]="Inspired Beauty Brands",Cash_Flows[[#This Row],[X]],_xlfn.CONCAT(Cash_Flows[[#This Row],[Deal]],"-",Cash_Flows[[#This Row],[Fund Name]]))</f>
        <v>Frankston Packaging-Fund IV</v>
      </c>
      <c r="S8214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8215" spans="1:19" hidden="1" x14ac:dyDescent="0.35">
      <c r="A8215" s="2">
        <v>44316</v>
      </c>
      <c r="B8215" t="s">
        <v>145</v>
      </c>
      <c r="C8215" t="s">
        <v>45</v>
      </c>
      <c r="D8215" t="s">
        <v>21</v>
      </c>
      <c r="E8215" t="s">
        <v>28</v>
      </c>
      <c r="F8215" t="s">
        <v>25</v>
      </c>
      <c r="G8215" s="6">
        <v>74032.160000000003</v>
      </c>
      <c r="H8215" s="11">
        <f>IF(AND(Cash_Flows[[#This Row],[Metric]]="Principal - Cash Investment",Cash_Flows[[#This Row],[Security Type]]&lt;&gt;"Equity"),Cash_Flows[[#This Row],[Amount ($)]]*-1,0)</f>
        <v>0</v>
      </c>
      <c r="I8215" s="11">
        <f>IF(AND(Cash_Flows[[#This Row],[Metric]]="Balance (GAAP)",Cash_Flows[[#This Row],[Security Type]]&lt;&gt;"Equity",Cash_Flows[[#This Row],[Security Type]]&lt;&gt;"Warrant"),Cash_Flows[[#This Row],[Amount ($)]],0)</f>
        <v>0</v>
      </c>
      <c r="J8215" s="11">
        <f>IF(AND(Cash_Flows[[#This Row],[Security Type]]&lt;&gt;"Equity",Cash_Flows[[#This Row],[Metric]]&lt;&gt;"Principal - Cash Investment",Cash_Flows[[#This Row],[Metric]]&lt;&gt;"Balance (GAAP)"),Cash_Flows[[#This Row],[Amount ($)]],0)</f>
        <v>74032.160000000003</v>
      </c>
      <c r="K8215" s="11">
        <f>IF(AND(Cash_Flows[[#This Row],[Security Type]]="Warrant",Cash_Flows[[#This Row],[Metric]]="Balance (GAAP)"),Cash_Flows[[#This Row],[Amount ($)]],0)</f>
        <v>0</v>
      </c>
      <c r="L8215" s="11">
        <f>IF(AND(Cash_Flows[[#This Row],[Security Type]]="Equity",Cash_Flows[[#This Row],[Metric]]="Principal - Cash Investment"),Cash_Flows[[#This Row],[Amount ($)]]*-1,0)</f>
        <v>0</v>
      </c>
      <c r="M8215" s="11">
        <f>IF(AND(Cash_Flows[[#This Row],[Security Type]]="Equity",Cash_Flows[[#This Row],[Metric]]="Balance (GAAP)"),Cash_Flows[[#This Row],[Amount ($)]],0)</f>
        <v>0</v>
      </c>
      <c r="N82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15" s="11">
        <f>Cash_Flows[[#This Row],[Debt Invested]]+Cash_Flows[[#This Row],[Equity Invested]]</f>
        <v>0</v>
      </c>
      <c r="P8215" s="11">
        <f>Cash_Flows[[#This Row],[Debt FMV]]+Cash_Flows[[#This Row],[Warrant FMV]]+Cash_Flows[[#This Row],[Equity FMV]]</f>
        <v>0</v>
      </c>
      <c r="Q8215" s="11">
        <f>Cash_Flows[[#This Row],[Debt RP]]+Cash_Flows[[#This Row],[Equity RP]]</f>
        <v>74032.160000000003</v>
      </c>
      <c r="R8215" t="str">
        <f>IF(Cash_Flows[[#This Row],[Deal]]="Inspired Beauty Brands",Cash_Flows[[#This Row],[X]],_xlfn.CONCAT(Cash_Flows[[#This Row],[Deal]],"-",Cash_Flows[[#This Row],[Fund Name]]))</f>
        <v>Alloy Cladding Company-Fund IV</v>
      </c>
      <c r="S8215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8216" spans="1:19" hidden="1" x14ac:dyDescent="0.35">
      <c r="A8216" s="2">
        <v>44316</v>
      </c>
      <c r="B8216" t="s">
        <v>139</v>
      </c>
      <c r="C8216" t="s">
        <v>53</v>
      </c>
      <c r="D8216" t="s">
        <v>21</v>
      </c>
      <c r="E8216" t="s">
        <v>28</v>
      </c>
      <c r="F8216" t="s">
        <v>25</v>
      </c>
      <c r="G8216" s="6">
        <v>77568.679999999993</v>
      </c>
      <c r="H8216" s="11">
        <f>IF(AND(Cash_Flows[[#This Row],[Metric]]="Principal - Cash Investment",Cash_Flows[[#This Row],[Security Type]]&lt;&gt;"Equity"),Cash_Flows[[#This Row],[Amount ($)]]*-1,0)</f>
        <v>0</v>
      </c>
      <c r="I8216" s="11">
        <f>IF(AND(Cash_Flows[[#This Row],[Metric]]="Balance (GAAP)",Cash_Flows[[#This Row],[Security Type]]&lt;&gt;"Equity",Cash_Flows[[#This Row],[Security Type]]&lt;&gt;"Warrant"),Cash_Flows[[#This Row],[Amount ($)]],0)</f>
        <v>0</v>
      </c>
      <c r="J8216" s="11">
        <f>IF(AND(Cash_Flows[[#This Row],[Security Type]]&lt;&gt;"Equity",Cash_Flows[[#This Row],[Metric]]&lt;&gt;"Principal - Cash Investment",Cash_Flows[[#This Row],[Metric]]&lt;&gt;"Balance (GAAP)"),Cash_Flows[[#This Row],[Amount ($)]],0)</f>
        <v>77568.679999999993</v>
      </c>
      <c r="K8216" s="11">
        <f>IF(AND(Cash_Flows[[#This Row],[Security Type]]="Warrant",Cash_Flows[[#This Row],[Metric]]="Balance (GAAP)"),Cash_Flows[[#This Row],[Amount ($)]],0)</f>
        <v>0</v>
      </c>
      <c r="L8216" s="11">
        <f>IF(AND(Cash_Flows[[#This Row],[Security Type]]="Equity",Cash_Flows[[#This Row],[Metric]]="Principal - Cash Investment"),Cash_Flows[[#This Row],[Amount ($)]]*-1,0)</f>
        <v>0</v>
      </c>
      <c r="M8216" s="11">
        <f>IF(AND(Cash_Flows[[#This Row],[Security Type]]="Equity",Cash_Flows[[#This Row],[Metric]]="Balance (GAAP)"),Cash_Flows[[#This Row],[Amount ($)]],0)</f>
        <v>0</v>
      </c>
      <c r="N82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16" s="11">
        <f>Cash_Flows[[#This Row],[Debt Invested]]+Cash_Flows[[#This Row],[Equity Invested]]</f>
        <v>0</v>
      </c>
      <c r="P8216" s="11">
        <f>Cash_Flows[[#This Row],[Debt FMV]]+Cash_Flows[[#This Row],[Warrant FMV]]+Cash_Flows[[#This Row],[Equity FMV]]</f>
        <v>0</v>
      </c>
      <c r="Q8216" s="11">
        <f>Cash_Flows[[#This Row],[Debt RP]]+Cash_Flows[[#This Row],[Equity RP]]</f>
        <v>77568.679999999993</v>
      </c>
      <c r="R8216" t="str">
        <f>IF(Cash_Flows[[#This Row],[Deal]]="Inspired Beauty Brands",Cash_Flows[[#This Row],[X]],_xlfn.CONCAT(Cash_Flows[[#This Row],[Deal]],"-",Cash_Flows[[#This Row],[Fund Name]]))</f>
        <v>Heritage Health Solutions-Fund III</v>
      </c>
      <c r="S8216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8217" spans="1:19" hidden="1" x14ac:dyDescent="0.35">
      <c r="A8217" s="2">
        <v>44316</v>
      </c>
      <c r="B8217" t="s">
        <v>139</v>
      </c>
      <c r="C8217" t="s">
        <v>45</v>
      </c>
      <c r="D8217" t="s">
        <v>21</v>
      </c>
      <c r="E8217" t="s">
        <v>28</v>
      </c>
      <c r="F8217" t="s">
        <v>25</v>
      </c>
      <c r="G8217" s="6">
        <v>77568.679999999993</v>
      </c>
      <c r="H8217" s="11">
        <f>IF(AND(Cash_Flows[[#This Row],[Metric]]="Principal - Cash Investment",Cash_Flows[[#This Row],[Security Type]]&lt;&gt;"Equity"),Cash_Flows[[#This Row],[Amount ($)]]*-1,0)</f>
        <v>0</v>
      </c>
      <c r="I8217" s="11">
        <f>IF(AND(Cash_Flows[[#This Row],[Metric]]="Balance (GAAP)",Cash_Flows[[#This Row],[Security Type]]&lt;&gt;"Equity",Cash_Flows[[#This Row],[Security Type]]&lt;&gt;"Warrant"),Cash_Flows[[#This Row],[Amount ($)]],0)</f>
        <v>0</v>
      </c>
      <c r="J8217" s="11">
        <f>IF(AND(Cash_Flows[[#This Row],[Security Type]]&lt;&gt;"Equity",Cash_Flows[[#This Row],[Metric]]&lt;&gt;"Principal - Cash Investment",Cash_Flows[[#This Row],[Metric]]&lt;&gt;"Balance (GAAP)"),Cash_Flows[[#This Row],[Amount ($)]],0)</f>
        <v>77568.679999999993</v>
      </c>
      <c r="K8217" s="11">
        <f>IF(AND(Cash_Flows[[#This Row],[Security Type]]="Warrant",Cash_Flows[[#This Row],[Metric]]="Balance (GAAP)"),Cash_Flows[[#This Row],[Amount ($)]],0)</f>
        <v>0</v>
      </c>
      <c r="L8217" s="11">
        <f>IF(AND(Cash_Flows[[#This Row],[Security Type]]="Equity",Cash_Flows[[#This Row],[Metric]]="Principal - Cash Investment"),Cash_Flows[[#This Row],[Amount ($)]]*-1,0)</f>
        <v>0</v>
      </c>
      <c r="M8217" s="11">
        <f>IF(AND(Cash_Flows[[#This Row],[Security Type]]="Equity",Cash_Flows[[#This Row],[Metric]]="Balance (GAAP)"),Cash_Flows[[#This Row],[Amount ($)]],0)</f>
        <v>0</v>
      </c>
      <c r="N82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17" s="11">
        <f>Cash_Flows[[#This Row],[Debt Invested]]+Cash_Flows[[#This Row],[Equity Invested]]</f>
        <v>0</v>
      </c>
      <c r="P8217" s="11">
        <f>Cash_Flows[[#This Row],[Debt FMV]]+Cash_Flows[[#This Row],[Warrant FMV]]+Cash_Flows[[#This Row],[Equity FMV]]</f>
        <v>0</v>
      </c>
      <c r="Q8217" s="11">
        <f>Cash_Flows[[#This Row],[Debt RP]]+Cash_Flows[[#This Row],[Equity RP]]</f>
        <v>77568.679999999993</v>
      </c>
      <c r="R8217" t="str">
        <f>IF(Cash_Flows[[#This Row],[Deal]]="Inspired Beauty Brands",Cash_Flows[[#This Row],[X]],_xlfn.CONCAT(Cash_Flows[[#This Row],[Deal]],"-",Cash_Flows[[#This Row],[Fund Name]]))</f>
        <v>Heritage Health Solutions-Fund IV</v>
      </c>
      <c r="S8217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8218" spans="1:19" hidden="1" x14ac:dyDescent="0.35">
      <c r="A8218" s="2">
        <v>44316</v>
      </c>
      <c r="B8218" t="s">
        <v>167</v>
      </c>
      <c r="C8218" t="s">
        <v>50</v>
      </c>
      <c r="D8218" t="s">
        <v>51</v>
      </c>
      <c r="E8218" t="s">
        <v>28</v>
      </c>
      <c r="F8218" t="s">
        <v>25</v>
      </c>
      <c r="G8218" s="6">
        <v>80000</v>
      </c>
      <c r="H8218" s="11">
        <f>IF(AND(Cash_Flows[[#This Row],[Metric]]="Principal - Cash Investment",Cash_Flows[[#This Row],[Security Type]]&lt;&gt;"Equity"),Cash_Flows[[#This Row],[Amount ($)]]*-1,0)</f>
        <v>0</v>
      </c>
      <c r="I8218" s="11">
        <f>IF(AND(Cash_Flows[[#This Row],[Metric]]="Balance (GAAP)",Cash_Flows[[#This Row],[Security Type]]&lt;&gt;"Equity",Cash_Flows[[#This Row],[Security Type]]&lt;&gt;"Warrant"),Cash_Flows[[#This Row],[Amount ($)]],0)</f>
        <v>0</v>
      </c>
      <c r="J8218" s="11">
        <f>IF(AND(Cash_Flows[[#This Row],[Security Type]]&lt;&gt;"Equity",Cash_Flows[[#This Row],[Metric]]&lt;&gt;"Principal - Cash Investment",Cash_Flows[[#This Row],[Metric]]&lt;&gt;"Balance (GAAP)"),Cash_Flows[[#This Row],[Amount ($)]],0)</f>
        <v>80000</v>
      </c>
      <c r="K8218" s="11">
        <f>IF(AND(Cash_Flows[[#This Row],[Security Type]]="Warrant",Cash_Flows[[#This Row],[Metric]]="Balance (GAAP)"),Cash_Flows[[#This Row],[Amount ($)]],0)</f>
        <v>0</v>
      </c>
      <c r="L8218" s="11">
        <f>IF(AND(Cash_Flows[[#This Row],[Security Type]]="Equity",Cash_Flows[[#This Row],[Metric]]="Principal - Cash Investment"),Cash_Flows[[#This Row],[Amount ($)]]*-1,0)</f>
        <v>0</v>
      </c>
      <c r="M8218" s="11">
        <f>IF(AND(Cash_Flows[[#This Row],[Security Type]]="Equity",Cash_Flows[[#This Row],[Metric]]="Balance (GAAP)"),Cash_Flows[[#This Row],[Amount ($)]],0)</f>
        <v>0</v>
      </c>
      <c r="N82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18" s="11">
        <f>Cash_Flows[[#This Row],[Debt Invested]]+Cash_Flows[[#This Row],[Equity Invested]]</f>
        <v>0</v>
      </c>
      <c r="P8218" s="11">
        <f>Cash_Flows[[#This Row],[Debt FMV]]+Cash_Flows[[#This Row],[Warrant FMV]]+Cash_Flows[[#This Row],[Equity FMV]]</f>
        <v>0</v>
      </c>
      <c r="Q8218" s="11">
        <f>Cash_Flows[[#This Row],[Debt RP]]+Cash_Flows[[#This Row],[Equity RP]]</f>
        <v>80000</v>
      </c>
      <c r="R8218" t="str">
        <f>IF(Cash_Flows[[#This Row],[Deal]]="Inspired Beauty Brands",Cash_Flows[[#This Row],[X]],_xlfn.CONCAT(Cash_Flows[[#This Row],[Deal]],"-",Cash_Flows[[#This Row],[Fund Name]]))</f>
        <v>AccuTitle Software-Fund V</v>
      </c>
      <c r="S8218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8219" spans="1:19" hidden="1" x14ac:dyDescent="0.35">
      <c r="A8219" s="2">
        <v>44316</v>
      </c>
      <c r="B8219" t="s">
        <v>149</v>
      </c>
      <c r="C8219" t="s">
        <v>45</v>
      </c>
      <c r="D8219" t="s">
        <v>109</v>
      </c>
      <c r="E8219" t="s">
        <v>28</v>
      </c>
      <c r="F8219" t="s">
        <v>25</v>
      </c>
      <c r="G8219" s="6">
        <v>80000</v>
      </c>
      <c r="H8219" s="11">
        <f>IF(AND(Cash_Flows[[#This Row],[Metric]]="Principal - Cash Investment",Cash_Flows[[#This Row],[Security Type]]&lt;&gt;"Equity"),Cash_Flows[[#This Row],[Amount ($)]]*-1,0)</f>
        <v>0</v>
      </c>
      <c r="I8219" s="11">
        <f>IF(AND(Cash_Flows[[#This Row],[Metric]]="Balance (GAAP)",Cash_Flows[[#This Row],[Security Type]]&lt;&gt;"Equity",Cash_Flows[[#This Row],[Security Type]]&lt;&gt;"Warrant"),Cash_Flows[[#This Row],[Amount ($)]],0)</f>
        <v>0</v>
      </c>
      <c r="J8219" s="11">
        <f>IF(AND(Cash_Flows[[#This Row],[Security Type]]&lt;&gt;"Equity",Cash_Flows[[#This Row],[Metric]]&lt;&gt;"Principal - Cash Investment",Cash_Flows[[#This Row],[Metric]]&lt;&gt;"Balance (GAAP)"),Cash_Flows[[#This Row],[Amount ($)]],0)</f>
        <v>80000</v>
      </c>
      <c r="K8219" s="11">
        <f>IF(AND(Cash_Flows[[#This Row],[Security Type]]="Warrant",Cash_Flows[[#This Row],[Metric]]="Balance (GAAP)"),Cash_Flows[[#This Row],[Amount ($)]],0)</f>
        <v>0</v>
      </c>
      <c r="L8219" s="11">
        <f>IF(AND(Cash_Flows[[#This Row],[Security Type]]="Equity",Cash_Flows[[#This Row],[Metric]]="Principal - Cash Investment"),Cash_Flows[[#This Row],[Amount ($)]]*-1,0)</f>
        <v>0</v>
      </c>
      <c r="M8219" s="11">
        <f>IF(AND(Cash_Flows[[#This Row],[Security Type]]="Equity",Cash_Flows[[#This Row],[Metric]]="Balance (GAAP)"),Cash_Flows[[#This Row],[Amount ($)]],0)</f>
        <v>0</v>
      </c>
      <c r="N82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19" s="11">
        <f>Cash_Flows[[#This Row],[Debt Invested]]+Cash_Flows[[#This Row],[Equity Invested]]</f>
        <v>0</v>
      </c>
      <c r="P8219" s="11">
        <f>Cash_Flows[[#This Row],[Debt FMV]]+Cash_Flows[[#This Row],[Warrant FMV]]+Cash_Flows[[#This Row],[Equity FMV]]</f>
        <v>0</v>
      </c>
      <c r="Q8219" s="11">
        <f>Cash_Flows[[#This Row],[Debt RP]]+Cash_Flows[[#This Row],[Equity RP]]</f>
        <v>80000</v>
      </c>
      <c r="R8219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8219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8220" spans="1:19" hidden="1" x14ac:dyDescent="0.35">
      <c r="A8220" s="2">
        <v>44316</v>
      </c>
      <c r="B8220" t="s">
        <v>158</v>
      </c>
      <c r="C8220" t="s">
        <v>45</v>
      </c>
      <c r="D8220" t="s">
        <v>109</v>
      </c>
      <c r="E8220" t="s">
        <v>28</v>
      </c>
      <c r="F8220" t="s">
        <v>25</v>
      </c>
      <c r="G8220" s="6">
        <v>83125.009999999995</v>
      </c>
      <c r="H8220" s="11">
        <f>IF(AND(Cash_Flows[[#This Row],[Metric]]="Principal - Cash Investment",Cash_Flows[[#This Row],[Security Type]]&lt;&gt;"Equity"),Cash_Flows[[#This Row],[Amount ($)]]*-1,0)</f>
        <v>0</v>
      </c>
      <c r="I8220" s="11">
        <f>IF(AND(Cash_Flows[[#This Row],[Metric]]="Balance (GAAP)",Cash_Flows[[#This Row],[Security Type]]&lt;&gt;"Equity",Cash_Flows[[#This Row],[Security Type]]&lt;&gt;"Warrant"),Cash_Flows[[#This Row],[Amount ($)]],0)</f>
        <v>0</v>
      </c>
      <c r="J8220" s="11">
        <f>IF(AND(Cash_Flows[[#This Row],[Security Type]]&lt;&gt;"Equity",Cash_Flows[[#This Row],[Metric]]&lt;&gt;"Principal - Cash Investment",Cash_Flows[[#This Row],[Metric]]&lt;&gt;"Balance (GAAP)"),Cash_Flows[[#This Row],[Amount ($)]],0)</f>
        <v>83125.009999999995</v>
      </c>
      <c r="K8220" s="11">
        <f>IF(AND(Cash_Flows[[#This Row],[Security Type]]="Warrant",Cash_Flows[[#This Row],[Metric]]="Balance (GAAP)"),Cash_Flows[[#This Row],[Amount ($)]],0)</f>
        <v>0</v>
      </c>
      <c r="L8220" s="11">
        <f>IF(AND(Cash_Flows[[#This Row],[Security Type]]="Equity",Cash_Flows[[#This Row],[Metric]]="Principal - Cash Investment"),Cash_Flows[[#This Row],[Amount ($)]]*-1,0)</f>
        <v>0</v>
      </c>
      <c r="M8220" s="11">
        <f>IF(AND(Cash_Flows[[#This Row],[Security Type]]="Equity",Cash_Flows[[#This Row],[Metric]]="Balance (GAAP)"),Cash_Flows[[#This Row],[Amount ($)]],0)</f>
        <v>0</v>
      </c>
      <c r="N82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20" s="11">
        <f>Cash_Flows[[#This Row],[Debt Invested]]+Cash_Flows[[#This Row],[Equity Invested]]</f>
        <v>0</v>
      </c>
      <c r="P8220" s="11">
        <f>Cash_Flows[[#This Row],[Debt FMV]]+Cash_Flows[[#This Row],[Warrant FMV]]+Cash_Flows[[#This Row],[Equity FMV]]</f>
        <v>0</v>
      </c>
      <c r="Q8220" s="11">
        <f>Cash_Flows[[#This Row],[Debt RP]]+Cash_Flows[[#This Row],[Equity RP]]</f>
        <v>83125.009999999995</v>
      </c>
      <c r="R8220" t="str">
        <f>IF(Cash_Flows[[#This Row],[Deal]]="Inspired Beauty Brands",Cash_Flows[[#This Row],[X]],_xlfn.CONCAT(Cash_Flows[[#This Row],[Deal]],"-",Cash_Flows[[#This Row],[Fund Name]]))</f>
        <v>Sunrise Landscape-Fund IV</v>
      </c>
      <c r="S8220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8221" spans="1:19" hidden="1" x14ac:dyDescent="0.35">
      <c r="A8221" s="2">
        <v>44316</v>
      </c>
      <c r="B8221" t="s">
        <v>161</v>
      </c>
      <c r="C8221" t="s">
        <v>45</v>
      </c>
      <c r="D8221" t="s">
        <v>21</v>
      </c>
      <c r="E8221" t="s">
        <v>28</v>
      </c>
      <c r="F8221" t="s">
        <v>25</v>
      </c>
      <c r="G8221" s="6">
        <v>85664.02</v>
      </c>
      <c r="H8221" s="11">
        <f>IF(AND(Cash_Flows[[#This Row],[Metric]]="Principal - Cash Investment",Cash_Flows[[#This Row],[Security Type]]&lt;&gt;"Equity"),Cash_Flows[[#This Row],[Amount ($)]]*-1,0)</f>
        <v>0</v>
      </c>
      <c r="I8221" s="11">
        <f>IF(AND(Cash_Flows[[#This Row],[Metric]]="Balance (GAAP)",Cash_Flows[[#This Row],[Security Type]]&lt;&gt;"Equity",Cash_Flows[[#This Row],[Security Type]]&lt;&gt;"Warrant"),Cash_Flows[[#This Row],[Amount ($)]],0)</f>
        <v>0</v>
      </c>
      <c r="J8221" s="11">
        <f>IF(AND(Cash_Flows[[#This Row],[Security Type]]&lt;&gt;"Equity",Cash_Flows[[#This Row],[Metric]]&lt;&gt;"Principal - Cash Investment",Cash_Flows[[#This Row],[Metric]]&lt;&gt;"Balance (GAAP)"),Cash_Flows[[#This Row],[Amount ($)]],0)</f>
        <v>85664.02</v>
      </c>
      <c r="K8221" s="11">
        <f>IF(AND(Cash_Flows[[#This Row],[Security Type]]="Warrant",Cash_Flows[[#This Row],[Metric]]="Balance (GAAP)"),Cash_Flows[[#This Row],[Amount ($)]],0)</f>
        <v>0</v>
      </c>
      <c r="L8221" s="11">
        <f>IF(AND(Cash_Flows[[#This Row],[Security Type]]="Equity",Cash_Flows[[#This Row],[Metric]]="Principal - Cash Investment"),Cash_Flows[[#This Row],[Amount ($)]]*-1,0)</f>
        <v>0</v>
      </c>
      <c r="M8221" s="11">
        <f>IF(AND(Cash_Flows[[#This Row],[Security Type]]="Equity",Cash_Flows[[#This Row],[Metric]]="Balance (GAAP)"),Cash_Flows[[#This Row],[Amount ($)]],0)</f>
        <v>0</v>
      </c>
      <c r="N82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21" s="11">
        <f>Cash_Flows[[#This Row],[Debt Invested]]+Cash_Flows[[#This Row],[Equity Invested]]</f>
        <v>0</v>
      </c>
      <c r="P8221" s="11">
        <f>Cash_Flows[[#This Row],[Debt FMV]]+Cash_Flows[[#This Row],[Warrant FMV]]+Cash_Flows[[#This Row],[Equity FMV]]</f>
        <v>0</v>
      </c>
      <c r="Q8221" s="11">
        <f>Cash_Flows[[#This Row],[Debt RP]]+Cash_Flows[[#This Row],[Equity RP]]</f>
        <v>85664.02</v>
      </c>
      <c r="R8221" t="str">
        <f>IF(Cash_Flows[[#This Row],[Deal]]="Inspired Beauty Brands",Cash_Flows[[#This Row],[X]],_xlfn.CONCAT(Cash_Flows[[#This Row],[Deal]],"-",Cash_Flows[[#This Row],[Fund Name]]))</f>
        <v>Legacy-Xspire-Fund IV</v>
      </c>
      <c r="S8221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8222" spans="1:19" hidden="1" x14ac:dyDescent="0.35">
      <c r="A8222" s="2">
        <v>44316</v>
      </c>
      <c r="B8222" t="s">
        <v>169</v>
      </c>
      <c r="C8222" t="s">
        <v>50</v>
      </c>
      <c r="D8222" s="4" t="s">
        <v>109</v>
      </c>
      <c r="E8222" t="s">
        <v>28</v>
      </c>
      <c r="F8222" t="s">
        <v>25</v>
      </c>
      <c r="G8222" s="6">
        <v>91666.67</v>
      </c>
      <c r="H8222" s="11">
        <f>IF(AND(Cash_Flows[[#This Row],[Metric]]="Principal - Cash Investment",Cash_Flows[[#This Row],[Security Type]]&lt;&gt;"Equity"),Cash_Flows[[#This Row],[Amount ($)]]*-1,0)</f>
        <v>0</v>
      </c>
      <c r="I8222" s="11">
        <f>IF(AND(Cash_Flows[[#This Row],[Metric]]="Balance (GAAP)",Cash_Flows[[#This Row],[Security Type]]&lt;&gt;"Equity",Cash_Flows[[#This Row],[Security Type]]&lt;&gt;"Warrant"),Cash_Flows[[#This Row],[Amount ($)]],0)</f>
        <v>0</v>
      </c>
      <c r="J8222" s="11">
        <f>IF(AND(Cash_Flows[[#This Row],[Security Type]]&lt;&gt;"Equity",Cash_Flows[[#This Row],[Metric]]&lt;&gt;"Principal - Cash Investment",Cash_Flows[[#This Row],[Metric]]&lt;&gt;"Balance (GAAP)"),Cash_Flows[[#This Row],[Amount ($)]],0)</f>
        <v>91666.67</v>
      </c>
      <c r="K8222" s="11">
        <f>IF(AND(Cash_Flows[[#This Row],[Security Type]]="Warrant",Cash_Flows[[#This Row],[Metric]]="Balance (GAAP)"),Cash_Flows[[#This Row],[Amount ($)]],0)</f>
        <v>0</v>
      </c>
      <c r="L8222" s="11">
        <f>IF(AND(Cash_Flows[[#This Row],[Security Type]]="Equity",Cash_Flows[[#This Row],[Metric]]="Principal - Cash Investment"),Cash_Flows[[#This Row],[Amount ($)]]*-1,0)</f>
        <v>0</v>
      </c>
      <c r="M8222" s="11">
        <f>IF(AND(Cash_Flows[[#This Row],[Security Type]]="Equity",Cash_Flows[[#This Row],[Metric]]="Balance (GAAP)"),Cash_Flows[[#This Row],[Amount ($)]],0)</f>
        <v>0</v>
      </c>
      <c r="N82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22" s="11">
        <f>Cash_Flows[[#This Row],[Debt Invested]]+Cash_Flows[[#This Row],[Equity Invested]]</f>
        <v>0</v>
      </c>
      <c r="P8222" s="11">
        <f>Cash_Flows[[#This Row],[Debt FMV]]+Cash_Flows[[#This Row],[Warrant FMV]]+Cash_Flows[[#This Row],[Equity FMV]]</f>
        <v>0</v>
      </c>
      <c r="Q8222" s="11">
        <f>Cash_Flows[[#This Row],[Debt RP]]+Cash_Flows[[#This Row],[Equity RP]]</f>
        <v>91666.67</v>
      </c>
      <c r="R8222" t="str">
        <f>IF(Cash_Flows[[#This Row],[Deal]]="Inspired Beauty Brands",Cash_Flows[[#This Row],[X]],_xlfn.CONCAT(Cash_Flows[[#This Row],[Deal]],"-",Cash_Flows[[#This Row],[Fund Name]]))</f>
        <v>MPF Products-Fund V</v>
      </c>
      <c r="S8222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8223" spans="1:19" hidden="1" x14ac:dyDescent="0.35">
      <c r="A8223" s="2">
        <v>44316</v>
      </c>
      <c r="B8223" t="s">
        <v>143</v>
      </c>
      <c r="C8223" t="s">
        <v>45</v>
      </c>
      <c r="D8223" t="s">
        <v>51</v>
      </c>
      <c r="E8223" t="s">
        <v>28</v>
      </c>
      <c r="F8223" t="s">
        <v>25</v>
      </c>
      <c r="G8223" s="6">
        <v>100000</v>
      </c>
      <c r="H8223" s="11">
        <f>IF(AND(Cash_Flows[[#This Row],[Metric]]="Principal - Cash Investment",Cash_Flows[[#This Row],[Security Type]]&lt;&gt;"Equity"),Cash_Flows[[#This Row],[Amount ($)]]*-1,0)</f>
        <v>0</v>
      </c>
      <c r="I8223" s="11">
        <f>IF(AND(Cash_Flows[[#This Row],[Metric]]="Balance (GAAP)",Cash_Flows[[#This Row],[Security Type]]&lt;&gt;"Equity",Cash_Flows[[#This Row],[Security Type]]&lt;&gt;"Warrant"),Cash_Flows[[#This Row],[Amount ($)]],0)</f>
        <v>0</v>
      </c>
      <c r="J8223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8223" s="11">
        <f>IF(AND(Cash_Flows[[#This Row],[Security Type]]="Warrant",Cash_Flows[[#This Row],[Metric]]="Balance (GAAP)"),Cash_Flows[[#This Row],[Amount ($)]],0)</f>
        <v>0</v>
      </c>
      <c r="L8223" s="11">
        <f>IF(AND(Cash_Flows[[#This Row],[Security Type]]="Equity",Cash_Flows[[#This Row],[Metric]]="Principal - Cash Investment"),Cash_Flows[[#This Row],[Amount ($)]]*-1,0)</f>
        <v>0</v>
      </c>
      <c r="M8223" s="11">
        <f>IF(AND(Cash_Flows[[#This Row],[Security Type]]="Equity",Cash_Flows[[#This Row],[Metric]]="Balance (GAAP)"),Cash_Flows[[#This Row],[Amount ($)]],0)</f>
        <v>0</v>
      </c>
      <c r="N82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23" s="11">
        <f>Cash_Flows[[#This Row],[Debt Invested]]+Cash_Flows[[#This Row],[Equity Invested]]</f>
        <v>0</v>
      </c>
      <c r="P8223" s="11">
        <f>Cash_Flows[[#This Row],[Debt FMV]]+Cash_Flows[[#This Row],[Warrant FMV]]+Cash_Flows[[#This Row],[Equity FMV]]</f>
        <v>0</v>
      </c>
      <c r="Q8223" s="11">
        <f>Cash_Flows[[#This Row],[Debt RP]]+Cash_Flows[[#This Row],[Equity RP]]</f>
        <v>100000</v>
      </c>
      <c r="R8223" t="str">
        <f>IF(Cash_Flows[[#This Row],[Deal]]="Inspired Beauty Brands",Cash_Flows[[#This Row],[X]],_xlfn.CONCAT(Cash_Flows[[#This Row],[Deal]],"-",Cash_Flows[[#This Row],[Fund Name]]))</f>
        <v>Accu-Tube Corporation-Fund IV</v>
      </c>
      <c r="S8223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8224" spans="1:19" hidden="1" x14ac:dyDescent="0.35">
      <c r="A8224" s="2">
        <v>44316</v>
      </c>
      <c r="B8224" t="s">
        <v>104</v>
      </c>
      <c r="C8224" t="s">
        <v>53</v>
      </c>
      <c r="D8224" t="s">
        <v>21</v>
      </c>
      <c r="E8224" t="s">
        <v>28</v>
      </c>
      <c r="F8224" t="s">
        <v>25</v>
      </c>
      <c r="G8224" s="6">
        <v>102808.42</v>
      </c>
      <c r="H8224" s="11">
        <f>IF(AND(Cash_Flows[[#This Row],[Metric]]="Principal - Cash Investment",Cash_Flows[[#This Row],[Security Type]]&lt;&gt;"Equity"),Cash_Flows[[#This Row],[Amount ($)]]*-1,0)</f>
        <v>0</v>
      </c>
      <c r="I8224" s="11">
        <f>IF(AND(Cash_Flows[[#This Row],[Metric]]="Balance (GAAP)",Cash_Flows[[#This Row],[Security Type]]&lt;&gt;"Equity",Cash_Flows[[#This Row],[Security Type]]&lt;&gt;"Warrant"),Cash_Flows[[#This Row],[Amount ($)]],0)</f>
        <v>0</v>
      </c>
      <c r="J8224" s="11">
        <f>IF(AND(Cash_Flows[[#This Row],[Security Type]]&lt;&gt;"Equity",Cash_Flows[[#This Row],[Metric]]&lt;&gt;"Principal - Cash Investment",Cash_Flows[[#This Row],[Metric]]&lt;&gt;"Balance (GAAP)"),Cash_Flows[[#This Row],[Amount ($)]],0)</f>
        <v>102808.42</v>
      </c>
      <c r="K8224" s="11">
        <f>IF(AND(Cash_Flows[[#This Row],[Security Type]]="Warrant",Cash_Flows[[#This Row],[Metric]]="Balance (GAAP)"),Cash_Flows[[#This Row],[Amount ($)]],0)</f>
        <v>0</v>
      </c>
      <c r="L8224" s="11">
        <f>IF(AND(Cash_Flows[[#This Row],[Security Type]]="Equity",Cash_Flows[[#This Row],[Metric]]="Principal - Cash Investment"),Cash_Flows[[#This Row],[Amount ($)]]*-1,0)</f>
        <v>0</v>
      </c>
      <c r="M8224" s="11">
        <f>IF(AND(Cash_Flows[[#This Row],[Security Type]]="Equity",Cash_Flows[[#This Row],[Metric]]="Balance (GAAP)"),Cash_Flows[[#This Row],[Amount ($)]],0)</f>
        <v>0</v>
      </c>
      <c r="N82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24" s="11">
        <f>Cash_Flows[[#This Row],[Debt Invested]]+Cash_Flows[[#This Row],[Equity Invested]]</f>
        <v>0</v>
      </c>
      <c r="P8224" s="11">
        <f>Cash_Flows[[#This Row],[Debt FMV]]+Cash_Flows[[#This Row],[Warrant FMV]]+Cash_Flows[[#This Row],[Equity FMV]]</f>
        <v>0</v>
      </c>
      <c r="Q8224" s="11">
        <f>Cash_Flows[[#This Row],[Debt RP]]+Cash_Flows[[#This Row],[Equity RP]]</f>
        <v>102808.42</v>
      </c>
      <c r="R8224" t="str">
        <f>IF(Cash_Flows[[#This Row],[Deal]]="Inspired Beauty Brands",Cash_Flows[[#This Row],[X]],_xlfn.CONCAT(Cash_Flows[[#This Row],[Deal]],"-",Cash_Flows[[#This Row],[Fund Name]]))</f>
        <v>Piedmont Candy Company-Fund III</v>
      </c>
      <c r="S8224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8225" spans="1:19" hidden="1" x14ac:dyDescent="0.35">
      <c r="A8225" s="2">
        <v>44316</v>
      </c>
      <c r="B8225" t="s">
        <v>168</v>
      </c>
      <c r="C8225" t="s">
        <v>50</v>
      </c>
      <c r="D8225" t="s">
        <v>109</v>
      </c>
      <c r="E8225" t="s">
        <v>28</v>
      </c>
      <c r="F8225" t="s">
        <v>25</v>
      </c>
      <c r="G8225" s="6">
        <v>103202.05</v>
      </c>
      <c r="H8225" s="11">
        <f>IF(AND(Cash_Flows[[#This Row],[Metric]]="Principal - Cash Investment",Cash_Flows[[#This Row],[Security Type]]&lt;&gt;"Equity"),Cash_Flows[[#This Row],[Amount ($)]]*-1,0)</f>
        <v>0</v>
      </c>
      <c r="I8225" s="11">
        <f>IF(AND(Cash_Flows[[#This Row],[Metric]]="Balance (GAAP)",Cash_Flows[[#This Row],[Security Type]]&lt;&gt;"Equity",Cash_Flows[[#This Row],[Security Type]]&lt;&gt;"Warrant"),Cash_Flows[[#This Row],[Amount ($)]],0)</f>
        <v>0</v>
      </c>
      <c r="J8225" s="11">
        <f>IF(AND(Cash_Flows[[#This Row],[Security Type]]&lt;&gt;"Equity",Cash_Flows[[#This Row],[Metric]]&lt;&gt;"Principal - Cash Investment",Cash_Flows[[#This Row],[Metric]]&lt;&gt;"Balance (GAAP)"),Cash_Flows[[#This Row],[Amount ($)]],0)</f>
        <v>103202.05</v>
      </c>
      <c r="K8225" s="11">
        <f>IF(AND(Cash_Flows[[#This Row],[Security Type]]="Warrant",Cash_Flows[[#This Row],[Metric]]="Balance (GAAP)"),Cash_Flows[[#This Row],[Amount ($)]],0)</f>
        <v>0</v>
      </c>
      <c r="L8225" s="11">
        <f>IF(AND(Cash_Flows[[#This Row],[Security Type]]="Equity",Cash_Flows[[#This Row],[Metric]]="Principal - Cash Investment"),Cash_Flows[[#This Row],[Amount ($)]]*-1,0)</f>
        <v>0</v>
      </c>
      <c r="M8225" s="11">
        <f>IF(AND(Cash_Flows[[#This Row],[Security Type]]="Equity",Cash_Flows[[#This Row],[Metric]]="Balance (GAAP)"),Cash_Flows[[#This Row],[Amount ($)]],0)</f>
        <v>0</v>
      </c>
      <c r="N82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25" s="11">
        <f>Cash_Flows[[#This Row],[Debt Invested]]+Cash_Flows[[#This Row],[Equity Invested]]</f>
        <v>0</v>
      </c>
      <c r="P8225" s="11">
        <f>Cash_Flows[[#This Row],[Debt FMV]]+Cash_Flows[[#This Row],[Warrant FMV]]+Cash_Flows[[#This Row],[Equity FMV]]</f>
        <v>0</v>
      </c>
      <c r="Q8225" s="11">
        <f>Cash_Flows[[#This Row],[Debt RP]]+Cash_Flows[[#This Row],[Equity RP]]</f>
        <v>103202.05</v>
      </c>
      <c r="R8225" t="str">
        <f>IF(Cash_Flows[[#This Row],[Deal]]="Inspired Beauty Brands",Cash_Flows[[#This Row],[X]],_xlfn.CONCAT(Cash_Flows[[#This Row],[Deal]],"-",Cash_Flows[[#This Row],[Fund Name]]))</f>
        <v>Schill Grounds Management-Fund V</v>
      </c>
      <c r="S8225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8226" spans="1:19" hidden="1" x14ac:dyDescent="0.35">
      <c r="A8226" s="2">
        <v>44316</v>
      </c>
      <c r="B8226" t="s">
        <v>141</v>
      </c>
      <c r="C8226" t="s">
        <v>53</v>
      </c>
      <c r="D8226" t="s">
        <v>21</v>
      </c>
      <c r="E8226" t="s">
        <v>28</v>
      </c>
      <c r="F8226" t="s">
        <v>25</v>
      </c>
      <c r="G8226" s="6">
        <v>103354.52</v>
      </c>
      <c r="H8226" s="11">
        <f>IF(AND(Cash_Flows[[#This Row],[Metric]]="Principal - Cash Investment",Cash_Flows[[#This Row],[Security Type]]&lt;&gt;"Equity"),Cash_Flows[[#This Row],[Amount ($)]]*-1,0)</f>
        <v>0</v>
      </c>
      <c r="I8226" s="11">
        <f>IF(AND(Cash_Flows[[#This Row],[Metric]]="Balance (GAAP)",Cash_Flows[[#This Row],[Security Type]]&lt;&gt;"Equity",Cash_Flows[[#This Row],[Security Type]]&lt;&gt;"Warrant"),Cash_Flows[[#This Row],[Amount ($)]],0)</f>
        <v>0</v>
      </c>
      <c r="J8226" s="11">
        <f>IF(AND(Cash_Flows[[#This Row],[Security Type]]&lt;&gt;"Equity",Cash_Flows[[#This Row],[Metric]]&lt;&gt;"Principal - Cash Investment",Cash_Flows[[#This Row],[Metric]]&lt;&gt;"Balance (GAAP)"),Cash_Flows[[#This Row],[Amount ($)]],0)</f>
        <v>103354.52</v>
      </c>
      <c r="K8226" s="11">
        <f>IF(AND(Cash_Flows[[#This Row],[Security Type]]="Warrant",Cash_Flows[[#This Row],[Metric]]="Balance (GAAP)"),Cash_Flows[[#This Row],[Amount ($)]],0)</f>
        <v>0</v>
      </c>
      <c r="L8226" s="11">
        <f>IF(AND(Cash_Flows[[#This Row],[Security Type]]="Equity",Cash_Flows[[#This Row],[Metric]]="Principal - Cash Investment"),Cash_Flows[[#This Row],[Amount ($)]]*-1,0)</f>
        <v>0</v>
      </c>
      <c r="M8226" s="11">
        <f>IF(AND(Cash_Flows[[#This Row],[Security Type]]="Equity",Cash_Flows[[#This Row],[Metric]]="Balance (GAAP)"),Cash_Flows[[#This Row],[Amount ($)]],0)</f>
        <v>0</v>
      </c>
      <c r="N82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26" s="11">
        <f>Cash_Flows[[#This Row],[Debt Invested]]+Cash_Flows[[#This Row],[Equity Invested]]</f>
        <v>0</v>
      </c>
      <c r="P8226" s="11">
        <f>Cash_Flows[[#This Row],[Debt FMV]]+Cash_Flows[[#This Row],[Warrant FMV]]+Cash_Flows[[#This Row],[Equity FMV]]</f>
        <v>0</v>
      </c>
      <c r="Q8226" s="11">
        <f>Cash_Flows[[#This Row],[Debt RP]]+Cash_Flows[[#This Row],[Equity RP]]</f>
        <v>103354.52</v>
      </c>
      <c r="R8226" t="str">
        <f>IF(Cash_Flows[[#This Row],[Deal]]="Inspired Beauty Brands",Cash_Flows[[#This Row],[X]],_xlfn.CONCAT(Cash_Flows[[#This Row],[Deal]],"-",Cash_Flows[[#This Row],[Fund Name]]))</f>
        <v>Two-Twenty Records Management-Fund III</v>
      </c>
      <c r="S8226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8227" spans="1:19" hidden="1" x14ac:dyDescent="0.35">
      <c r="A8227" s="2">
        <v>44316</v>
      </c>
      <c r="B8227" t="s">
        <v>132</v>
      </c>
      <c r="C8227" t="s">
        <v>45</v>
      </c>
      <c r="D8227" t="s">
        <v>21</v>
      </c>
      <c r="E8227" t="s">
        <v>28</v>
      </c>
      <c r="F8227" t="s">
        <v>25</v>
      </c>
      <c r="G8227" s="6">
        <v>108305.03</v>
      </c>
      <c r="H8227" s="11">
        <f>IF(AND(Cash_Flows[[#This Row],[Metric]]="Principal - Cash Investment",Cash_Flows[[#This Row],[Security Type]]&lt;&gt;"Equity"),Cash_Flows[[#This Row],[Amount ($)]]*-1,0)</f>
        <v>0</v>
      </c>
      <c r="I8227" s="11">
        <f>IF(AND(Cash_Flows[[#This Row],[Metric]]="Balance (GAAP)",Cash_Flows[[#This Row],[Security Type]]&lt;&gt;"Equity",Cash_Flows[[#This Row],[Security Type]]&lt;&gt;"Warrant"),Cash_Flows[[#This Row],[Amount ($)]],0)</f>
        <v>0</v>
      </c>
      <c r="J8227" s="11">
        <f>IF(AND(Cash_Flows[[#This Row],[Security Type]]&lt;&gt;"Equity",Cash_Flows[[#This Row],[Metric]]&lt;&gt;"Principal - Cash Investment",Cash_Flows[[#This Row],[Metric]]&lt;&gt;"Balance (GAAP)"),Cash_Flows[[#This Row],[Amount ($)]],0)</f>
        <v>108305.03</v>
      </c>
      <c r="K8227" s="11">
        <f>IF(AND(Cash_Flows[[#This Row],[Security Type]]="Warrant",Cash_Flows[[#This Row],[Metric]]="Balance (GAAP)"),Cash_Flows[[#This Row],[Amount ($)]],0)</f>
        <v>0</v>
      </c>
      <c r="L8227" s="11">
        <f>IF(AND(Cash_Flows[[#This Row],[Security Type]]="Equity",Cash_Flows[[#This Row],[Metric]]="Principal - Cash Investment"),Cash_Flows[[#This Row],[Amount ($)]]*-1,0)</f>
        <v>0</v>
      </c>
      <c r="M8227" s="11">
        <f>IF(AND(Cash_Flows[[#This Row],[Security Type]]="Equity",Cash_Flows[[#This Row],[Metric]]="Balance (GAAP)"),Cash_Flows[[#This Row],[Amount ($)]],0)</f>
        <v>0</v>
      </c>
      <c r="N82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27" s="11">
        <f>Cash_Flows[[#This Row],[Debt Invested]]+Cash_Flows[[#This Row],[Equity Invested]]</f>
        <v>0</v>
      </c>
      <c r="P8227" s="11">
        <f>Cash_Flows[[#This Row],[Debt FMV]]+Cash_Flows[[#This Row],[Warrant FMV]]+Cash_Flows[[#This Row],[Equity FMV]]</f>
        <v>0</v>
      </c>
      <c r="Q8227" s="11">
        <f>Cash_Flows[[#This Row],[Debt RP]]+Cash_Flows[[#This Row],[Equity RP]]</f>
        <v>108305.03</v>
      </c>
      <c r="R8227" t="str">
        <f>IF(Cash_Flows[[#This Row],[Deal]]="Inspired Beauty Brands",Cash_Flows[[#This Row],[X]],_xlfn.CONCAT(Cash_Flows[[#This Row],[Deal]],"-",Cash_Flows[[#This Row],[Fund Name]]))</f>
        <v>Medicus IT-Fund IV</v>
      </c>
      <c r="S822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228" spans="1:19" hidden="1" x14ac:dyDescent="0.35">
      <c r="A8228" s="2">
        <v>44316</v>
      </c>
      <c r="B8228" t="s">
        <v>114</v>
      </c>
      <c r="C8228" t="s">
        <v>53</v>
      </c>
      <c r="D8228" t="s">
        <v>21</v>
      </c>
      <c r="E8228" t="s">
        <v>22</v>
      </c>
      <c r="F8228" t="s">
        <v>25</v>
      </c>
      <c r="G8228" s="6">
        <v>110416.08</v>
      </c>
      <c r="H8228" s="11">
        <f>IF(AND(Cash_Flows[[#This Row],[Metric]]="Principal - Cash Investment",Cash_Flows[[#This Row],[Security Type]]&lt;&gt;"Equity"),Cash_Flows[[#This Row],[Amount ($)]]*-1,0)</f>
        <v>0</v>
      </c>
      <c r="I8228" s="11">
        <f>IF(AND(Cash_Flows[[#This Row],[Metric]]="Balance (GAAP)",Cash_Flows[[#This Row],[Security Type]]&lt;&gt;"Equity",Cash_Flows[[#This Row],[Security Type]]&lt;&gt;"Warrant"),Cash_Flows[[#This Row],[Amount ($)]],0)</f>
        <v>0</v>
      </c>
      <c r="J8228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8228" s="11">
        <f>IF(AND(Cash_Flows[[#This Row],[Security Type]]="Warrant",Cash_Flows[[#This Row],[Metric]]="Balance (GAAP)"),Cash_Flows[[#This Row],[Amount ($)]],0)</f>
        <v>0</v>
      </c>
      <c r="L8228" s="11">
        <f>IF(AND(Cash_Flows[[#This Row],[Security Type]]="Equity",Cash_Flows[[#This Row],[Metric]]="Principal - Cash Investment"),Cash_Flows[[#This Row],[Amount ($)]]*-1,0)</f>
        <v>0</v>
      </c>
      <c r="M8228" s="11">
        <f>IF(AND(Cash_Flows[[#This Row],[Security Type]]="Equity",Cash_Flows[[#This Row],[Metric]]="Balance (GAAP)"),Cash_Flows[[#This Row],[Amount ($)]],0)</f>
        <v>0</v>
      </c>
      <c r="N82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28" s="11">
        <f>Cash_Flows[[#This Row],[Debt Invested]]+Cash_Flows[[#This Row],[Equity Invested]]</f>
        <v>0</v>
      </c>
      <c r="P8228" s="11">
        <f>Cash_Flows[[#This Row],[Debt FMV]]+Cash_Flows[[#This Row],[Warrant FMV]]+Cash_Flows[[#This Row],[Equity FMV]]</f>
        <v>0</v>
      </c>
      <c r="Q8228" s="11">
        <f>Cash_Flows[[#This Row],[Debt RP]]+Cash_Flows[[#This Row],[Equity RP]]</f>
        <v>110416.08</v>
      </c>
      <c r="R8228" t="str">
        <f>IF(Cash_Flows[[#This Row],[Deal]]="Inspired Beauty Brands",Cash_Flows[[#This Row],[X]],_xlfn.CONCAT(Cash_Flows[[#This Row],[Deal]],"-",Cash_Flows[[#This Row],[Fund Name]]))</f>
        <v>NextPhase Medical Devices-Fund III</v>
      </c>
      <c r="S8228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8229" spans="1:19" hidden="1" x14ac:dyDescent="0.35">
      <c r="A8229" s="2">
        <v>44316</v>
      </c>
      <c r="B8229" t="s">
        <v>118</v>
      </c>
      <c r="C8229" t="s">
        <v>53</v>
      </c>
      <c r="D8229" t="s">
        <v>21</v>
      </c>
      <c r="E8229" t="s">
        <v>28</v>
      </c>
      <c r="F8229" t="s">
        <v>25</v>
      </c>
      <c r="G8229" s="6">
        <v>111717.12</v>
      </c>
      <c r="H8229" s="11">
        <f>IF(AND(Cash_Flows[[#This Row],[Metric]]="Principal - Cash Investment",Cash_Flows[[#This Row],[Security Type]]&lt;&gt;"Equity"),Cash_Flows[[#This Row],[Amount ($)]]*-1,0)</f>
        <v>0</v>
      </c>
      <c r="I8229" s="11">
        <f>IF(AND(Cash_Flows[[#This Row],[Metric]]="Balance (GAAP)",Cash_Flows[[#This Row],[Security Type]]&lt;&gt;"Equity",Cash_Flows[[#This Row],[Security Type]]&lt;&gt;"Warrant"),Cash_Flows[[#This Row],[Amount ($)]],0)</f>
        <v>0</v>
      </c>
      <c r="J8229" s="11">
        <f>IF(AND(Cash_Flows[[#This Row],[Security Type]]&lt;&gt;"Equity",Cash_Flows[[#This Row],[Metric]]&lt;&gt;"Principal - Cash Investment",Cash_Flows[[#This Row],[Metric]]&lt;&gt;"Balance (GAAP)"),Cash_Flows[[#This Row],[Amount ($)]],0)</f>
        <v>111717.12</v>
      </c>
      <c r="K8229" s="11">
        <f>IF(AND(Cash_Flows[[#This Row],[Security Type]]="Warrant",Cash_Flows[[#This Row],[Metric]]="Balance (GAAP)"),Cash_Flows[[#This Row],[Amount ($)]],0)</f>
        <v>0</v>
      </c>
      <c r="L8229" s="11">
        <f>IF(AND(Cash_Flows[[#This Row],[Security Type]]="Equity",Cash_Flows[[#This Row],[Metric]]="Principal - Cash Investment"),Cash_Flows[[#This Row],[Amount ($)]]*-1,0)</f>
        <v>0</v>
      </c>
      <c r="M8229" s="11">
        <f>IF(AND(Cash_Flows[[#This Row],[Security Type]]="Equity",Cash_Flows[[#This Row],[Metric]]="Balance (GAAP)"),Cash_Flows[[#This Row],[Amount ($)]],0)</f>
        <v>0</v>
      </c>
      <c r="N82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29" s="11">
        <f>Cash_Flows[[#This Row],[Debt Invested]]+Cash_Flows[[#This Row],[Equity Invested]]</f>
        <v>0</v>
      </c>
      <c r="P8229" s="11">
        <f>Cash_Flows[[#This Row],[Debt FMV]]+Cash_Flows[[#This Row],[Warrant FMV]]+Cash_Flows[[#This Row],[Equity FMV]]</f>
        <v>0</v>
      </c>
      <c r="Q8229" s="11">
        <f>Cash_Flows[[#This Row],[Debt RP]]+Cash_Flows[[#This Row],[Equity RP]]</f>
        <v>111717.12</v>
      </c>
      <c r="R8229" t="str">
        <f>IF(Cash_Flows[[#This Row],[Deal]]="Inspired Beauty Brands",Cash_Flows[[#This Row],[X]],_xlfn.CONCAT(Cash_Flows[[#This Row],[Deal]],"-",Cash_Flows[[#This Row],[Fund Name]]))</f>
        <v>Rotolo Consultants-Fund III</v>
      </c>
      <c r="S8229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8230" spans="1:19" hidden="1" x14ac:dyDescent="0.35">
      <c r="A8230" s="2">
        <v>44316</v>
      </c>
      <c r="B8230" t="s">
        <v>163</v>
      </c>
      <c r="C8230" t="s">
        <v>45</v>
      </c>
      <c r="D8230" t="s">
        <v>109</v>
      </c>
      <c r="E8230" t="s">
        <v>28</v>
      </c>
      <c r="F8230" t="s">
        <v>25</v>
      </c>
      <c r="G8230" s="6">
        <v>119836.76</v>
      </c>
      <c r="H8230" s="11">
        <f>IF(AND(Cash_Flows[[#This Row],[Metric]]="Principal - Cash Investment",Cash_Flows[[#This Row],[Security Type]]&lt;&gt;"Equity"),Cash_Flows[[#This Row],[Amount ($)]]*-1,0)</f>
        <v>0</v>
      </c>
      <c r="I8230" s="11">
        <f>IF(AND(Cash_Flows[[#This Row],[Metric]]="Balance (GAAP)",Cash_Flows[[#This Row],[Security Type]]&lt;&gt;"Equity",Cash_Flows[[#This Row],[Security Type]]&lt;&gt;"Warrant"),Cash_Flows[[#This Row],[Amount ($)]],0)</f>
        <v>0</v>
      </c>
      <c r="J8230" s="11">
        <f>IF(AND(Cash_Flows[[#This Row],[Security Type]]&lt;&gt;"Equity",Cash_Flows[[#This Row],[Metric]]&lt;&gt;"Principal - Cash Investment",Cash_Flows[[#This Row],[Metric]]&lt;&gt;"Balance (GAAP)"),Cash_Flows[[#This Row],[Amount ($)]],0)</f>
        <v>119836.76</v>
      </c>
      <c r="K8230" s="11">
        <f>IF(AND(Cash_Flows[[#This Row],[Security Type]]="Warrant",Cash_Flows[[#This Row],[Metric]]="Balance (GAAP)"),Cash_Flows[[#This Row],[Amount ($)]],0)</f>
        <v>0</v>
      </c>
      <c r="L8230" s="11">
        <f>IF(AND(Cash_Flows[[#This Row],[Security Type]]="Equity",Cash_Flows[[#This Row],[Metric]]="Principal - Cash Investment"),Cash_Flows[[#This Row],[Amount ($)]]*-1,0)</f>
        <v>0</v>
      </c>
      <c r="M8230" s="11">
        <f>IF(AND(Cash_Flows[[#This Row],[Security Type]]="Equity",Cash_Flows[[#This Row],[Metric]]="Balance (GAAP)"),Cash_Flows[[#This Row],[Amount ($)]],0)</f>
        <v>0</v>
      </c>
      <c r="N82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30" s="11">
        <f>Cash_Flows[[#This Row],[Debt Invested]]+Cash_Flows[[#This Row],[Equity Invested]]</f>
        <v>0</v>
      </c>
      <c r="P8230" s="11">
        <f>Cash_Flows[[#This Row],[Debt FMV]]+Cash_Flows[[#This Row],[Warrant FMV]]+Cash_Flows[[#This Row],[Equity FMV]]</f>
        <v>0</v>
      </c>
      <c r="Q8230" s="11">
        <f>Cash_Flows[[#This Row],[Debt RP]]+Cash_Flows[[#This Row],[Equity RP]]</f>
        <v>119836.76</v>
      </c>
      <c r="R8230" t="str">
        <f>IF(Cash_Flows[[#This Row],[Deal]]="Inspired Beauty Brands",Cash_Flows[[#This Row],[X]],_xlfn.CONCAT(Cash_Flows[[#This Row],[Deal]],"-",Cash_Flows[[#This Row],[Fund Name]]))</f>
        <v>Xclusive Staffing-Fund IV</v>
      </c>
      <c r="S8230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8231" spans="1:19" hidden="1" x14ac:dyDescent="0.35">
      <c r="A8231" s="2">
        <v>44316</v>
      </c>
      <c r="B8231" t="s">
        <v>44</v>
      </c>
      <c r="C8231" t="s">
        <v>45</v>
      </c>
      <c r="D8231" t="s">
        <v>21</v>
      </c>
      <c r="E8231" t="s">
        <v>28</v>
      </c>
      <c r="F8231" t="s">
        <v>25</v>
      </c>
      <c r="G8231" s="6">
        <v>141666.67000000001</v>
      </c>
      <c r="H8231" s="11">
        <f>IF(AND(Cash_Flows[[#This Row],[Metric]]="Principal - Cash Investment",Cash_Flows[[#This Row],[Security Type]]&lt;&gt;"Equity"),Cash_Flows[[#This Row],[Amount ($)]]*-1,0)</f>
        <v>0</v>
      </c>
      <c r="I8231" s="11">
        <f>IF(AND(Cash_Flows[[#This Row],[Metric]]="Balance (GAAP)",Cash_Flows[[#This Row],[Security Type]]&lt;&gt;"Equity",Cash_Flows[[#This Row],[Security Type]]&lt;&gt;"Warrant"),Cash_Flows[[#This Row],[Amount ($)]],0)</f>
        <v>0</v>
      </c>
      <c r="J8231" s="11">
        <f>IF(AND(Cash_Flows[[#This Row],[Security Type]]&lt;&gt;"Equity",Cash_Flows[[#This Row],[Metric]]&lt;&gt;"Principal - Cash Investment",Cash_Flows[[#This Row],[Metric]]&lt;&gt;"Balance (GAAP)"),Cash_Flows[[#This Row],[Amount ($)]],0)</f>
        <v>141666.67000000001</v>
      </c>
      <c r="K8231" s="11">
        <f>IF(AND(Cash_Flows[[#This Row],[Security Type]]="Warrant",Cash_Flows[[#This Row],[Metric]]="Balance (GAAP)"),Cash_Flows[[#This Row],[Amount ($)]],0)</f>
        <v>0</v>
      </c>
      <c r="L8231" s="11">
        <f>IF(AND(Cash_Flows[[#This Row],[Security Type]]="Equity",Cash_Flows[[#This Row],[Metric]]="Principal - Cash Investment"),Cash_Flows[[#This Row],[Amount ($)]]*-1,0)</f>
        <v>0</v>
      </c>
      <c r="M8231" s="11">
        <f>IF(AND(Cash_Flows[[#This Row],[Security Type]]="Equity",Cash_Flows[[#This Row],[Metric]]="Balance (GAAP)"),Cash_Flows[[#This Row],[Amount ($)]],0)</f>
        <v>0</v>
      </c>
      <c r="N82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31" s="11">
        <f>Cash_Flows[[#This Row],[Debt Invested]]+Cash_Flows[[#This Row],[Equity Invested]]</f>
        <v>0</v>
      </c>
      <c r="P8231" s="11">
        <f>Cash_Flows[[#This Row],[Debt FMV]]+Cash_Flows[[#This Row],[Warrant FMV]]+Cash_Flows[[#This Row],[Equity FMV]]</f>
        <v>0</v>
      </c>
      <c r="Q8231" s="11">
        <f>Cash_Flows[[#This Row],[Debt RP]]+Cash_Flows[[#This Row],[Equity RP]]</f>
        <v>141666.67000000001</v>
      </c>
      <c r="R8231" t="str">
        <f>IF(Cash_Flows[[#This Row],[Deal]]="Inspired Beauty Brands",Cash_Flows[[#This Row],[X]],_xlfn.CONCAT(Cash_Flows[[#This Row],[Deal]],"-",Cash_Flows[[#This Row],[Fund Name]]))</f>
        <v>Shenandoah Construction-Fund IV</v>
      </c>
      <c r="S8231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8232" spans="1:19" hidden="1" x14ac:dyDescent="0.35">
      <c r="A8232" s="2">
        <v>44316</v>
      </c>
      <c r="B8232" t="s">
        <v>119</v>
      </c>
      <c r="C8232" t="s">
        <v>53</v>
      </c>
      <c r="D8232" t="s">
        <v>21</v>
      </c>
      <c r="E8232" t="s">
        <v>28</v>
      </c>
      <c r="F8232" t="s">
        <v>25</v>
      </c>
      <c r="G8232" s="6">
        <v>143126.29999999999</v>
      </c>
      <c r="H8232" s="11">
        <f>IF(AND(Cash_Flows[[#This Row],[Metric]]="Principal - Cash Investment",Cash_Flows[[#This Row],[Security Type]]&lt;&gt;"Equity"),Cash_Flows[[#This Row],[Amount ($)]]*-1,0)</f>
        <v>0</v>
      </c>
      <c r="I8232" s="11">
        <f>IF(AND(Cash_Flows[[#This Row],[Metric]]="Balance (GAAP)",Cash_Flows[[#This Row],[Security Type]]&lt;&gt;"Equity",Cash_Flows[[#This Row],[Security Type]]&lt;&gt;"Warrant"),Cash_Flows[[#This Row],[Amount ($)]],0)</f>
        <v>0</v>
      </c>
      <c r="J8232" s="11">
        <f>IF(AND(Cash_Flows[[#This Row],[Security Type]]&lt;&gt;"Equity",Cash_Flows[[#This Row],[Metric]]&lt;&gt;"Principal - Cash Investment",Cash_Flows[[#This Row],[Metric]]&lt;&gt;"Balance (GAAP)"),Cash_Flows[[#This Row],[Amount ($)]],0)</f>
        <v>143126.29999999999</v>
      </c>
      <c r="K8232" s="11">
        <f>IF(AND(Cash_Flows[[#This Row],[Security Type]]="Warrant",Cash_Flows[[#This Row],[Metric]]="Balance (GAAP)"),Cash_Flows[[#This Row],[Amount ($)]],0)</f>
        <v>0</v>
      </c>
      <c r="L8232" s="11">
        <f>IF(AND(Cash_Flows[[#This Row],[Security Type]]="Equity",Cash_Flows[[#This Row],[Metric]]="Principal - Cash Investment"),Cash_Flows[[#This Row],[Amount ($)]]*-1,0)</f>
        <v>0</v>
      </c>
      <c r="M8232" s="11">
        <f>IF(AND(Cash_Flows[[#This Row],[Security Type]]="Equity",Cash_Flows[[#This Row],[Metric]]="Balance (GAAP)"),Cash_Flows[[#This Row],[Amount ($)]],0)</f>
        <v>0</v>
      </c>
      <c r="N82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32" s="11">
        <f>Cash_Flows[[#This Row],[Debt Invested]]+Cash_Flows[[#This Row],[Equity Invested]]</f>
        <v>0</v>
      </c>
      <c r="P8232" s="11">
        <f>Cash_Flows[[#This Row],[Debt FMV]]+Cash_Flows[[#This Row],[Warrant FMV]]+Cash_Flows[[#This Row],[Equity FMV]]</f>
        <v>0</v>
      </c>
      <c r="Q8232" s="11">
        <f>Cash_Flows[[#This Row],[Debt RP]]+Cash_Flows[[#This Row],[Equity RP]]</f>
        <v>143126.29999999999</v>
      </c>
      <c r="R8232" t="str">
        <f>IF(Cash_Flows[[#This Row],[Deal]]="Inspired Beauty Brands",Cash_Flows[[#This Row],[X]],_xlfn.CONCAT(Cash_Flows[[#This Row],[Deal]],"-",Cash_Flows[[#This Row],[Fund Name]]))</f>
        <v>LightRiver Technologies-Fund III</v>
      </c>
      <c r="S8232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8233" spans="1:19" hidden="1" x14ac:dyDescent="0.35">
      <c r="A8233" s="2">
        <v>44316</v>
      </c>
      <c r="B8233" t="s">
        <v>153</v>
      </c>
      <c r="C8233" t="s">
        <v>45</v>
      </c>
      <c r="D8233" t="s">
        <v>109</v>
      </c>
      <c r="E8233" t="s">
        <v>28</v>
      </c>
      <c r="F8233" t="s">
        <v>25</v>
      </c>
      <c r="G8233" s="6">
        <v>145855.41</v>
      </c>
      <c r="H8233" s="11">
        <f>IF(AND(Cash_Flows[[#This Row],[Metric]]="Principal - Cash Investment",Cash_Flows[[#This Row],[Security Type]]&lt;&gt;"Equity"),Cash_Flows[[#This Row],[Amount ($)]]*-1,0)</f>
        <v>0</v>
      </c>
      <c r="I8233" s="11">
        <f>IF(AND(Cash_Flows[[#This Row],[Metric]]="Balance (GAAP)",Cash_Flows[[#This Row],[Security Type]]&lt;&gt;"Equity",Cash_Flows[[#This Row],[Security Type]]&lt;&gt;"Warrant"),Cash_Flows[[#This Row],[Amount ($)]],0)</f>
        <v>0</v>
      </c>
      <c r="J8233" s="11">
        <f>IF(AND(Cash_Flows[[#This Row],[Security Type]]&lt;&gt;"Equity",Cash_Flows[[#This Row],[Metric]]&lt;&gt;"Principal - Cash Investment",Cash_Flows[[#This Row],[Metric]]&lt;&gt;"Balance (GAAP)"),Cash_Flows[[#This Row],[Amount ($)]],0)</f>
        <v>145855.41</v>
      </c>
      <c r="K8233" s="11">
        <f>IF(AND(Cash_Flows[[#This Row],[Security Type]]="Warrant",Cash_Flows[[#This Row],[Metric]]="Balance (GAAP)"),Cash_Flows[[#This Row],[Amount ($)]],0)</f>
        <v>0</v>
      </c>
      <c r="L8233" s="11">
        <f>IF(AND(Cash_Flows[[#This Row],[Security Type]]="Equity",Cash_Flows[[#This Row],[Metric]]="Principal - Cash Investment"),Cash_Flows[[#This Row],[Amount ($)]]*-1,0)</f>
        <v>0</v>
      </c>
      <c r="M8233" s="11">
        <f>IF(AND(Cash_Flows[[#This Row],[Security Type]]="Equity",Cash_Flows[[#This Row],[Metric]]="Balance (GAAP)"),Cash_Flows[[#This Row],[Amount ($)]],0)</f>
        <v>0</v>
      </c>
      <c r="N82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33" s="11">
        <f>Cash_Flows[[#This Row],[Debt Invested]]+Cash_Flows[[#This Row],[Equity Invested]]</f>
        <v>0</v>
      </c>
      <c r="P8233" s="11">
        <f>Cash_Flows[[#This Row],[Debt FMV]]+Cash_Flows[[#This Row],[Warrant FMV]]+Cash_Flows[[#This Row],[Equity FMV]]</f>
        <v>0</v>
      </c>
      <c r="Q8233" s="11">
        <f>Cash_Flows[[#This Row],[Debt RP]]+Cash_Flows[[#This Row],[Equity RP]]</f>
        <v>145855.41</v>
      </c>
      <c r="R8233" t="str">
        <f>IF(Cash_Flows[[#This Row],[Deal]]="Inspired Beauty Brands",Cash_Flows[[#This Row],[X]],_xlfn.CONCAT(Cash_Flows[[#This Row],[Deal]],"-",Cash_Flows[[#This Row],[Fund Name]]))</f>
        <v>Aces Risk Management-Fund IV</v>
      </c>
      <c r="S8233" t="str">
        <f>IF(Cash_Flows[[#This Row],[Deal]]="Inspired Beauty Brands",_xlfn.CONCAT(Cash_Flows[[#This Row],[Deal]],"-",Cash_Flows[[#This Row],[Fund Name]],"-",Cash_Flows[[#This Row],[Exit Status]]),Cash_Flows[[#This Row],[Deal]])</f>
        <v>Aces Risk Management</v>
      </c>
    </row>
    <row r="8234" spans="1:19" hidden="1" x14ac:dyDescent="0.35">
      <c r="A8234" s="2">
        <v>44316</v>
      </c>
      <c r="B8234" t="s">
        <v>148</v>
      </c>
      <c r="C8234" t="s">
        <v>45</v>
      </c>
      <c r="D8234" t="s">
        <v>21</v>
      </c>
      <c r="E8234" t="s">
        <v>28</v>
      </c>
      <c r="F8234" t="s">
        <v>25</v>
      </c>
      <c r="G8234" s="6">
        <v>148331.81</v>
      </c>
      <c r="H8234" s="11">
        <f>IF(AND(Cash_Flows[[#This Row],[Metric]]="Principal - Cash Investment",Cash_Flows[[#This Row],[Security Type]]&lt;&gt;"Equity"),Cash_Flows[[#This Row],[Amount ($)]]*-1,0)</f>
        <v>0</v>
      </c>
      <c r="I8234" s="11">
        <f>IF(AND(Cash_Flows[[#This Row],[Metric]]="Balance (GAAP)",Cash_Flows[[#This Row],[Security Type]]&lt;&gt;"Equity",Cash_Flows[[#This Row],[Security Type]]&lt;&gt;"Warrant"),Cash_Flows[[#This Row],[Amount ($)]],0)</f>
        <v>0</v>
      </c>
      <c r="J8234" s="11">
        <f>IF(AND(Cash_Flows[[#This Row],[Security Type]]&lt;&gt;"Equity",Cash_Flows[[#This Row],[Metric]]&lt;&gt;"Principal - Cash Investment",Cash_Flows[[#This Row],[Metric]]&lt;&gt;"Balance (GAAP)"),Cash_Flows[[#This Row],[Amount ($)]],0)</f>
        <v>148331.81</v>
      </c>
      <c r="K8234" s="11">
        <f>IF(AND(Cash_Flows[[#This Row],[Security Type]]="Warrant",Cash_Flows[[#This Row],[Metric]]="Balance (GAAP)"),Cash_Flows[[#This Row],[Amount ($)]],0)</f>
        <v>0</v>
      </c>
      <c r="L8234" s="11">
        <f>IF(AND(Cash_Flows[[#This Row],[Security Type]]="Equity",Cash_Flows[[#This Row],[Metric]]="Principal - Cash Investment"),Cash_Flows[[#This Row],[Amount ($)]]*-1,0)</f>
        <v>0</v>
      </c>
      <c r="M8234" s="11">
        <f>IF(AND(Cash_Flows[[#This Row],[Security Type]]="Equity",Cash_Flows[[#This Row],[Metric]]="Balance (GAAP)"),Cash_Flows[[#This Row],[Amount ($)]],0)</f>
        <v>0</v>
      </c>
      <c r="N82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34" s="11">
        <f>Cash_Flows[[#This Row],[Debt Invested]]+Cash_Flows[[#This Row],[Equity Invested]]</f>
        <v>0</v>
      </c>
      <c r="P8234" s="11">
        <f>Cash_Flows[[#This Row],[Debt FMV]]+Cash_Flows[[#This Row],[Warrant FMV]]+Cash_Flows[[#This Row],[Equity FMV]]</f>
        <v>0</v>
      </c>
      <c r="Q8234" s="11">
        <f>Cash_Flows[[#This Row],[Debt RP]]+Cash_Flows[[#This Row],[Equity RP]]</f>
        <v>148331.81</v>
      </c>
      <c r="R8234" t="str">
        <f>IF(Cash_Flows[[#This Row],[Deal]]="Inspired Beauty Brands",Cash_Flows[[#This Row],[X]],_xlfn.CONCAT(Cash_Flows[[#This Row],[Deal]],"-",Cash_Flows[[#This Row],[Fund Name]]))</f>
        <v>Cambridge Spa Group-Fund IV</v>
      </c>
      <c r="S8234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8235" spans="1:19" hidden="1" x14ac:dyDescent="0.35">
      <c r="A8235" s="2">
        <v>44316</v>
      </c>
      <c r="B8235" t="s">
        <v>165</v>
      </c>
      <c r="C8235" t="s">
        <v>50</v>
      </c>
      <c r="D8235" t="s">
        <v>51</v>
      </c>
      <c r="E8235" t="s">
        <v>28</v>
      </c>
      <c r="F8235" t="s">
        <v>25</v>
      </c>
      <c r="G8235" s="6">
        <v>157014.54999999999</v>
      </c>
      <c r="H8235" s="11">
        <f>IF(AND(Cash_Flows[[#This Row],[Metric]]="Principal - Cash Investment",Cash_Flows[[#This Row],[Security Type]]&lt;&gt;"Equity"),Cash_Flows[[#This Row],[Amount ($)]]*-1,0)</f>
        <v>0</v>
      </c>
      <c r="I8235" s="11">
        <f>IF(AND(Cash_Flows[[#This Row],[Metric]]="Balance (GAAP)",Cash_Flows[[#This Row],[Security Type]]&lt;&gt;"Equity",Cash_Flows[[#This Row],[Security Type]]&lt;&gt;"Warrant"),Cash_Flows[[#This Row],[Amount ($)]],0)</f>
        <v>0</v>
      </c>
      <c r="J8235" s="11">
        <f>IF(AND(Cash_Flows[[#This Row],[Security Type]]&lt;&gt;"Equity",Cash_Flows[[#This Row],[Metric]]&lt;&gt;"Principal - Cash Investment",Cash_Flows[[#This Row],[Metric]]&lt;&gt;"Balance (GAAP)"),Cash_Flows[[#This Row],[Amount ($)]],0)</f>
        <v>157014.54999999999</v>
      </c>
      <c r="K8235" s="11">
        <f>IF(AND(Cash_Flows[[#This Row],[Security Type]]="Warrant",Cash_Flows[[#This Row],[Metric]]="Balance (GAAP)"),Cash_Flows[[#This Row],[Amount ($)]],0)</f>
        <v>0</v>
      </c>
      <c r="L8235" s="11">
        <f>IF(AND(Cash_Flows[[#This Row],[Security Type]]="Equity",Cash_Flows[[#This Row],[Metric]]="Principal - Cash Investment"),Cash_Flows[[#This Row],[Amount ($)]]*-1,0)</f>
        <v>0</v>
      </c>
      <c r="M8235" s="11">
        <f>IF(AND(Cash_Flows[[#This Row],[Security Type]]="Equity",Cash_Flows[[#This Row],[Metric]]="Balance (GAAP)"),Cash_Flows[[#This Row],[Amount ($)]],0)</f>
        <v>0</v>
      </c>
      <c r="N82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35" s="11">
        <f>Cash_Flows[[#This Row],[Debt Invested]]+Cash_Flows[[#This Row],[Equity Invested]]</f>
        <v>0</v>
      </c>
      <c r="P8235" s="11">
        <f>Cash_Flows[[#This Row],[Debt FMV]]+Cash_Flows[[#This Row],[Warrant FMV]]+Cash_Flows[[#This Row],[Equity FMV]]</f>
        <v>0</v>
      </c>
      <c r="Q8235" s="11">
        <f>Cash_Flows[[#This Row],[Debt RP]]+Cash_Flows[[#This Row],[Equity RP]]</f>
        <v>157014.54999999999</v>
      </c>
      <c r="R8235" t="str">
        <f>IF(Cash_Flows[[#This Row],[Deal]]="Inspired Beauty Brands",Cash_Flows[[#This Row],[X]],_xlfn.CONCAT(Cash_Flows[[#This Row],[Deal]],"-",Cash_Flows[[#This Row],[Fund Name]]))</f>
        <v>360 Quote-Fund V</v>
      </c>
      <c r="S8235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8236" spans="1:19" hidden="1" x14ac:dyDescent="0.35">
      <c r="A8236" s="2">
        <v>44316</v>
      </c>
      <c r="B8236" t="s">
        <v>177</v>
      </c>
      <c r="C8236" t="s">
        <v>45</v>
      </c>
      <c r="D8236" t="s">
        <v>51</v>
      </c>
      <c r="E8236" t="s">
        <v>28</v>
      </c>
      <c r="F8236" t="s">
        <v>23</v>
      </c>
      <c r="G8236" s="6">
        <v>180000</v>
      </c>
      <c r="H8236" s="11">
        <f>IF(AND(Cash_Flows[[#This Row],[Metric]]="Principal - Cash Investment",Cash_Flows[[#This Row],[Security Type]]&lt;&gt;"Equity"),Cash_Flows[[#This Row],[Amount ($)]]*-1,0)</f>
        <v>0</v>
      </c>
      <c r="I8236" s="11">
        <f>IF(AND(Cash_Flows[[#This Row],[Metric]]="Balance (GAAP)",Cash_Flows[[#This Row],[Security Type]]&lt;&gt;"Equity",Cash_Flows[[#This Row],[Security Type]]&lt;&gt;"Warrant"),Cash_Flows[[#This Row],[Amount ($)]],0)</f>
        <v>0</v>
      </c>
      <c r="J8236" s="11">
        <f>IF(AND(Cash_Flows[[#This Row],[Security Type]]&lt;&gt;"Equity",Cash_Flows[[#This Row],[Metric]]&lt;&gt;"Principal - Cash Investment",Cash_Flows[[#This Row],[Metric]]&lt;&gt;"Balance (GAAP)"),Cash_Flows[[#This Row],[Amount ($)]],0)</f>
        <v>180000</v>
      </c>
      <c r="K8236" s="11">
        <f>IF(AND(Cash_Flows[[#This Row],[Security Type]]="Warrant",Cash_Flows[[#This Row],[Metric]]="Balance (GAAP)"),Cash_Flows[[#This Row],[Amount ($)]],0)</f>
        <v>0</v>
      </c>
      <c r="L8236" s="11">
        <f>IF(AND(Cash_Flows[[#This Row],[Security Type]]="Equity",Cash_Flows[[#This Row],[Metric]]="Principal - Cash Investment"),Cash_Flows[[#This Row],[Amount ($)]]*-1,0)</f>
        <v>0</v>
      </c>
      <c r="M8236" s="11">
        <f>IF(AND(Cash_Flows[[#This Row],[Security Type]]="Equity",Cash_Flows[[#This Row],[Metric]]="Balance (GAAP)"),Cash_Flows[[#This Row],[Amount ($)]],0)</f>
        <v>0</v>
      </c>
      <c r="N82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36" s="11">
        <f>Cash_Flows[[#This Row],[Debt Invested]]+Cash_Flows[[#This Row],[Equity Invested]]</f>
        <v>0</v>
      </c>
      <c r="P8236" s="11">
        <f>Cash_Flows[[#This Row],[Debt FMV]]+Cash_Flows[[#This Row],[Warrant FMV]]+Cash_Flows[[#This Row],[Equity FMV]]</f>
        <v>0</v>
      </c>
      <c r="Q8236" s="11">
        <f>Cash_Flows[[#This Row],[Debt RP]]+Cash_Flows[[#This Row],[Equity RP]]</f>
        <v>180000</v>
      </c>
      <c r="R8236" t="str">
        <f>IF(Cash_Flows[[#This Row],[Deal]]="Inspired Beauty Brands",Cash_Flows[[#This Row],[X]],_xlfn.CONCAT(Cash_Flows[[#This Row],[Deal]],"-",Cash_Flows[[#This Row],[Fund Name]]))</f>
        <v>Buggy Beds-Fund IV</v>
      </c>
      <c r="S8236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8237" spans="1:19" hidden="1" x14ac:dyDescent="0.35">
      <c r="A8237" s="2">
        <v>44316</v>
      </c>
      <c r="B8237" t="s">
        <v>112</v>
      </c>
      <c r="C8237" t="s">
        <v>50</v>
      </c>
      <c r="D8237" t="s">
        <v>21</v>
      </c>
      <c r="E8237" t="s">
        <v>28</v>
      </c>
      <c r="F8237" t="s">
        <v>25</v>
      </c>
      <c r="G8237" s="6">
        <v>192282.48</v>
      </c>
      <c r="H8237" s="11">
        <f>IF(AND(Cash_Flows[[#This Row],[Metric]]="Principal - Cash Investment",Cash_Flows[[#This Row],[Security Type]]&lt;&gt;"Equity"),Cash_Flows[[#This Row],[Amount ($)]]*-1,0)</f>
        <v>0</v>
      </c>
      <c r="I8237" s="11">
        <f>IF(AND(Cash_Flows[[#This Row],[Metric]]="Balance (GAAP)",Cash_Flows[[#This Row],[Security Type]]&lt;&gt;"Equity",Cash_Flows[[#This Row],[Security Type]]&lt;&gt;"Warrant"),Cash_Flows[[#This Row],[Amount ($)]],0)</f>
        <v>0</v>
      </c>
      <c r="J8237" s="11">
        <f>IF(AND(Cash_Flows[[#This Row],[Security Type]]&lt;&gt;"Equity",Cash_Flows[[#This Row],[Metric]]&lt;&gt;"Principal - Cash Investment",Cash_Flows[[#This Row],[Metric]]&lt;&gt;"Balance (GAAP)"),Cash_Flows[[#This Row],[Amount ($)]],0)</f>
        <v>192282.48</v>
      </c>
      <c r="K8237" s="11">
        <f>IF(AND(Cash_Flows[[#This Row],[Security Type]]="Warrant",Cash_Flows[[#This Row],[Metric]]="Balance (GAAP)"),Cash_Flows[[#This Row],[Amount ($)]],0)</f>
        <v>0</v>
      </c>
      <c r="L8237" s="11">
        <f>IF(AND(Cash_Flows[[#This Row],[Security Type]]="Equity",Cash_Flows[[#This Row],[Metric]]="Principal - Cash Investment"),Cash_Flows[[#This Row],[Amount ($)]]*-1,0)</f>
        <v>0</v>
      </c>
      <c r="M8237" s="11">
        <f>IF(AND(Cash_Flows[[#This Row],[Security Type]]="Equity",Cash_Flows[[#This Row],[Metric]]="Balance (GAAP)"),Cash_Flows[[#This Row],[Amount ($)]],0)</f>
        <v>0</v>
      </c>
      <c r="N82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37" s="11">
        <f>Cash_Flows[[#This Row],[Debt Invested]]+Cash_Flows[[#This Row],[Equity Invested]]</f>
        <v>0</v>
      </c>
      <c r="P8237" s="11">
        <f>Cash_Flows[[#This Row],[Debt FMV]]+Cash_Flows[[#This Row],[Warrant FMV]]+Cash_Flows[[#This Row],[Equity FMV]]</f>
        <v>0</v>
      </c>
      <c r="Q8237" s="11">
        <f>Cash_Flows[[#This Row],[Debt RP]]+Cash_Flows[[#This Row],[Equity RP]]</f>
        <v>192282.48</v>
      </c>
      <c r="R8237" t="str">
        <f>IF(Cash_Flows[[#This Row],[Deal]]="Inspired Beauty Brands",Cash_Flows[[#This Row],[X]],_xlfn.CONCAT(Cash_Flows[[#This Row],[Deal]],"-",Cash_Flows[[#This Row],[Fund Name]]))</f>
        <v>Coronis Health-Fund V</v>
      </c>
      <c r="S8237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8238" spans="1:19" hidden="1" x14ac:dyDescent="0.35">
      <c r="A8238" s="2">
        <v>44316</v>
      </c>
      <c r="B8238" t="s">
        <v>112</v>
      </c>
      <c r="C8238" t="s">
        <v>45</v>
      </c>
      <c r="D8238" t="s">
        <v>21</v>
      </c>
      <c r="E8238" t="s">
        <v>28</v>
      </c>
      <c r="F8238" t="s">
        <v>25</v>
      </c>
      <c r="G8238" s="6">
        <v>208183.47</v>
      </c>
      <c r="H8238" s="11">
        <f>IF(AND(Cash_Flows[[#This Row],[Metric]]="Principal - Cash Investment",Cash_Flows[[#This Row],[Security Type]]&lt;&gt;"Equity"),Cash_Flows[[#This Row],[Amount ($)]]*-1,0)</f>
        <v>0</v>
      </c>
      <c r="I8238" s="11">
        <f>IF(AND(Cash_Flows[[#This Row],[Metric]]="Balance (GAAP)",Cash_Flows[[#This Row],[Security Type]]&lt;&gt;"Equity",Cash_Flows[[#This Row],[Security Type]]&lt;&gt;"Warrant"),Cash_Flows[[#This Row],[Amount ($)]],0)</f>
        <v>0</v>
      </c>
      <c r="J8238" s="11">
        <f>IF(AND(Cash_Flows[[#This Row],[Security Type]]&lt;&gt;"Equity",Cash_Flows[[#This Row],[Metric]]&lt;&gt;"Principal - Cash Investment",Cash_Flows[[#This Row],[Metric]]&lt;&gt;"Balance (GAAP)"),Cash_Flows[[#This Row],[Amount ($)]],0)</f>
        <v>208183.47</v>
      </c>
      <c r="K8238" s="11">
        <f>IF(AND(Cash_Flows[[#This Row],[Security Type]]="Warrant",Cash_Flows[[#This Row],[Metric]]="Balance (GAAP)"),Cash_Flows[[#This Row],[Amount ($)]],0)</f>
        <v>0</v>
      </c>
      <c r="L8238" s="11">
        <f>IF(AND(Cash_Flows[[#This Row],[Security Type]]="Equity",Cash_Flows[[#This Row],[Metric]]="Principal - Cash Investment"),Cash_Flows[[#This Row],[Amount ($)]]*-1,0)</f>
        <v>0</v>
      </c>
      <c r="M8238" s="11">
        <f>IF(AND(Cash_Flows[[#This Row],[Security Type]]="Equity",Cash_Flows[[#This Row],[Metric]]="Balance (GAAP)"),Cash_Flows[[#This Row],[Amount ($)]],0)</f>
        <v>0</v>
      </c>
      <c r="N82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38" s="11">
        <f>Cash_Flows[[#This Row],[Debt Invested]]+Cash_Flows[[#This Row],[Equity Invested]]</f>
        <v>0</v>
      </c>
      <c r="P8238" s="11">
        <f>Cash_Flows[[#This Row],[Debt FMV]]+Cash_Flows[[#This Row],[Warrant FMV]]+Cash_Flows[[#This Row],[Equity FMV]]</f>
        <v>0</v>
      </c>
      <c r="Q8238" s="11">
        <f>Cash_Flows[[#This Row],[Debt RP]]+Cash_Flows[[#This Row],[Equity RP]]</f>
        <v>208183.47</v>
      </c>
      <c r="R8238" t="str">
        <f>IF(Cash_Flows[[#This Row],[Deal]]="Inspired Beauty Brands",Cash_Flows[[#This Row],[X]],_xlfn.CONCAT(Cash_Flows[[#This Row],[Deal]],"-",Cash_Flows[[#This Row],[Fund Name]]))</f>
        <v>Coronis Health-Fund IV</v>
      </c>
      <c r="S8238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8239" spans="1:19" hidden="1" x14ac:dyDescent="0.35">
      <c r="A8239" s="2">
        <v>44333</v>
      </c>
      <c r="B8239" t="s">
        <v>112</v>
      </c>
      <c r="C8239" t="s">
        <v>45</v>
      </c>
      <c r="D8239" t="s">
        <v>21</v>
      </c>
      <c r="E8239" t="s">
        <v>34</v>
      </c>
      <c r="F8239" t="s">
        <v>46</v>
      </c>
      <c r="G8239" s="6">
        <v>4782.8100000000004</v>
      </c>
      <c r="H8239" s="11">
        <f>IF(AND(Cash_Flows[[#This Row],[Metric]]="Principal - Cash Investment",Cash_Flows[[#This Row],[Security Type]]&lt;&gt;"Equity"),Cash_Flows[[#This Row],[Amount ($)]]*-1,0)</f>
        <v>0</v>
      </c>
      <c r="I8239" s="11">
        <f>IF(AND(Cash_Flows[[#This Row],[Metric]]="Balance (GAAP)",Cash_Flows[[#This Row],[Security Type]]&lt;&gt;"Equity",Cash_Flows[[#This Row],[Security Type]]&lt;&gt;"Warrant"),Cash_Flows[[#This Row],[Amount ($)]],0)</f>
        <v>0</v>
      </c>
      <c r="J823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239" s="11">
        <f>IF(AND(Cash_Flows[[#This Row],[Security Type]]="Warrant",Cash_Flows[[#This Row],[Metric]]="Balance (GAAP)"),Cash_Flows[[#This Row],[Amount ($)]],0)</f>
        <v>0</v>
      </c>
      <c r="L8239" s="11">
        <f>IF(AND(Cash_Flows[[#This Row],[Security Type]]="Equity",Cash_Flows[[#This Row],[Metric]]="Principal - Cash Investment"),Cash_Flows[[#This Row],[Amount ($)]]*-1,0)</f>
        <v>0</v>
      </c>
      <c r="M8239" s="11">
        <f>IF(AND(Cash_Flows[[#This Row],[Security Type]]="Equity",Cash_Flows[[#This Row],[Metric]]="Balance (GAAP)"),Cash_Flows[[#This Row],[Amount ($)]],0)</f>
        <v>0</v>
      </c>
      <c r="N8239" s="11">
        <f>IF(AND(Cash_Flows[[#This Row],[Security Type]]="Equity",Cash_Flows[[#This Row],[Metric]]&lt;&gt;"Balance (GAAP)",Cash_Flows[[#This Row],[Metric]]&lt;&gt;"Principal - Cash Investment"),Cash_Flows[[#This Row],[Amount ($)]],0)</f>
        <v>4782.8100000000004</v>
      </c>
      <c r="O8239" s="11">
        <f>Cash_Flows[[#This Row],[Debt Invested]]+Cash_Flows[[#This Row],[Equity Invested]]</f>
        <v>0</v>
      </c>
      <c r="P8239" s="11">
        <f>Cash_Flows[[#This Row],[Debt FMV]]+Cash_Flows[[#This Row],[Warrant FMV]]+Cash_Flows[[#This Row],[Equity FMV]]</f>
        <v>0</v>
      </c>
      <c r="Q8239" s="11">
        <f>Cash_Flows[[#This Row],[Debt RP]]+Cash_Flows[[#This Row],[Equity RP]]</f>
        <v>4782.8100000000004</v>
      </c>
      <c r="R8239" t="str">
        <f>IF(Cash_Flows[[#This Row],[Deal]]="Inspired Beauty Brands",Cash_Flows[[#This Row],[X]],_xlfn.CONCAT(Cash_Flows[[#This Row],[Deal]],"-",Cash_Flows[[#This Row],[Fund Name]]))</f>
        <v>Coronis Health-Fund IV</v>
      </c>
      <c r="S8239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8240" spans="1:19" hidden="1" x14ac:dyDescent="0.35">
      <c r="A8240" s="2">
        <v>44336</v>
      </c>
      <c r="B8240" t="s">
        <v>132</v>
      </c>
      <c r="C8240" t="s">
        <v>53</v>
      </c>
      <c r="D8240" t="s">
        <v>21</v>
      </c>
      <c r="E8240" t="s">
        <v>34</v>
      </c>
      <c r="F8240" t="s">
        <v>46</v>
      </c>
      <c r="G8240" s="6">
        <v>5784.36</v>
      </c>
      <c r="H8240" s="11">
        <f>IF(AND(Cash_Flows[[#This Row],[Metric]]="Principal - Cash Investment",Cash_Flows[[#This Row],[Security Type]]&lt;&gt;"Equity"),Cash_Flows[[#This Row],[Amount ($)]]*-1,0)</f>
        <v>0</v>
      </c>
      <c r="I8240" s="11">
        <f>IF(AND(Cash_Flows[[#This Row],[Metric]]="Balance (GAAP)",Cash_Flows[[#This Row],[Security Type]]&lt;&gt;"Equity",Cash_Flows[[#This Row],[Security Type]]&lt;&gt;"Warrant"),Cash_Flows[[#This Row],[Amount ($)]],0)</f>
        <v>0</v>
      </c>
      <c r="J824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240" s="11">
        <f>IF(AND(Cash_Flows[[#This Row],[Security Type]]="Warrant",Cash_Flows[[#This Row],[Metric]]="Balance (GAAP)"),Cash_Flows[[#This Row],[Amount ($)]],0)</f>
        <v>0</v>
      </c>
      <c r="L8240" s="11">
        <f>IF(AND(Cash_Flows[[#This Row],[Security Type]]="Equity",Cash_Flows[[#This Row],[Metric]]="Principal - Cash Investment"),Cash_Flows[[#This Row],[Amount ($)]]*-1,0)</f>
        <v>0</v>
      </c>
      <c r="M8240" s="11">
        <f>IF(AND(Cash_Flows[[#This Row],[Security Type]]="Equity",Cash_Flows[[#This Row],[Metric]]="Balance (GAAP)"),Cash_Flows[[#This Row],[Amount ($)]],0)</f>
        <v>0</v>
      </c>
      <c r="N8240" s="11">
        <f>IF(AND(Cash_Flows[[#This Row],[Security Type]]="Equity",Cash_Flows[[#This Row],[Metric]]&lt;&gt;"Balance (GAAP)",Cash_Flows[[#This Row],[Metric]]&lt;&gt;"Principal - Cash Investment"),Cash_Flows[[#This Row],[Amount ($)]],0)</f>
        <v>5784.36</v>
      </c>
      <c r="O8240" s="11">
        <f>Cash_Flows[[#This Row],[Debt Invested]]+Cash_Flows[[#This Row],[Equity Invested]]</f>
        <v>0</v>
      </c>
      <c r="P8240" s="11">
        <f>Cash_Flows[[#This Row],[Debt FMV]]+Cash_Flows[[#This Row],[Warrant FMV]]+Cash_Flows[[#This Row],[Equity FMV]]</f>
        <v>0</v>
      </c>
      <c r="Q8240" s="11">
        <f>Cash_Flows[[#This Row],[Debt RP]]+Cash_Flows[[#This Row],[Equity RP]]</f>
        <v>5784.36</v>
      </c>
      <c r="R8240" t="str">
        <f>IF(Cash_Flows[[#This Row],[Deal]]="Inspired Beauty Brands",Cash_Flows[[#This Row],[X]],_xlfn.CONCAT(Cash_Flows[[#This Row],[Deal]],"-",Cash_Flows[[#This Row],[Fund Name]]))</f>
        <v>Medicus IT-Fund III</v>
      </c>
      <c r="S824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241" spans="1:19" hidden="1" x14ac:dyDescent="0.35">
      <c r="A8241" s="2">
        <v>44336</v>
      </c>
      <c r="B8241" t="s">
        <v>132</v>
      </c>
      <c r="C8241" t="s">
        <v>45</v>
      </c>
      <c r="D8241" t="s">
        <v>21</v>
      </c>
      <c r="E8241" t="s">
        <v>34</v>
      </c>
      <c r="F8241" t="s">
        <v>46</v>
      </c>
      <c r="G8241" s="6">
        <v>17353.099999999999</v>
      </c>
      <c r="H8241" s="11">
        <f>IF(AND(Cash_Flows[[#This Row],[Metric]]="Principal - Cash Investment",Cash_Flows[[#This Row],[Security Type]]&lt;&gt;"Equity"),Cash_Flows[[#This Row],[Amount ($)]]*-1,0)</f>
        <v>0</v>
      </c>
      <c r="I8241" s="11">
        <f>IF(AND(Cash_Flows[[#This Row],[Metric]]="Balance (GAAP)",Cash_Flows[[#This Row],[Security Type]]&lt;&gt;"Equity",Cash_Flows[[#This Row],[Security Type]]&lt;&gt;"Warrant"),Cash_Flows[[#This Row],[Amount ($)]],0)</f>
        <v>0</v>
      </c>
      <c r="J824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241" s="11">
        <f>IF(AND(Cash_Flows[[#This Row],[Security Type]]="Warrant",Cash_Flows[[#This Row],[Metric]]="Balance (GAAP)"),Cash_Flows[[#This Row],[Amount ($)]],0)</f>
        <v>0</v>
      </c>
      <c r="L8241" s="11">
        <f>IF(AND(Cash_Flows[[#This Row],[Security Type]]="Equity",Cash_Flows[[#This Row],[Metric]]="Principal - Cash Investment"),Cash_Flows[[#This Row],[Amount ($)]]*-1,0)</f>
        <v>0</v>
      </c>
      <c r="M8241" s="11">
        <f>IF(AND(Cash_Flows[[#This Row],[Security Type]]="Equity",Cash_Flows[[#This Row],[Metric]]="Balance (GAAP)"),Cash_Flows[[#This Row],[Amount ($)]],0)</f>
        <v>0</v>
      </c>
      <c r="N8241" s="11">
        <f>IF(AND(Cash_Flows[[#This Row],[Security Type]]="Equity",Cash_Flows[[#This Row],[Metric]]&lt;&gt;"Balance (GAAP)",Cash_Flows[[#This Row],[Metric]]&lt;&gt;"Principal - Cash Investment"),Cash_Flows[[#This Row],[Amount ($)]],0)</f>
        <v>17353.099999999999</v>
      </c>
      <c r="O8241" s="11">
        <f>Cash_Flows[[#This Row],[Debt Invested]]+Cash_Flows[[#This Row],[Equity Invested]]</f>
        <v>0</v>
      </c>
      <c r="P8241" s="11">
        <f>Cash_Flows[[#This Row],[Debt FMV]]+Cash_Flows[[#This Row],[Warrant FMV]]+Cash_Flows[[#This Row],[Equity FMV]]</f>
        <v>0</v>
      </c>
      <c r="Q8241" s="11">
        <f>Cash_Flows[[#This Row],[Debt RP]]+Cash_Flows[[#This Row],[Equity RP]]</f>
        <v>17353.099999999999</v>
      </c>
      <c r="R8241" t="str">
        <f>IF(Cash_Flows[[#This Row],[Deal]]="Inspired Beauty Brands",Cash_Flows[[#This Row],[X]],_xlfn.CONCAT(Cash_Flows[[#This Row],[Deal]],"-",Cash_Flows[[#This Row],[Fund Name]]))</f>
        <v>Medicus IT-Fund IV</v>
      </c>
      <c r="S8241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242" spans="1:19" hidden="1" x14ac:dyDescent="0.35">
      <c r="A8242" s="2">
        <v>44337</v>
      </c>
      <c r="B8242" t="s">
        <v>114</v>
      </c>
      <c r="C8242" t="s">
        <v>53</v>
      </c>
      <c r="D8242" t="s">
        <v>21</v>
      </c>
      <c r="E8242" t="s">
        <v>22</v>
      </c>
      <c r="F8242" t="s">
        <v>23</v>
      </c>
      <c r="G8242" s="6">
        <v>165624</v>
      </c>
      <c r="H8242" s="11">
        <f>IF(AND(Cash_Flows[[#This Row],[Metric]]="Principal - Cash Investment",Cash_Flows[[#This Row],[Security Type]]&lt;&gt;"Equity"),Cash_Flows[[#This Row],[Amount ($)]]*-1,0)</f>
        <v>0</v>
      </c>
      <c r="I8242" s="11">
        <f>IF(AND(Cash_Flows[[#This Row],[Metric]]="Balance (GAAP)",Cash_Flows[[#This Row],[Security Type]]&lt;&gt;"Equity",Cash_Flows[[#This Row],[Security Type]]&lt;&gt;"Warrant"),Cash_Flows[[#This Row],[Amount ($)]],0)</f>
        <v>0</v>
      </c>
      <c r="J8242" s="11">
        <f>IF(AND(Cash_Flows[[#This Row],[Security Type]]&lt;&gt;"Equity",Cash_Flows[[#This Row],[Metric]]&lt;&gt;"Principal - Cash Investment",Cash_Flows[[#This Row],[Metric]]&lt;&gt;"Balance (GAAP)"),Cash_Flows[[#This Row],[Amount ($)]],0)</f>
        <v>165624</v>
      </c>
      <c r="K8242" s="11">
        <f>IF(AND(Cash_Flows[[#This Row],[Security Type]]="Warrant",Cash_Flows[[#This Row],[Metric]]="Balance (GAAP)"),Cash_Flows[[#This Row],[Amount ($)]],0)</f>
        <v>0</v>
      </c>
      <c r="L8242" s="11">
        <f>IF(AND(Cash_Flows[[#This Row],[Security Type]]="Equity",Cash_Flows[[#This Row],[Metric]]="Principal - Cash Investment"),Cash_Flows[[#This Row],[Amount ($)]]*-1,0)</f>
        <v>0</v>
      </c>
      <c r="M8242" s="11">
        <f>IF(AND(Cash_Flows[[#This Row],[Security Type]]="Equity",Cash_Flows[[#This Row],[Metric]]="Balance (GAAP)"),Cash_Flows[[#This Row],[Amount ($)]],0)</f>
        <v>0</v>
      </c>
      <c r="N82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42" s="11">
        <f>Cash_Flows[[#This Row],[Debt Invested]]+Cash_Flows[[#This Row],[Equity Invested]]</f>
        <v>0</v>
      </c>
      <c r="P8242" s="11">
        <f>Cash_Flows[[#This Row],[Debt FMV]]+Cash_Flows[[#This Row],[Warrant FMV]]+Cash_Flows[[#This Row],[Equity FMV]]</f>
        <v>0</v>
      </c>
      <c r="Q8242" s="11">
        <f>Cash_Flows[[#This Row],[Debt RP]]+Cash_Flows[[#This Row],[Equity RP]]</f>
        <v>165624</v>
      </c>
      <c r="R8242" t="str">
        <f>IF(Cash_Flows[[#This Row],[Deal]]="Inspired Beauty Brands",Cash_Flows[[#This Row],[X]],_xlfn.CONCAT(Cash_Flows[[#This Row],[Deal]],"-",Cash_Flows[[#This Row],[Fund Name]]))</f>
        <v>NextPhase Medical Devices-Fund III</v>
      </c>
      <c r="S8242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8243" spans="1:19" hidden="1" x14ac:dyDescent="0.35">
      <c r="A8243" s="2">
        <v>44342</v>
      </c>
      <c r="B8243" t="s">
        <v>127</v>
      </c>
      <c r="C8243" t="s">
        <v>53</v>
      </c>
      <c r="D8243" t="s">
        <v>21</v>
      </c>
      <c r="E8243" t="s">
        <v>34</v>
      </c>
      <c r="F8243" t="s">
        <v>59</v>
      </c>
      <c r="G8243" s="6">
        <v>17784.439999999999</v>
      </c>
      <c r="H8243" s="11">
        <f>IF(AND(Cash_Flows[[#This Row],[Metric]]="Principal - Cash Investment",Cash_Flows[[#This Row],[Security Type]]&lt;&gt;"Equity"),Cash_Flows[[#This Row],[Amount ($)]]*-1,0)</f>
        <v>0</v>
      </c>
      <c r="I8243" s="11">
        <f>IF(AND(Cash_Flows[[#This Row],[Metric]]="Balance (GAAP)",Cash_Flows[[#This Row],[Security Type]]&lt;&gt;"Equity",Cash_Flows[[#This Row],[Security Type]]&lt;&gt;"Warrant"),Cash_Flows[[#This Row],[Amount ($)]],0)</f>
        <v>0</v>
      </c>
      <c r="J824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243" s="11">
        <f>IF(AND(Cash_Flows[[#This Row],[Security Type]]="Warrant",Cash_Flows[[#This Row],[Metric]]="Balance (GAAP)"),Cash_Flows[[#This Row],[Amount ($)]],0)</f>
        <v>0</v>
      </c>
      <c r="L8243" s="11">
        <f>IF(AND(Cash_Flows[[#This Row],[Security Type]]="Equity",Cash_Flows[[#This Row],[Metric]]="Principal - Cash Investment"),Cash_Flows[[#This Row],[Amount ($)]]*-1,0)</f>
        <v>0</v>
      </c>
      <c r="M8243" s="11">
        <f>IF(AND(Cash_Flows[[#This Row],[Security Type]]="Equity",Cash_Flows[[#This Row],[Metric]]="Balance (GAAP)"),Cash_Flows[[#This Row],[Amount ($)]],0)</f>
        <v>0</v>
      </c>
      <c r="N8243" s="11">
        <f>IF(AND(Cash_Flows[[#This Row],[Security Type]]="Equity",Cash_Flows[[#This Row],[Metric]]&lt;&gt;"Balance (GAAP)",Cash_Flows[[#This Row],[Metric]]&lt;&gt;"Principal - Cash Investment"),Cash_Flows[[#This Row],[Amount ($)]],0)</f>
        <v>17784.439999999999</v>
      </c>
      <c r="O8243" s="11">
        <f>Cash_Flows[[#This Row],[Debt Invested]]+Cash_Flows[[#This Row],[Equity Invested]]</f>
        <v>0</v>
      </c>
      <c r="P8243" s="11">
        <f>Cash_Flows[[#This Row],[Debt FMV]]+Cash_Flows[[#This Row],[Warrant FMV]]+Cash_Flows[[#This Row],[Equity FMV]]</f>
        <v>0</v>
      </c>
      <c r="Q8243" s="11">
        <f>Cash_Flows[[#This Row],[Debt RP]]+Cash_Flows[[#This Row],[Equity RP]]</f>
        <v>17784.439999999999</v>
      </c>
      <c r="R8243" t="str">
        <f>IF(Cash_Flows[[#This Row],[Deal]]="Inspired Beauty Brands",Cash_Flows[[#This Row],[X]],_xlfn.CONCAT(Cash_Flows[[#This Row],[Deal]],"-",Cash_Flows[[#This Row],[Fund Name]]))</f>
        <v>Avomeen Analytical Services-Fund III</v>
      </c>
      <c r="S8243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8244" spans="1:19" hidden="1" x14ac:dyDescent="0.35">
      <c r="A8244" s="2">
        <v>44342</v>
      </c>
      <c r="B8244" t="s">
        <v>105</v>
      </c>
      <c r="C8244" t="s">
        <v>53</v>
      </c>
      <c r="D8244" t="s">
        <v>21</v>
      </c>
      <c r="E8244" t="s">
        <v>34</v>
      </c>
      <c r="F8244" t="s">
        <v>59</v>
      </c>
      <c r="G8244" s="6">
        <v>483754.32</v>
      </c>
      <c r="H8244" s="11">
        <f>IF(AND(Cash_Flows[[#This Row],[Metric]]="Principal - Cash Investment",Cash_Flows[[#This Row],[Security Type]]&lt;&gt;"Equity"),Cash_Flows[[#This Row],[Amount ($)]]*-1,0)</f>
        <v>0</v>
      </c>
      <c r="I8244" s="11">
        <f>IF(AND(Cash_Flows[[#This Row],[Metric]]="Balance (GAAP)",Cash_Flows[[#This Row],[Security Type]]&lt;&gt;"Equity",Cash_Flows[[#This Row],[Security Type]]&lt;&gt;"Warrant"),Cash_Flows[[#This Row],[Amount ($)]],0)</f>
        <v>0</v>
      </c>
      <c r="J824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244" s="11">
        <f>IF(AND(Cash_Flows[[#This Row],[Security Type]]="Warrant",Cash_Flows[[#This Row],[Metric]]="Balance (GAAP)"),Cash_Flows[[#This Row],[Amount ($)]],0)</f>
        <v>0</v>
      </c>
      <c r="L8244" s="11">
        <f>IF(AND(Cash_Flows[[#This Row],[Security Type]]="Equity",Cash_Flows[[#This Row],[Metric]]="Principal - Cash Investment"),Cash_Flows[[#This Row],[Amount ($)]]*-1,0)</f>
        <v>0</v>
      </c>
      <c r="M8244" s="11">
        <f>IF(AND(Cash_Flows[[#This Row],[Security Type]]="Equity",Cash_Flows[[#This Row],[Metric]]="Balance (GAAP)"),Cash_Flows[[#This Row],[Amount ($)]],0)</f>
        <v>0</v>
      </c>
      <c r="N8244" s="11">
        <f>IF(AND(Cash_Flows[[#This Row],[Security Type]]="Equity",Cash_Flows[[#This Row],[Metric]]&lt;&gt;"Balance (GAAP)",Cash_Flows[[#This Row],[Metric]]&lt;&gt;"Principal - Cash Investment"),Cash_Flows[[#This Row],[Amount ($)]],0)</f>
        <v>483754.32</v>
      </c>
      <c r="O8244" s="11">
        <f>Cash_Flows[[#This Row],[Debt Invested]]+Cash_Flows[[#This Row],[Equity Invested]]</f>
        <v>0</v>
      </c>
      <c r="P8244" s="11">
        <f>Cash_Flows[[#This Row],[Debt FMV]]+Cash_Flows[[#This Row],[Warrant FMV]]+Cash_Flows[[#This Row],[Equity FMV]]</f>
        <v>0</v>
      </c>
      <c r="Q8244" s="11">
        <f>Cash_Flows[[#This Row],[Debt RP]]+Cash_Flows[[#This Row],[Equity RP]]</f>
        <v>483754.32</v>
      </c>
      <c r="R8244" t="str">
        <f>IF(Cash_Flows[[#This Row],[Deal]]="Inspired Beauty Brands",Cash_Flows[[#This Row],[X]],_xlfn.CONCAT(Cash_Flows[[#This Row],[Deal]],"-",Cash_Flows[[#This Row],[Fund Name]]))</f>
        <v>Northeast Ship Repair-Fund III</v>
      </c>
      <c r="S8244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8245" spans="1:19" hidden="1" x14ac:dyDescent="0.35">
      <c r="A8245" s="2">
        <v>44343</v>
      </c>
      <c r="B8245" t="s">
        <v>127</v>
      </c>
      <c r="C8245" t="s">
        <v>45</v>
      </c>
      <c r="D8245" t="s">
        <v>21</v>
      </c>
      <c r="E8245" t="s">
        <v>34</v>
      </c>
      <c r="F8245" t="s">
        <v>59</v>
      </c>
      <c r="G8245" s="6">
        <v>8120.77</v>
      </c>
      <c r="H8245" s="11">
        <f>IF(AND(Cash_Flows[[#This Row],[Metric]]="Principal - Cash Investment",Cash_Flows[[#This Row],[Security Type]]&lt;&gt;"Equity"),Cash_Flows[[#This Row],[Amount ($)]]*-1,0)</f>
        <v>0</v>
      </c>
      <c r="I8245" s="11">
        <f>IF(AND(Cash_Flows[[#This Row],[Metric]]="Balance (GAAP)",Cash_Flows[[#This Row],[Security Type]]&lt;&gt;"Equity",Cash_Flows[[#This Row],[Security Type]]&lt;&gt;"Warrant"),Cash_Flows[[#This Row],[Amount ($)]],0)</f>
        <v>0</v>
      </c>
      <c r="J824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245" s="11">
        <f>IF(AND(Cash_Flows[[#This Row],[Security Type]]="Warrant",Cash_Flows[[#This Row],[Metric]]="Balance (GAAP)"),Cash_Flows[[#This Row],[Amount ($)]],0)</f>
        <v>0</v>
      </c>
      <c r="L8245" s="11">
        <f>IF(AND(Cash_Flows[[#This Row],[Security Type]]="Equity",Cash_Flows[[#This Row],[Metric]]="Principal - Cash Investment"),Cash_Flows[[#This Row],[Amount ($)]]*-1,0)</f>
        <v>0</v>
      </c>
      <c r="M8245" s="11">
        <f>IF(AND(Cash_Flows[[#This Row],[Security Type]]="Equity",Cash_Flows[[#This Row],[Metric]]="Balance (GAAP)"),Cash_Flows[[#This Row],[Amount ($)]],0)</f>
        <v>0</v>
      </c>
      <c r="N8245" s="11">
        <f>IF(AND(Cash_Flows[[#This Row],[Security Type]]="Equity",Cash_Flows[[#This Row],[Metric]]&lt;&gt;"Balance (GAAP)",Cash_Flows[[#This Row],[Metric]]&lt;&gt;"Principal - Cash Investment"),Cash_Flows[[#This Row],[Amount ($)]],0)</f>
        <v>8120.77</v>
      </c>
      <c r="O8245" s="11">
        <f>Cash_Flows[[#This Row],[Debt Invested]]+Cash_Flows[[#This Row],[Equity Invested]]</f>
        <v>0</v>
      </c>
      <c r="P8245" s="11">
        <f>Cash_Flows[[#This Row],[Debt FMV]]+Cash_Flows[[#This Row],[Warrant FMV]]+Cash_Flows[[#This Row],[Equity FMV]]</f>
        <v>0</v>
      </c>
      <c r="Q8245" s="11">
        <f>Cash_Flows[[#This Row],[Debt RP]]+Cash_Flows[[#This Row],[Equity RP]]</f>
        <v>8120.77</v>
      </c>
      <c r="R8245" t="str">
        <f>IF(Cash_Flows[[#This Row],[Deal]]="Inspired Beauty Brands",Cash_Flows[[#This Row],[X]],_xlfn.CONCAT(Cash_Flows[[#This Row],[Deal]],"-",Cash_Flows[[#This Row],[Fund Name]]))</f>
        <v>Avomeen Analytical Services-Fund IV</v>
      </c>
      <c r="S8245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8246" spans="1:19" hidden="1" x14ac:dyDescent="0.35">
      <c r="A8246" s="2">
        <v>44344</v>
      </c>
      <c r="B8246" t="s">
        <v>178</v>
      </c>
      <c r="C8246" t="s">
        <v>50</v>
      </c>
      <c r="D8246" t="s">
        <v>51</v>
      </c>
      <c r="E8246" t="s">
        <v>28</v>
      </c>
      <c r="F8246" t="s">
        <v>24</v>
      </c>
      <c r="G8246" s="6">
        <v>-8000000</v>
      </c>
      <c r="H8246" s="11">
        <f>IF(AND(Cash_Flows[[#This Row],[Metric]]="Principal - Cash Investment",Cash_Flows[[#This Row],[Security Type]]&lt;&gt;"Equity"),Cash_Flows[[#This Row],[Amount ($)]]*-1,0)</f>
        <v>8000000</v>
      </c>
      <c r="I8246" s="11">
        <f>IF(AND(Cash_Flows[[#This Row],[Metric]]="Balance (GAAP)",Cash_Flows[[#This Row],[Security Type]]&lt;&gt;"Equity",Cash_Flows[[#This Row],[Security Type]]&lt;&gt;"Warrant"),Cash_Flows[[#This Row],[Amount ($)]],0)</f>
        <v>0</v>
      </c>
      <c r="J824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246" s="11">
        <f>IF(AND(Cash_Flows[[#This Row],[Security Type]]="Warrant",Cash_Flows[[#This Row],[Metric]]="Balance (GAAP)"),Cash_Flows[[#This Row],[Amount ($)]],0)</f>
        <v>0</v>
      </c>
      <c r="L8246" s="11">
        <f>IF(AND(Cash_Flows[[#This Row],[Security Type]]="Equity",Cash_Flows[[#This Row],[Metric]]="Principal - Cash Investment"),Cash_Flows[[#This Row],[Amount ($)]]*-1,0)</f>
        <v>0</v>
      </c>
      <c r="M8246" s="11">
        <f>IF(AND(Cash_Flows[[#This Row],[Security Type]]="Equity",Cash_Flows[[#This Row],[Metric]]="Balance (GAAP)"),Cash_Flows[[#This Row],[Amount ($)]],0)</f>
        <v>0</v>
      </c>
      <c r="N82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46" s="11">
        <f>Cash_Flows[[#This Row],[Debt Invested]]+Cash_Flows[[#This Row],[Equity Invested]]</f>
        <v>8000000</v>
      </c>
      <c r="P8246" s="11">
        <f>Cash_Flows[[#This Row],[Debt FMV]]+Cash_Flows[[#This Row],[Warrant FMV]]+Cash_Flows[[#This Row],[Equity FMV]]</f>
        <v>0</v>
      </c>
      <c r="Q8246" s="11">
        <f>Cash_Flows[[#This Row],[Debt RP]]+Cash_Flows[[#This Row],[Equity RP]]</f>
        <v>0</v>
      </c>
      <c r="R8246" t="str">
        <f>IF(Cash_Flows[[#This Row],[Deal]]="Inspired Beauty Brands",Cash_Flows[[#This Row],[X]],_xlfn.CONCAT(Cash_Flows[[#This Row],[Deal]],"-",Cash_Flows[[#This Row],[Fund Name]]))</f>
        <v>Colorado Barricade Co-Fund V</v>
      </c>
      <c r="S8246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8247" spans="1:19" hidden="1" x14ac:dyDescent="0.35">
      <c r="A8247" s="2">
        <v>44344</v>
      </c>
      <c r="B8247" t="s">
        <v>178</v>
      </c>
      <c r="C8247" t="s">
        <v>50</v>
      </c>
      <c r="D8247" t="s">
        <v>51</v>
      </c>
      <c r="E8247" t="s">
        <v>34</v>
      </c>
      <c r="F8247" t="s">
        <v>24</v>
      </c>
      <c r="G8247" s="6">
        <v>-4500000</v>
      </c>
      <c r="H8247" s="11">
        <f>IF(AND(Cash_Flows[[#This Row],[Metric]]="Principal - Cash Investment",Cash_Flows[[#This Row],[Security Type]]&lt;&gt;"Equity"),Cash_Flows[[#This Row],[Amount ($)]]*-1,0)</f>
        <v>0</v>
      </c>
      <c r="I8247" s="11">
        <f>IF(AND(Cash_Flows[[#This Row],[Metric]]="Balance (GAAP)",Cash_Flows[[#This Row],[Security Type]]&lt;&gt;"Equity",Cash_Flows[[#This Row],[Security Type]]&lt;&gt;"Warrant"),Cash_Flows[[#This Row],[Amount ($)]],0)</f>
        <v>0</v>
      </c>
      <c r="J824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247" s="11">
        <f>IF(AND(Cash_Flows[[#This Row],[Security Type]]="Warrant",Cash_Flows[[#This Row],[Metric]]="Balance (GAAP)"),Cash_Flows[[#This Row],[Amount ($)]],0)</f>
        <v>0</v>
      </c>
      <c r="L8247" s="11">
        <f>IF(AND(Cash_Flows[[#This Row],[Security Type]]="Equity",Cash_Flows[[#This Row],[Metric]]="Principal - Cash Investment"),Cash_Flows[[#This Row],[Amount ($)]]*-1,0)</f>
        <v>4500000</v>
      </c>
      <c r="M8247" s="11">
        <f>IF(AND(Cash_Flows[[#This Row],[Security Type]]="Equity",Cash_Flows[[#This Row],[Metric]]="Balance (GAAP)"),Cash_Flows[[#This Row],[Amount ($)]],0)</f>
        <v>0</v>
      </c>
      <c r="N82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47" s="11">
        <f>Cash_Flows[[#This Row],[Debt Invested]]+Cash_Flows[[#This Row],[Equity Invested]]</f>
        <v>4500000</v>
      </c>
      <c r="P8247" s="11">
        <f>Cash_Flows[[#This Row],[Debt FMV]]+Cash_Flows[[#This Row],[Warrant FMV]]+Cash_Flows[[#This Row],[Equity FMV]]</f>
        <v>0</v>
      </c>
      <c r="Q8247" s="11">
        <f>Cash_Flows[[#This Row],[Debt RP]]+Cash_Flows[[#This Row],[Equity RP]]</f>
        <v>0</v>
      </c>
      <c r="R8247" t="str">
        <f>IF(Cash_Flows[[#This Row],[Deal]]="Inspired Beauty Brands",Cash_Flows[[#This Row],[X]],_xlfn.CONCAT(Cash_Flows[[#This Row],[Deal]],"-",Cash_Flows[[#This Row],[Fund Name]]))</f>
        <v>Colorado Barricade Co-Fund V</v>
      </c>
      <c r="S8247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8248" spans="1:19" hidden="1" x14ac:dyDescent="0.35">
      <c r="A8248" s="2">
        <v>44344</v>
      </c>
      <c r="B8248" t="s">
        <v>178</v>
      </c>
      <c r="C8248" t="s">
        <v>50</v>
      </c>
      <c r="D8248" t="s">
        <v>51</v>
      </c>
      <c r="E8248" t="s">
        <v>28</v>
      </c>
      <c r="F8248" t="s">
        <v>23</v>
      </c>
      <c r="G8248" s="6">
        <v>160000</v>
      </c>
      <c r="H8248" s="11">
        <f>IF(AND(Cash_Flows[[#This Row],[Metric]]="Principal - Cash Investment",Cash_Flows[[#This Row],[Security Type]]&lt;&gt;"Equity"),Cash_Flows[[#This Row],[Amount ($)]]*-1,0)</f>
        <v>0</v>
      </c>
      <c r="I8248" s="11">
        <f>IF(AND(Cash_Flows[[#This Row],[Metric]]="Balance (GAAP)",Cash_Flows[[#This Row],[Security Type]]&lt;&gt;"Equity",Cash_Flows[[#This Row],[Security Type]]&lt;&gt;"Warrant"),Cash_Flows[[#This Row],[Amount ($)]],0)</f>
        <v>0</v>
      </c>
      <c r="J8248" s="11">
        <f>IF(AND(Cash_Flows[[#This Row],[Security Type]]&lt;&gt;"Equity",Cash_Flows[[#This Row],[Metric]]&lt;&gt;"Principal - Cash Investment",Cash_Flows[[#This Row],[Metric]]&lt;&gt;"Balance (GAAP)"),Cash_Flows[[#This Row],[Amount ($)]],0)</f>
        <v>160000</v>
      </c>
      <c r="K8248" s="11">
        <f>IF(AND(Cash_Flows[[#This Row],[Security Type]]="Warrant",Cash_Flows[[#This Row],[Metric]]="Balance (GAAP)"),Cash_Flows[[#This Row],[Amount ($)]],0)</f>
        <v>0</v>
      </c>
      <c r="L8248" s="11">
        <f>IF(AND(Cash_Flows[[#This Row],[Security Type]]="Equity",Cash_Flows[[#This Row],[Metric]]="Principal - Cash Investment"),Cash_Flows[[#This Row],[Amount ($)]]*-1,0)</f>
        <v>0</v>
      </c>
      <c r="M8248" s="11">
        <f>IF(AND(Cash_Flows[[#This Row],[Security Type]]="Equity",Cash_Flows[[#This Row],[Metric]]="Balance (GAAP)"),Cash_Flows[[#This Row],[Amount ($)]],0)</f>
        <v>0</v>
      </c>
      <c r="N82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48" s="11">
        <f>Cash_Flows[[#This Row],[Debt Invested]]+Cash_Flows[[#This Row],[Equity Invested]]</f>
        <v>0</v>
      </c>
      <c r="P8248" s="11">
        <f>Cash_Flows[[#This Row],[Debt FMV]]+Cash_Flows[[#This Row],[Warrant FMV]]+Cash_Flows[[#This Row],[Equity FMV]]</f>
        <v>0</v>
      </c>
      <c r="Q8248" s="11">
        <f>Cash_Flows[[#This Row],[Debt RP]]+Cash_Flows[[#This Row],[Equity RP]]</f>
        <v>160000</v>
      </c>
      <c r="R8248" t="str">
        <f>IF(Cash_Flows[[#This Row],[Deal]]="Inspired Beauty Brands",Cash_Flows[[#This Row],[X]],_xlfn.CONCAT(Cash_Flows[[#This Row],[Deal]],"-",Cash_Flows[[#This Row],[Fund Name]]))</f>
        <v>Colorado Barricade Co-Fund V</v>
      </c>
      <c r="S8248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8249" spans="1:19" hidden="1" x14ac:dyDescent="0.35">
      <c r="A8249" s="2">
        <v>44347</v>
      </c>
      <c r="B8249" t="s">
        <v>140</v>
      </c>
      <c r="C8249" t="s">
        <v>45</v>
      </c>
      <c r="D8249" t="s">
        <v>51</v>
      </c>
      <c r="E8249" t="s">
        <v>34</v>
      </c>
      <c r="F8249" t="s">
        <v>46</v>
      </c>
      <c r="G8249" s="6">
        <v>5004</v>
      </c>
      <c r="H8249" s="11">
        <f>IF(AND(Cash_Flows[[#This Row],[Metric]]="Principal - Cash Investment",Cash_Flows[[#This Row],[Security Type]]&lt;&gt;"Equity"),Cash_Flows[[#This Row],[Amount ($)]]*-1,0)</f>
        <v>0</v>
      </c>
      <c r="I8249" s="11">
        <f>IF(AND(Cash_Flows[[#This Row],[Metric]]="Balance (GAAP)",Cash_Flows[[#This Row],[Security Type]]&lt;&gt;"Equity",Cash_Flows[[#This Row],[Security Type]]&lt;&gt;"Warrant"),Cash_Flows[[#This Row],[Amount ($)]],0)</f>
        <v>0</v>
      </c>
      <c r="J824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249" s="11">
        <f>IF(AND(Cash_Flows[[#This Row],[Security Type]]="Warrant",Cash_Flows[[#This Row],[Metric]]="Balance (GAAP)"),Cash_Flows[[#This Row],[Amount ($)]],0)</f>
        <v>0</v>
      </c>
      <c r="L8249" s="11">
        <f>IF(AND(Cash_Flows[[#This Row],[Security Type]]="Equity",Cash_Flows[[#This Row],[Metric]]="Principal - Cash Investment"),Cash_Flows[[#This Row],[Amount ($)]]*-1,0)</f>
        <v>0</v>
      </c>
      <c r="M8249" s="11">
        <f>IF(AND(Cash_Flows[[#This Row],[Security Type]]="Equity",Cash_Flows[[#This Row],[Metric]]="Balance (GAAP)"),Cash_Flows[[#This Row],[Amount ($)]],0)</f>
        <v>0</v>
      </c>
      <c r="N8249" s="11">
        <f>IF(AND(Cash_Flows[[#This Row],[Security Type]]="Equity",Cash_Flows[[#This Row],[Metric]]&lt;&gt;"Balance (GAAP)",Cash_Flows[[#This Row],[Metric]]&lt;&gt;"Principal - Cash Investment"),Cash_Flows[[#This Row],[Amount ($)]],0)</f>
        <v>5004</v>
      </c>
      <c r="O8249" s="11">
        <f>Cash_Flows[[#This Row],[Debt Invested]]+Cash_Flows[[#This Row],[Equity Invested]]</f>
        <v>0</v>
      </c>
      <c r="P8249" s="11">
        <f>Cash_Flows[[#This Row],[Debt FMV]]+Cash_Flows[[#This Row],[Warrant FMV]]+Cash_Flows[[#This Row],[Equity FMV]]</f>
        <v>0</v>
      </c>
      <c r="Q8249" s="11">
        <f>Cash_Flows[[#This Row],[Debt RP]]+Cash_Flows[[#This Row],[Equity RP]]</f>
        <v>5004</v>
      </c>
      <c r="R8249" t="str">
        <f>IF(Cash_Flows[[#This Row],[Deal]]="Inspired Beauty Brands",Cash_Flows[[#This Row],[X]],_xlfn.CONCAT(Cash_Flows[[#This Row],[Deal]],"-",Cash_Flows[[#This Row],[Fund Name]]))</f>
        <v>Practis-Fund IV</v>
      </c>
      <c r="S8249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8250" spans="1:19" hidden="1" x14ac:dyDescent="0.35">
      <c r="A8250" s="2">
        <v>44347</v>
      </c>
      <c r="B8250" t="s">
        <v>70</v>
      </c>
      <c r="C8250" t="s">
        <v>45</v>
      </c>
      <c r="D8250" t="s">
        <v>51</v>
      </c>
      <c r="E8250" t="s">
        <v>34</v>
      </c>
      <c r="F8250" t="s">
        <v>46</v>
      </c>
      <c r="G8250" s="6">
        <v>6250</v>
      </c>
      <c r="H8250" s="11">
        <f>IF(AND(Cash_Flows[[#This Row],[Metric]]="Principal - Cash Investment",Cash_Flows[[#This Row],[Security Type]]&lt;&gt;"Equity"),Cash_Flows[[#This Row],[Amount ($)]]*-1,0)</f>
        <v>0</v>
      </c>
      <c r="I8250" s="11">
        <f>IF(AND(Cash_Flows[[#This Row],[Metric]]="Balance (GAAP)",Cash_Flows[[#This Row],[Security Type]]&lt;&gt;"Equity",Cash_Flows[[#This Row],[Security Type]]&lt;&gt;"Warrant"),Cash_Flows[[#This Row],[Amount ($)]],0)</f>
        <v>0</v>
      </c>
      <c r="J825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250" s="11">
        <f>IF(AND(Cash_Flows[[#This Row],[Security Type]]="Warrant",Cash_Flows[[#This Row],[Metric]]="Balance (GAAP)"),Cash_Flows[[#This Row],[Amount ($)]],0)</f>
        <v>0</v>
      </c>
      <c r="L8250" s="11">
        <f>IF(AND(Cash_Flows[[#This Row],[Security Type]]="Equity",Cash_Flows[[#This Row],[Metric]]="Principal - Cash Investment"),Cash_Flows[[#This Row],[Amount ($)]]*-1,0)</f>
        <v>0</v>
      </c>
      <c r="M8250" s="11">
        <f>IF(AND(Cash_Flows[[#This Row],[Security Type]]="Equity",Cash_Flows[[#This Row],[Metric]]="Balance (GAAP)"),Cash_Flows[[#This Row],[Amount ($)]],0)</f>
        <v>0</v>
      </c>
      <c r="N8250" s="11">
        <f>IF(AND(Cash_Flows[[#This Row],[Security Type]]="Equity",Cash_Flows[[#This Row],[Metric]]&lt;&gt;"Balance (GAAP)",Cash_Flows[[#This Row],[Metric]]&lt;&gt;"Principal - Cash Investment"),Cash_Flows[[#This Row],[Amount ($)]],0)</f>
        <v>6250</v>
      </c>
      <c r="O8250" s="11">
        <f>Cash_Flows[[#This Row],[Debt Invested]]+Cash_Flows[[#This Row],[Equity Invested]]</f>
        <v>0</v>
      </c>
      <c r="P8250" s="11">
        <f>Cash_Flows[[#This Row],[Debt FMV]]+Cash_Flows[[#This Row],[Warrant FMV]]+Cash_Flows[[#This Row],[Equity FMV]]</f>
        <v>0</v>
      </c>
      <c r="Q8250" s="11">
        <f>Cash_Flows[[#This Row],[Debt RP]]+Cash_Flows[[#This Row],[Equity RP]]</f>
        <v>6250</v>
      </c>
      <c r="R8250" t="str">
        <f>IF(Cash_Flows[[#This Row],[Deal]]="Inspired Beauty Brands",Cash_Flows[[#This Row],[X]],_xlfn.CONCAT(Cash_Flows[[#This Row],[Deal]],"-",Cash_Flows[[#This Row],[Fund Name]]))</f>
        <v>BroadcastMed-Fund IV</v>
      </c>
      <c r="S8250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251" spans="1:19" hidden="1" x14ac:dyDescent="0.35">
      <c r="A8251" s="2">
        <v>44347</v>
      </c>
      <c r="B8251" t="s">
        <v>70</v>
      </c>
      <c r="C8251" t="s">
        <v>50</v>
      </c>
      <c r="D8251" t="s">
        <v>51</v>
      </c>
      <c r="E8251" t="s">
        <v>34</v>
      </c>
      <c r="F8251" t="s">
        <v>46</v>
      </c>
      <c r="G8251" s="6">
        <v>6250.01</v>
      </c>
      <c r="H8251" s="11">
        <f>IF(AND(Cash_Flows[[#This Row],[Metric]]="Principal - Cash Investment",Cash_Flows[[#This Row],[Security Type]]&lt;&gt;"Equity"),Cash_Flows[[#This Row],[Amount ($)]]*-1,0)</f>
        <v>0</v>
      </c>
      <c r="I8251" s="11">
        <f>IF(AND(Cash_Flows[[#This Row],[Metric]]="Balance (GAAP)",Cash_Flows[[#This Row],[Security Type]]&lt;&gt;"Equity",Cash_Flows[[#This Row],[Security Type]]&lt;&gt;"Warrant"),Cash_Flows[[#This Row],[Amount ($)]],0)</f>
        <v>0</v>
      </c>
      <c r="J825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251" s="11">
        <f>IF(AND(Cash_Flows[[#This Row],[Security Type]]="Warrant",Cash_Flows[[#This Row],[Metric]]="Balance (GAAP)"),Cash_Flows[[#This Row],[Amount ($)]],0)</f>
        <v>0</v>
      </c>
      <c r="L8251" s="11">
        <f>IF(AND(Cash_Flows[[#This Row],[Security Type]]="Equity",Cash_Flows[[#This Row],[Metric]]="Principal - Cash Investment"),Cash_Flows[[#This Row],[Amount ($)]]*-1,0)</f>
        <v>0</v>
      </c>
      <c r="M8251" s="11">
        <f>IF(AND(Cash_Flows[[#This Row],[Security Type]]="Equity",Cash_Flows[[#This Row],[Metric]]="Balance (GAAP)"),Cash_Flows[[#This Row],[Amount ($)]],0)</f>
        <v>0</v>
      </c>
      <c r="N8251" s="11">
        <f>IF(AND(Cash_Flows[[#This Row],[Security Type]]="Equity",Cash_Flows[[#This Row],[Metric]]&lt;&gt;"Balance (GAAP)",Cash_Flows[[#This Row],[Metric]]&lt;&gt;"Principal - Cash Investment"),Cash_Flows[[#This Row],[Amount ($)]],0)</f>
        <v>6250.01</v>
      </c>
      <c r="O8251" s="11">
        <f>Cash_Flows[[#This Row],[Debt Invested]]+Cash_Flows[[#This Row],[Equity Invested]]</f>
        <v>0</v>
      </c>
      <c r="P8251" s="11">
        <f>Cash_Flows[[#This Row],[Debt FMV]]+Cash_Flows[[#This Row],[Warrant FMV]]+Cash_Flows[[#This Row],[Equity FMV]]</f>
        <v>0</v>
      </c>
      <c r="Q8251" s="11">
        <f>Cash_Flows[[#This Row],[Debt RP]]+Cash_Flows[[#This Row],[Equity RP]]</f>
        <v>6250.01</v>
      </c>
      <c r="R8251" t="str">
        <f>IF(Cash_Flows[[#This Row],[Deal]]="Inspired Beauty Brands",Cash_Flows[[#This Row],[X]],_xlfn.CONCAT(Cash_Flows[[#This Row],[Deal]],"-",Cash_Flows[[#This Row],[Fund Name]]))</f>
        <v>BroadcastMed-Fund V</v>
      </c>
      <c r="S8251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252" spans="1:19" hidden="1" x14ac:dyDescent="0.35">
      <c r="A8252" s="2">
        <v>44347</v>
      </c>
      <c r="B8252" t="s">
        <v>134</v>
      </c>
      <c r="C8252" t="s">
        <v>53</v>
      </c>
      <c r="D8252" t="s">
        <v>21</v>
      </c>
      <c r="E8252" t="s">
        <v>28</v>
      </c>
      <c r="F8252" t="s">
        <v>65</v>
      </c>
      <c r="G8252" s="6">
        <v>7017.92</v>
      </c>
      <c r="H8252" s="11">
        <f>IF(AND(Cash_Flows[[#This Row],[Metric]]="Principal - Cash Investment",Cash_Flows[[#This Row],[Security Type]]&lt;&gt;"Equity"),Cash_Flows[[#This Row],[Amount ($)]]*-1,0)</f>
        <v>0</v>
      </c>
      <c r="I8252" s="11">
        <f>IF(AND(Cash_Flows[[#This Row],[Metric]]="Balance (GAAP)",Cash_Flows[[#This Row],[Security Type]]&lt;&gt;"Equity",Cash_Flows[[#This Row],[Security Type]]&lt;&gt;"Warrant"),Cash_Flows[[#This Row],[Amount ($)]],0)</f>
        <v>0</v>
      </c>
      <c r="J8252" s="11">
        <f>IF(AND(Cash_Flows[[#This Row],[Security Type]]&lt;&gt;"Equity",Cash_Flows[[#This Row],[Metric]]&lt;&gt;"Principal - Cash Investment",Cash_Flows[[#This Row],[Metric]]&lt;&gt;"Balance (GAAP)"),Cash_Flows[[#This Row],[Amount ($)]],0)</f>
        <v>7017.92</v>
      </c>
      <c r="K8252" s="11">
        <f>IF(AND(Cash_Flows[[#This Row],[Security Type]]="Warrant",Cash_Flows[[#This Row],[Metric]]="Balance (GAAP)"),Cash_Flows[[#This Row],[Amount ($)]],0)</f>
        <v>0</v>
      </c>
      <c r="L8252" s="11">
        <f>IF(AND(Cash_Flows[[#This Row],[Security Type]]="Equity",Cash_Flows[[#This Row],[Metric]]="Principal - Cash Investment"),Cash_Flows[[#This Row],[Amount ($)]]*-1,0)</f>
        <v>0</v>
      </c>
      <c r="M8252" s="11">
        <f>IF(AND(Cash_Flows[[#This Row],[Security Type]]="Equity",Cash_Flows[[#This Row],[Metric]]="Balance (GAAP)"),Cash_Flows[[#This Row],[Amount ($)]],0)</f>
        <v>0</v>
      </c>
      <c r="N82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52" s="11">
        <f>Cash_Flows[[#This Row],[Debt Invested]]+Cash_Flows[[#This Row],[Equity Invested]]</f>
        <v>0</v>
      </c>
      <c r="P8252" s="11">
        <f>Cash_Flows[[#This Row],[Debt FMV]]+Cash_Flows[[#This Row],[Warrant FMV]]+Cash_Flows[[#This Row],[Equity FMV]]</f>
        <v>0</v>
      </c>
      <c r="Q8252" s="11">
        <f>Cash_Flows[[#This Row],[Debt RP]]+Cash_Flows[[#This Row],[Equity RP]]</f>
        <v>7017.92</v>
      </c>
      <c r="R8252" t="str">
        <f>IF(Cash_Flows[[#This Row],[Deal]]="Inspired Beauty Brands",Cash_Flows[[#This Row],[X]],_xlfn.CONCAT(Cash_Flows[[#This Row],[Deal]],"-",Cash_Flows[[#This Row],[Fund Name]]))</f>
        <v>Rice's Honey-Fund III</v>
      </c>
      <c r="S8252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8253" spans="1:19" hidden="1" x14ac:dyDescent="0.35">
      <c r="A8253" s="2">
        <v>44347</v>
      </c>
      <c r="B8253" t="s">
        <v>134</v>
      </c>
      <c r="C8253" t="s">
        <v>45</v>
      </c>
      <c r="D8253" t="s">
        <v>21</v>
      </c>
      <c r="E8253" t="s">
        <v>28</v>
      </c>
      <c r="F8253" t="s">
        <v>65</v>
      </c>
      <c r="G8253" s="6">
        <v>7017.92</v>
      </c>
      <c r="H8253" s="11">
        <f>IF(AND(Cash_Flows[[#This Row],[Metric]]="Principal - Cash Investment",Cash_Flows[[#This Row],[Security Type]]&lt;&gt;"Equity"),Cash_Flows[[#This Row],[Amount ($)]]*-1,0)</f>
        <v>0</v>
      </c>
      <c r="I8253" s="11">
        <f>IF(AND(Cash_Flows[[#This Row],[Metric]]="Balance (GAAP)",Cash_Flows[[#This Row],[Security Type]]&lt;&gt;"Equity",Cash_Flows[[#This Row],[Security Type]]&lt;&gt;"Warrant"),Cash_Flows[[#This Row],[Amount ($)]],0)</f>
        <v>0</v>
      </c>
      <c r="J8253" s="11">
        <f>IF(AND(Cash_Flows[[#This Row],[Security Type]]&lt;&gt;"Equity",Cash_Flows[[#This Row],[Metric]]&lt;&gt;"Principal - Cash Investment",Cash_Flows[[#This Row],[Metric]]&lt;&gt;"Balance (GAAP)"),Cash_Flows[[#This Row],[Amount ($)]],0)</f>
        <v>7017.92</v>
      </c>
      <c r="K8253" s="11">
        <f>IF(AND(Cash_Flows[[#This Row],[Security Type]]="Warrant",Cash_Flows[[#This Row],[Metric]]="Balance (GAAP)"),Cash_Flows[[#This Row],[Amount ($)]],0)</f>
        <v>0</v>
      </c>
      <c r="L8253" s="11">
        <f>IF(AND(Cash_Flows[[#This Row],[Security Type]]="Equity",Cash_Flows[[#This Row],[Metric]]="Principal - Cash Investment"),Cash_Flows[[#This Row],[Amount ($)]]*-1,0)</f>
        <v>0</v>
      </c>
      <c r="M8253" s="11">
        <f>IF(AND(Cash_Flows[[#This Row],[Security Type]]="Equity",Cash_Flows[[#This Row],[Metric]]="Balance (GAAP)"),Cash_Flows[[#This Row],[Amount ($)]],0)</f>
        <v>0</v>
      </c>
      <c r="N82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53" s="11">
        <f>Cash_Flows[[#This Row],[Debt Invested]]+Cash_Flows[[#This Row],[Equity Invested]]</f>
        <v>0</v>
      </c>
      <c r="P8253" s="11">
        <f>Cash_Flows[[#This Row],[Debt FMV]]+Cash_Flows[[#This Row],[Warrant FMV]]+Cash_Flows[[#This Row],[Equity FMV]]</f>
        <v>0</v>
      </c>
      <c r="Q8253" s="11">
        <f>Cash_Flows[[#This Row],[Debt RP]]+Cash_Flows[[#This Row],[Equity RP]]</f>
        <v>7017.92</v>
      </c>
      <c r="R8253" t="str">
        <f>IF(Cash_Flows[[#This Row],[Deal]]="Inspired Beauty Brands",Cash_Flows[[#This Row],[X]],_xlfn.CONCAT(Cash_Flows[[#This Row],[Deal]],"-",Cash_Flows[[#This Row],[Fund Name]]))</f>
        <v>Rice's Honey-Fund IV</v>
      </c>
      <c r="S8253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8254" spans="1:19" hidden="1" x14ac:dyDescent="0.35">
      <c r="A8254" s="2">
        <v>44347</v>
      </c>
      <c r="B8254" t="s">
        <v>171</v>
      </c>
      <c r="C8254" t="s">
        <v>50</v>
      </c>
      <c r="D8254" t="s">
        <v>51</v>
      </c>
      <c r="E8254" t="s">
        <v>28</v>
      </c>
      <c r="F8254" t="s">
        <v>25</v>
      </c>
      <c r="G8254" s="6">
        <v>12018.12</v>
      </c>
      <c r="H8254" s="11">
        <f>IF(AND(Cash_Flows[[#This Row],[Metric]]="Principal - Cash Investment",Cash_Flows[[#This Row],[Security Type]]&lt;&gt;"Equity"),Cash_Flows[[#This Row],[Amount ($)]]*-1,0)</f>
        <v>0</v>
      </c>
      <c r="I8254" s="11">
        <f>IF(AND(Cash_Flows[[#This Row],[Metric]]="Balance (GAAP)",Cash_Flows[[#This Row],[Security Type]]&lt;&gt;"Equity",Cash_Flows[[#This Row],[Security Type]]&lt;&gt;"Warrant"),Cash_Flows[[#This Row],[Amount ($)]],0)</f>
        <v>0</v>
      </c>
      <c r="J8254" s="11">
        <f>IF(AND(Cash_Flows[[#This Row],[Security Type]]&lt;&gt;"Equity",Cash_Flows[[#This Row],[Metric]]&lt;&gt;"Principal - Cash Investment",Cash_Flows[[#This Row],[Metric]]&lt;&gt;"Balance (GAAP)"),Cash_Flows[[#This Row],[Amount ($)]],0)</f>
        <v>12018.12</v>
      </c>
      <c r="K8254" s="11">
        <f>IF(AND(Cash_Flows[[#This Row],[Security Type]]="Warrant",Cash_Flows[[#This Row],[Metric]]="Balance (GAAP)"),Cash_Flows[[#This Row],[Amount ($)]],0)</f>
        <v>0</v>
      </c>
      <c r="L8254" s="11">
        <f>IF(AND(Cash_Flows[[#This Row],[Security Type]]="Equity",Cash_Flows[[#This Row],[Metric]]="Principal - Cash Investment"),Cash_Flows[[#This Row],[Amount ($)]]*-1,0)</f>
        <v>0</v>
      </c>
      <c r="M8254" s="11">
        <f>IF(AND(Cash_Flows[[#This Row],[Security Type]]="Equity",Cash_Flows[[#This Row],[Metric]]="Balance (GAAP)"),Cash_Flows[[#This Row],[Amount ($)]],0)</f>
        <v>0</v>
      </c>
      <c r="N82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54" s="11">
        <f>Cash_Flows[[#This Row],[Debt Invested]]+Cash_Flows[[#This Row],[Equity Invested]]</f>
        <v>0</v>
      </c>
      <c r="P8254" s="11">
        <f>Cash_Flows[[#This Row],[Debt FMV]]+Cash_Flows[[#This Row],[Warrant FMV]]+Cash_Flows[[#This Row],[Equity FMV]]</f>
        <v>0</v>
      </c>
      <c r="Q8254" s="11">
        <f>Cash_Flows[[#This Row],[Debt RP]]+Cash_Flows[[#This Row],[Equity RP]]</f>
        <v>12018.12</v>
      </c>
      <c r="R8254" t="str">
        <f>IF(Cash_Flows[[#This Row],[Deal]]="Inspired Beauty Brands",Cash_Flows[[#This Row],[X]],_xlfn.CONCAT(Cash_Flows[[#This Row],[Deal]],"-",Cash_Flows[[#This Row],[Fund Name]]))</f>
        <v>Radian Generation-Fund V</v>
      </c>
      <c r="S8254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8255" spans="1:19" hidden="1" x14ac:dyDescent="0.35">
      <c r="A8255" s="2">
        <v>44347</v>
      </c>
      <c r="B8255" t="s">
        <v>171</v>
      </c>
      <c r="C8255" t="s">
        <v>45</v>
      </c>
      <c r="D8255" t="s">
        <v>51</v>
      </c>
      <c r="E8255" t="s">
        <v>28</v>
      </c>
      <c r="F8255" t="s">
        <v>25</v>
      </c>
      <c r="G8255" s="6">
        <v>12018.13</v>
      </c>
      <c r="H8255" s="11">
        <f>IF(AND(Cash_Flows[[#This Row],[Metric]]="Principal - Cash Investment",Cash_Flows[[#This Row],[Security Type]]&lt;&gt;"Equity"),Cash_Flows[[#This Row],[Amount ($)]]*-1,0)</f>
        <v>0</v>
      </c>
      <c r="I8255" s="11">
        <f>IF(AND(Cash_Flows[[#This Row],[Metric]]="Balance (GAAP)",Cash_Flows[[#This Row],[Security Type]]&lt;&gt;"Equity",Cash_Flows[[#This Row],[Security Type]]&lt;&gt;"Warrant"),Cash_Flows[[#This Row],[Amount ($)]],0)</f>
        <v>0</v>
      </c>
      <c r="J8255" s="11">
        <f>IF(AND(Cash_Flows[[#This Row],[Security Type]]&lt;&gt;"Equity",Cash_Flows[[#This Row],[Metric]]&lt;&gt;"Principal - Cash Investment",Cash_Flows[[#This Row],[Metric]]&lt;&gt;"Balance (GAAP)"),Cash_Flows[[#This Row],[Amount ($)]],0)</f>
        <v>12018.13</v>
      </c>
      <c r="K8255" s="11">
        <f>IF(AND(Cash_Flows[[#This Row],[Security Type]]="Warrant",Cash_Flows[[#This Row],[Metric]]="Balance (GAAP)"),Cash_Flows[[#This Row],[Amount ($)]],0)</f>
        <v>0</v>
      </c>
      <c r="L8255" s="11">
        <f>IF(AND(Cash_Flows[[#This Row],[Security Type]]="Equity",Cash_Flows[[#This Row],[Metric]]="Principal - Cash Investment"),Cash_Flows[[#This Row],[Amount ($)]]*-1,0)</f>
        <v>0</v>
      </c>
      <c r="M8255" s="11">
        <f>IF(AND(Cash_Flows[[#This Row],[Security Type]]="Equity",Cash_Flows[[#This Row],[Metric]]="Balance (GAAP)"),Cash_Flows[[#This Row],[Amount ($)]],0)</f>
        <v>0</v>
      </c>
      <c r="N82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55" s="11">
        <f>Cash_Flows[[#This Row],[Debt Invested]]+Cash_Flows[[#This Row],[Equity Invested]]</f>
        <v>0</v>
      </c>
      <c r="P8255" s="11">
        <f>Cash_Flows[[#This Row],[Debt FMV]]+Cash_Flows[[#This Row],[Warrant FMV]]+Cash_Flows[[#This Row],[Equity FMV]]</f>
        <v>0</v>
      </c>
      <c r="Q8255" s="11">
        <f>Cash_Flows[[#This Row],[Debt RP]]+Cash_Flows[[#This Row],[Equity RP]]</f>
        <v>12018.13</v>
      </c>
      <c r="R8255" t="str">
        <f>IF(Cash_Flows[[#This Row],[Deal]]="Inspired Beauty Brands",Cash_Flows[[#This Row],[X]],_xlfn.CONCAT(Cash_Flows[[#This Row],[Deal]],"-",Cash_Flows[[#This Row],[Fund Name]]))</f>
        <v>Radian Generation-Fund IV</v>
      </c>
      <c r="S8255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8256" spans="1:19" hidden="1" x14ac:dyDescent="0.35">
      <c r="A8256" s="2">
        <v>44347</v>
      </c>
      <c r="B8256" t="s">
        <v>170</v>
      </c>
      <c r="C8256" t="s">
        <v>50</v>
      </c>
      <c r="D8256" t="s">
        <v>109</v>
      </c>
      <c r="E8256" t="s">
        <v>28</v>
      </c>
      <c r="F8256" t="s">
        <v>25</v>
      </c>
      <c r="G8256" s="6">
        <v>15893.23</v>
      </c>
      <c r="H8256" s="11">
        <f>IF(AND(Cash_Flows[[#This Row],[Metric]]="Principal - Cash Investment",Cash_Flows[[#This Row],[Security Type]]&lt;&gt;"Equity"),Cash_Flows[[#This Row],[Amount ($)]]*-1,0)</f>
        <v>0</v>
      </c>
      <c r="I8256" s="11">
        <f>IF(AND(Cash_Flows[[#This Row],[Metric]]="Balance (GAAP)",Cash_Flows[[#This Row],[Security Type]]&lt;&gt;"Equity",Cash_Flows[[#This Row],[Security Type]]&lt;&gt;"Warrant"),Cash_Flows[[#This Row],[Amount ($)]],0)</f>
        <v>0</v>
      </c>
      <c r="J8256" s="11">
        <f>IF(AND(Cash_Flows[[#This Row],[Security Type]]&lt;&gt;"Equity",Cash_Flows[[#This Row],[Metric]]&lt;&gt;"Principal - Cash Investment",Cash_Flows[[#This Row],[Metric]]&lt;&gt;"Balance (GAAP)"),Cash_Flows[[#This Row],[Amount ($)]],0)</f>
        <v>15893.23</v>
      </c>
      <c r="K8256" s="11">
        <f>IF(AND(Cash_Flows[[#This Row],[Security Type]]="Warrant",Cash_Flows[[#This Row],[Metric]]="Balance (GAAP)"),Cash_Flows[[#This Row],[Amount ($)]],0)</f>
        <v>0</v>
      </c>
      <c r="L8256" s="11">
        <f>IF(AND(Cash_Flows[[#This Row],[Security Type]]="Equity",Cash_Flows[[#This Row],[Metric]]="Principal - Cash Investment"),Cash_Flows[[#This Row],[Amount ($)]]*-1,0)</f>
        <v>0</v>
      </c>
      <c r="M8256" s="11">
        <f>IF(AND(Cash_Flows[[#This Row],[Security Type]]="Equity",Cash_Flows[[#This Row],[Metric]]="Balance (GAAP)"),Cash_Flows[[#This Row],[Amount ($)]],0)</f>
        <v>0</v>
      </c>
      <c r="N82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56" s="11">
        <f>Cash_Flows[[#This Row],[Debt Invested]]+Cash_Flows[[#This Row],[Equity Invested]]</f>
        <v>0</v>
      </c>
      <c r="P8256" s="11">
        <f>Cash_Flows[[#This Row],[Debt FMV]]+Cash_Flows[[#This Row],[Warrant FMV]]+Cash_Flows[[#This Row],[Equity FMV]]</f>
        <v>0</v>
      </c>
      <c r="Q8256" s="11">
        <f>Cash_Flows[[#This Row],[Debt RP]]+Cash_Flows[[#This Row],[Equity RP]]</f>
        <v>15893.23</v>
      </c>
      <c r="R8256" t="str">
        <f>IF(Cash_Flows[[#This Row],[Deal]]="Inspired Beauty Brands",Cash_Flows[[#This Row],[X]],_xlfn.CONCAT(Cash_Flows[[#This Row],[Deal]],"-",Cash_Flows[[#This Row],[Fund Name]]))</f>
        <v>CampMinder-Fund V</v>
      </c>
      <c r="S8256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8257" spans="1:19" hidden="1" x14ac:dyDescent="0.35">
      <c r="A8257" s="2">
        <v>44347</v>
      </c>
      <c r="B8257" t="s">
        <v>170</v>
      </c>
      <c r="C8257" t="s">
        <v>45</v>
      </c>
      <c r="D8257" t="s">
        <v>109</v>
      </c>
      <c r="E8257" t="s">
        <v>28</v>
      </c>
      <c r="F8257" t="s">
        <v>25</v>
      </c>
      <c r="G8257" s="6">
        <v>15893.24</v>
      </c>
      <c r="H8257" s="11">
        <f>IF(AND(Cash_Flows[[#This Row],[Metric]]="Principal - Cash Investment",Cash_Flows[[#This Row],[Security Type]]&lt;&gt;"Equity"),Cash_Flows[[#This Row],[Amount ($)]]*-1,0)</f>
        <v>0</v>
      </c>
      <c r="I8257" s="11">
        <f>IF(AND(Cash_Flows[[#This Row],[Metric]]="Balance (GAAP)",Cash_Flows[[#This Row],[Security Type]]&lt;&gt;"Equity",Cash_Flows[[#This Row],[Security Type]]&lt;&gt;"Warrant"),Cash_Flows[[#This Row],[Amount ($)]],0)</f>
        <v>0</v>
      </c>
      <c r="J8257" s="11">
        <f>IF(AND(Cash_Flows[[#This Row],[Security Type]]&lt;&gt;"Equity",Cash_Flows[[#This Row],[Metric]]&lt;&gt;"Principal - Cash Investment",Cash_Flows[[#This Row],[Metric]]&lt;&gt;"Balance (GAAP)"),Cash_Flows[[#This Row],[Amount ($)]],0)</f>
        <v>15893.24</v>
      </c>
      <c r="K8257" s="11">
        <f>IF(AND(Cash_Flows[[#This Row],[Security Type]]="Warrant",Cash_Flows[[#This Row],[Metric]]="Balance (GAAP)"),Cash_Flows[[#This Row],[Amount ($)]],0)</f>
        <v>0</v>
      </c>
      <c r="L8257" s="11">
        <f>IF(AND(Cash_Flows[[#This Row],[Security Type]]="Equity",Cash_Flows[[#This Row],[Metric]]="Principal - Cash Investment"),Cash_Flows[[#This Row],[Amount ($)]]*-1,0)</f>
        <v>0</v>
      </c>
      <c r="M8257" s="11">
        <f>IF(AND(Cash_Flows[[#This Row],[Security Type]]="Equity",Cash_Flows[[#This Row],[Metric]]="Balance (GAAP)"),Cash_Flows[[#This Row],[Amount ($)]],0)</f>
        <v>0</v>
      </c>
      <c r="N82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57" s="11">
        <f>Cash_Flows[[#This Row],[Debt Invested]]+Cash_Flows[[#This Row],[Equity Invested]]</f>
        <v>0</v>
      </c>
      <c r="P8257" s="11">
        <f>Cash_Flows[[#This Row],[Debt FMV]]+Cash_Flows[[#This Row],[Warrant FMV]]+Cash_Flows[[#This Row],[Equity FMV]]</f>
        <v>0</v>
      </c>
      <c r="Q8257" s="11">
        <f>Cash_Flows[[#This Row],[Debt RP]]+Cash_Flows[[#This Row],[Equity RP]]</f>
        <v>15893.24</v>
      </c>
      <c r="R8257" t="str">
        <f>IF(Cash_Flows[[#This Row],[Deal]]="Inspired Beauty Brands",Cash_Flows[[#This Row],[X]],_xlfn.CONCAT(Cash_Flows[[#This Row],[Deal]],"-",Cash_Flows[[#This Row],[Fund Name]]))</f>
        <v>CampMinder-Fund IV</v>
      </c>
      <c r="S8257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8258" spans="1:19" hidden="1" x14ac:dyDescent="0.35">
      <c r="A8258" s="2">
        <v>44347</v>
      </c>
      <c r="B8258" t="s">
        <v>70</v>
      </c>
      <c r="C8258" t="s">
        <v>50</v>
      </c>
      <c r="D8258" t="s">
        <v>51</v>
      </c>
      <c r="E8258" t="s">
        <v>28</v>
      </c>
      <c r="F8258" t="s">
        <v>25</v>
      </c>
      <c r="G8258" s="6">
        <v>19408.91</v>
      </c>
      <c r="H8258" s="11">
        <f>IF(AND(Cash_Flows[[#This Row],[Metric]]="Principal - Cash Investment",Cash_Flows[[#This Row],[Security Type]]&lt;&gt;"Equity"),Cash_Flows[[#This Row],[Amount ($)]]*-1,0)</f>
        <v>0</v>
      </c>
      <c r="I8258" s="11">
        <f>IF(AND(Cash_Flows[[#This Row],[Metric]]="Balance (GAAP)",Cash_Flows[[#This Row],[Security Type]]&lt;&gt;"Equity",Cash_Flows[[#This Row],[Security Type]]&lt;&gt;"Warrant"),Cash_Flows[[#This Row],[Amount ($)]],0)</f>
        <v>0</v>
      </c>
      <c r="J8258" s="11">
        <f>IF(AND(Cash_Flows[[#This Row],[Security Type]]&lt;&gt;"Equity",Cash_Flows[[#This Row],[Metric]]&lt;&gt;"Principal - Cash Investment",Cash_Flows[[#This Row],[Metric]]&lt;&gt;"Balance (GAAP)"),Cash_Flows[[#This Row],[Amount ($)]],0)</f>
        <v>19408.91</v>
      </c>
      <c r="K8258" s="11">
        <f>IF(AND(Cash_Flows[[#This Row],[Security Type]]="Warrant",Cash_Flows[[#This Row],[Metric]]="Balance (GAAP)"),Cash_Flows[[#This Row],[Amount ($)]],0)</f>
        <v>0</v>
      </c>
      <c r="L8258" s="11">
        <f>IF(AND(Cash_Flows[[#This Row],[Security Type]]="Equity",Cash_Flows[[#This Row],[Metric]]="Principal - Cash Investment"),Cash_Flows[[#This Row],[Amount ($)]]*-1,0)</f>
        <v>0</v>
      </c>
      <c r="M8258" s="11">
        <f>IF(AND(Cash_Flows[[#This Row],[Security Type]]="Equity",Cash_Flows[[#This Row],[Metric]]="Balance (GAAP)"),Cash_Flows[[#This Row],[Amount ($)]],0)</f>
        <v>0</v>
      </c>
      <c r="N82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58" s="11">
        <f>Cash_Flows[[#This Row],[Debt Invested]]+Cash_Flows[[#This Row],[Equity Invested]]</f>
        <v>0</v>
      </c>
      <c r="P8258" s="11">
        <f>Cash_Flows[[#This Row],[Debt FMV]]+Cash_Flows[[#This Row],[Warrant FMV]]+Cash_Flows[[#This Row],[Equity FMV]]</f>
        <v>0</v>
      </c>
      <c r="Q8258" s="11">
        <f>Cash_Flows[[#This Row],[Debt RP]]+Cash_Flows[[#This Row],[Equity RP]]</f>
        <v>19408.91</v>
      </c>
      <c r="R8258" t="str">
        <f>IF(Cash_Flows[[#This Row],[Deal]]="Inspired Beauty Brands",Cash_Flows[[#This Row],[X]],_xlfn.CONCAT(Cash_Flows[[#This Row],[Deal]],"-",Cash_Flows[[#This Row],[Fund Name]]))</f>
        <v>BroadcastMed-Fund V</v>
      </c>
      <c r="S8258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259" spans="1:19" hidden="1" x14ac:dyDescent="0.35">
      <c r="A8259" s="2">
        <v>44347</v>
      </c>
      <c r="B8259" t="s">
        <v>70</v>
      </c>
      <c r="C8259" t="s">
        <v>45</v>
      </c>
      <c r="D8259" t="s">
        <v>51</v>
      </c>
      <c r="E8259" t="s">
        <v>28</v>
      </c>
      <c r="F8259" t="s">
        <v>25</v>
      </c>
      <c r="G8259" s="6">
        <v>19408.91</v>
      </c>
      <c r="H8259" s="11">
        <f>IF(AND(Cash_Flows[[#This Row],[Metric]]="Principal - Cash Investment",Cash_Flows[[#This Row],[Security Type]]&lt;&gt;"Equity"),Cash_Flows[[#This Row],[Amount ($)]]*-1,0)</f>
        <v>0</v>
      </c>
      <c r="I8259" s="11">
        <f>IF(AND(Cash_Flows[[#This Row],[Metric]]="Balance (GAAP)",Cash_Flows[[#This Row],[Security Type]]&lt;&gt;"Equity",Cash_Flows[[#This Row],[Security Type]]&lt;&gt;"Warrant"),Cash_Flows[[#This Row],[Amount ($)]],0)</f>
        <v>0</v>
      </c>
      <c r="J8259" s="11">
        <f>IF(AND(Cash_Flows[[#This Row],[Security Type]]&lt;&gt;"Equity",Cash_Flows[[#This Row],[Metric]]&lt;&gt;"Principal - Cash Investment",Cash_Flows[[#This Row],[Metric]]&lt;&gt;"Balance (GAAP)"),Cash_Flows[[#This Row],[Amount ($)]],0)</f>
        <v>19408.91</v>
      </c>
      <c r="K8259" s="11">
        <f>IF(AND(Cash_Flows[[#This Row],[Security Type]]="Warrant",Cash_Flows[[#This Row],[Metric]]="Balance (GAAP)"),Cash_Flows[[#This Row],[Amount ($)]],0)</f>
        <v>0</v>
      </c>
      <c r="L8259" s="11">
        <f>IF(AND(Cash_Flows[[#This Row],[Security Type]]="Equity",Cash_Flows[[#This Row],[Metric]]="Principal - Cash Investment"),Cash_Flows[[#This Row],[Amount ($)]]*-1,0)</f>
        <v>0</v>
      </c>
      <c r="M8259" s="11">
        <f>IF(AND(Cash_Flows[[#This Row],[Security Type]]="Equity",Cash_Flows[[#This Row],[Metric]]="Balance (GAAP)"),Cash_Flows[[#This Row],[Amount ($)]],0)</f>
        <v>0</v>
      </c>
      <c r="N82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59" s="11">
        <f>Cash_Flows[[#This Row],[Debt Invested]]+Cash_Flows[[#This Row],[Equity Invested]]</f>
        <v>0</v>
      </c>
      <c r="P8259" s="11">
        <f>Cash_Flows[[#This Row],[Debt FMV]]+Cash_Flows[[#This Row],[Warrant FMV]]+Cash_Flows[[#This Row],[Equity FMV]]</f>
        <v>0</v>
      </c>
      <c r="Q8259" s="11">
        <f>Cash_Flows[[#This Row],[Debt RP]]+Cash_Flows[[#This Row],[Equity RP]]</f>
        <v>19408.91</v>
      </c>
      <c r="R8259" t="str">
        <f>IF(Cash_Flows[[#This Row],[Deal]]="Inspired Beauty Brands",Cash_Flows[[#This Row],[X]],_xlfn.CONCAT(Cash_Flows[[#This Row],[Deal]],"-",Cash_Flows[[#This Row],[Fund Name]]))</f>
        <v>BroadcastMed-Fund IV</v>
      </c>
      <c r="S8259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260" spans="1:19" hidden="1" x14ac:dyDescent="0.35">
      <c r="A8260" s="2">
        <v>44347</v>
      </c>
      <c r="B8260" t="s">
        <v>160</v>
      </c>
      <c r="C8260" t="s">
        <v>45</v>
      </c>
      <c r="D8260" t="s">
        <v>21</v>
      </c>
      <c r="E8260" t="s">
        <v>28</v>
      </c>
      <c r="F8260" t="s">
        <v>25</v>
      </c>
      <c r="G8260" s="6">
        <v>20000</v>
      </c>
      <c r="H8260" s="11">
        <f>IF(AND(Cash_Flows[[#This Row],[Metric]]="Principal - Cash Investment",Cash_Flows[[#This Row],[Security Type]]&lt;&gt;"Equity"),Cash_Flows[[#This Row],[Amount ($)]]*-1,0)</f>
        <v>0</v>
      </c>
      <c r="I8260" s="11">
        <f>IF(AND(Cash_Flows[[#This Row],[Metric]]="Balance (GAAP)",Cash_Flows[[#This Row],[Security Type]]&lt;&gt;"Equity",Cash_Flows[[#This Row],[Security Type]]&lt;&gt;"Warrant"),Cash_Flows[[#This Row],[Amount ($)]],0)</f>
        <v>0</v>
      </c>
      <c r="J8260" s="11">
        <f>IF(AND(Cash_Flows[[#This Row],[Security Type]]&lt;&gt;"Equity",Cash_Flows[[#This Row],[Metric]]&lt;&gt;"Principal - Cash Investment",Cash_Flows[[#This Row],[Metric]]&lt;&gt;"Balance (GAAP)"),Cash_Flows[[#This Row],[Amount ($)]],0)</f>
        <v>20000</v>
      </c>
      <c r="K8260" s="11">
        <f>IF(AND(Cash_Flows[[#This Row],[Security Type]]="Warrant",Cash_Flows[[#This Row],[Metric]]="Balance (GAAP)"),Cash_Flows[[#This Row],[Amount ($)]],0)</f>
        <v>0</v>
      </c>
      <c r="L8260" s="11">
        <f>IF(AND(Cash_Flows[[#This Row],[Security Type]]="Equity",Cash_Flows[[#This Row],[Metric]]="Principal - Cash Investment"),Cash_Flows[[#This Row],[Amount ($)]]*-1,0)</f>
        <v>0</v>
      </c>
      <c r="M8260" s="11">
        <f>IF(AND(Cash_Flows[[#This Row],[Security Type]]="Equity",Cash_Flows[[#This Row],[Metric]]="Balance (GAAP)"),Cash_Flows[[#This Row],[Amount ($)]],0)</f>
        <v>0</v>
      </c>
      <c r="N82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60" s="11">
        <f>Cash_Flows[[#This Row],[Debt Invested]]+Cash_Flows[[#This Row],[Equity Invested]]</f>
        <v>0</v>
      </c>
      <c r="P8260" s="11">
        <f>Cash_Flows[[#This Row],[Debt FMV]]+Cash_Flows[[#This Row],[Warrant FMV]]+Cash_Flows[[#This Row],[Equity FMV]]</f>
        <v>0</v>
      </c>
      <c r="Q8260" s="11">
        <f>Cash_Flows[[#This Row],[Debt RP]]+Cash_Flows[[#This Row],[Equity RP]]</f>
        <v>20000</v>
      </c>
      <c r="R8260" t="str">
        <f>IF(Cash_Flows[[#This Row],[Deal]]="Inspired Beauty Brands",Cash_Flows[[#This Row],[X]],_xlfn.CONCAT(Cash_Flows[[#This Row],[Deal]],"-",Cash_Flows[[#This Row],[Fund Name]]))</f>
        <v>Record Connect-Fund IV</v>
      </c>
      <c r="S8260" t="str">
        <f>IF(Cash_Flows[[#This Row],[Deal]]="Inspired Beauty Brands",_xlfn.CONCAT(Cash_Flows[[#This Row],[Deal]],"-",Cash_Flows[[#This Row],[Fund Name]],"-",Cash_Flows[[#This Row],[Exit Status]]),Cash_Flows[[#This Row],[Deal]])</f>
        <v>Record Connect</v>
      </c>
    </row>
    <row r="8261" spans="1:19" hidden="1" x14ac:dyDescent="0.35">
      <c r="A8261" s="2">
        <v>44347</v>
      </c>
      <c r="B8261" t="s">
        <v>140</v>
      </c>
      <c r="C8261" t="s">
        <v>45</v>
      </c>
      <c r="D8261" t="s">
        <v>51</v>
      </c>
      <c r="E8261" t="s">
        <v>28</v>
      </c>
      <c r="F8261" t="s">
        <v>25</v>
      </c>
      <c r="G8261" s="6">
        <v>22151.119999999999</v>
      </c>
      <c r="H8261" s="11">
        <f>IF(AND(Cash_Flows[[#This Row],[Metric]]="Principal - Cash Investment",Cash_Flows[[#This Row],[Security Type]]&lt;&gt;"Equity"),Cash_Flows[[#This Row],[Amount ($)]]*-1,0)</f>
        <v>0</v>
      </c>
      <c r="I8261" s="11">
        <f>IF(AND(Cash_Flows[[#This Row],[Metric]]="Balance (GAAP)",Cash_Flows[[#This Row],[Security Type]]&lt;&gt;"Equity",Cash_Flows[[#This Row],[Security Type]]&lt;&gt;"Warrant"),Cash_Flows[[#This Row],[Amount ($)]],0)</f>
        <v>0</v>
      </c>
      <c r="J8261" s="11">
        <f>IF(AND(Cash_Flows[[#This Row],[Security Type]]&lt;&gt;"Equity",Cash_Flows[[#This Row],[Metric]]&lt;&gt;"Principal - Cash Investment",Cash_Flows[[#This Row],[Metric]]&lt;&gt;"Balance (GAAP)"),Cash_Flows[[#This Row],[Amount ($)]],0)</f>
        <v>22151.119999999999</v>
      </c>
      <c r="K8261" s="11">
        <f>IF(AND(Cash_Flows[[#This Row],[Security Type]]="Warrant",Cash_Flows[[#This Row],[Metric]]="Balance (GAAP)"),Cash_Flows[[#This Row],[Amount ($)]],0)</f>
        <v>0</v>
      </c>
      <c r="L8261" s="11">
        <f>IF(AND(Cash_Flows[[#This Row],[Security Type]]="Equity",Cash_Flows[[#This Row],[Metric]]="Principal - Cash Investment"),Cash_Flows[[#This Row],[Amount ($)]]*-1,0)</f>
        <v>0</v>
      </c>
      <c r="M8261" s="11">
        <f>IF(AND(Cash_Flows[[#This Row],[Security Type]]="Equity",Cash_Flows[[#This Row],[Metric]]="Balance (GAAP)"),Cash_Flows[[#This Row],[Amount ($)]],0)</f>
        <v>0</v>
      </c>
      <c r="N82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61" s="11">
        <f>Cash_Flows[[#This Row],[Debt Invested]]+Cash_Flows[[#This Row],[Equity Invested]]</f>
        <v>0</v>
      </c>
      <c r="P8261" s="11">
        <f>Cash_Flows[[#This Row],[Debt FMV]]+Cash_Flows[[#This Row],[Warrant FMV]]+Cash_Flows[[#This Row],[Equity FMV]]</f>
        <v>0</v>
      </c>
      <c r="Q8261" s="11">
        <f>Cash_Flows[[#This Row],[Debt RP]]+Cash_Flows[[#This Row],[Equity RP]]</f>
        <v>22151.119999999999</v>
      </c>
      <c r="R8261" t="str">
        <f>IF(Cash_Flows[[#This Row],[Deal]]="Inspired Beauty Brands",Cash_Flows[[#This Row],[X]],_xlfn.CONCAT(Cash_Flows[[#This Row],[Deal]],"-",Cash_Flows[[#This Row],[Fund Name]]))</f>
        <v>Practis-Fund IV</v>
      </c>
      <c r="S8261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8262" spans="1:19" hidden="1" x14ac:dyDescent="0.35">
      <c r="A8262" s="2">
        <v>44347</v>
      </c>
      <c r="B8262" t="s">
        <v>172</v>
      </c>
      <c r="C8262" t="s">
        <v>50</v>
      </c>
      <c r="D8262" t="s">
        <v>51</v>
      </c>
      <c r="E8262" t="s">
        <v>22</v>
      </c>
      <c r="F8262" t="s">
        <v>25</v>
      </c>
      <c r="G8262" s="6">
        <v>23958.33</v>
      </c>
      <c r="H8262" s="11">
        <f>IF(AND(Cash_Flows[[#This Row],[Metric]]="Principal - Cash Investment",Cash_Flows[[#This Row],[Security Type]]&lt;&gt;"Equity"),Cash_Flows[[#This Row],[Amount ($)]]*-1,0)</f>
        <v>0</v>
      </c>
      <c r="I8262" s="11">
        <f>IF(AND(Cash_Flows[[#This Row],[Metric]]="Balance (GAAP)",Cash_Flows[[#This Row],[Security Type]]&lt;&gt;"Equity",Cash_Flows[[#This Row],[Security Type]]&lt;&gt;"Warrant"),Cash_Flows[[#This Row],[Amount ($)]],0)</f>
        <v>0</v>
      </c>
      <c r="J8262" s="11">
        <f>IF(AND(Cash_Flows[[#This Row],[Security Type]]&lt;&gt;"Equity",Cash_Flows[[#This Row],[Metric]]&lt;&gt;"Principal - Cash Investment",Cash_Flows[[#This Row],[Metric]]&lt;&gt;"Balance (GAAP)"),Cash_Flows[[#This Row],[Amount ($)]],0)</f>
        <v>23958.33</v>
      </c>
      <c r="K8262" s="11">
        <f>IF(AND(Cash_Flows[[#This Row],[Security Type]]="Warrant",Cash_Flows[[#This Row],[Metric]]="Balance (GAAP)"),Cash_Flows[[#This Row],[Amount ($)]],0)</f>
        <v>0</v>
      </c>
      <c r="L8262" s="11">
        <f>IF(AND(Cash_Flows[[#This Row],[Security Type]]="Equity",Cash_Flows[[#This Row],[Metric]]="Principal - Cash Investment"),Cash_Flows[[#This Row],[Amount ($)]]*-1,0)</f>
        <v>0</v>
      </c>
      <c r="M8262" s="11">
        <f>IF(AND(Cash_Flows[[#This Row],[Security Type]]="Equity",Cash_Flows[[#This Row],[Metric]]="Balance (GAAP)"),Cash_Flows[[#This Row],[Amount ($)]],0)</f>
        <v>0</v>
      </c>
      <c r="N82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62" s="11">
        <f>Cash_Flows[[#This Row],[Debt Invested]]+Cash_Flows[[#This Row],[Equity Invested]]</f>
        <v>0</v>
      </c>
      <c r="P8262" s="11">
        <f>Cash_Flows[[#This Row],[Debt FMV]]+Cash_Flows[[#This Row],[Warrant FMV]]+Cash_Flows[[#This Row],[Equity FMV]]</f>
        <v>0</v>
      </c>
      <c r="Q8262" s="11">
        <f>Cash_Flows[[#This Row],[Debt RP]]+Cash_Flows[[#This Row],[Equity RP]]</f>
        <v>23958.33</v>
      </c>
      <c r="R8262" t="str">
        <f>IF(Cash_Flows[[#This Row],[Deal]]="Inspired Beauty Brands",Cash_Flows[[#This Row],[X]],_xlfn.CONCAT(Cash_Flows[[#This Row],[Deal]],"-",Cash_Flows[[#This Row],[Fund Name]]))</f>
        <v>Southern Shade Tree-Fund V</v>
      </c>
      <c r="S8262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8263" spans="1:19" hidden="1" x14ac:dyDescent="0.35">
      <c r="A8263" s="2">
        <v>44347</v>
      </c>
      <c r="B8263" t="s">
        <v>172</v>
      </c>
      <c r="C8263" t="s">
        <v>45</v>
      </c>
      <c r="D8263" t="s">
        <v>51</v>
      </c>
      <c r="E8263" t="s">
        <v>22</v>
      </c>
      <c r="F8263" t="s">
        <v>25</v>
      </c>
      <c r="G8263" s="6">
        <v>23958.34</v>
      </c>
      <c r="H8263" s="11">
        <f>IF(AND(Cash_Flows[[#This Row],[Metric]]="Principal - Cash Investment",Cash_Flows[[#This Row],[Security Type]]&lt;&gt;"Equity"),Cash_Flows[[#This Row],[Amount ($)]]*-1,0)</f>
        <v>0</v>
      </c>
      <c r="I8263" s="11">
        <f>IF(AND(Cash_Flows[[#This Row],[Metric]]="Balance (GAAP)",Cash_Flows[[#This Row],[Security Type]]&lt;&gt;"Equity",Cash_Flows[[#This Row],[Security Type]]&lt;&gt;"Warrant"),Cash_Flows[[#This Row],[Amount ($)]],0)</f>
        <v>0</v>
      </c>
      <c r="J8263" s="11">
        <f>IF(AND(Cash_Flows[[#This Row],[Security Type]]&lt;&gt;"Equity",Cash_Flows[[#This Row],[Metric]]&lt;&gt;"Principal - Cash Investment",Cash_Flows[[#This Row],[Metric]]&lt;&gt;"Balance (GAAP)"),Cash_Flows[[#This Row],[Amount ($)]],0)</f>
        <v>23958.34</v>
      </c>
      <c r="K8263" s="11">
        <f>IF(AND(Cash_Flows[[#This Row],[Security Type]]="Warrant",Cash_Flows[[#This Row],[Metric]]="Balance (GAAP)"),Cash_Flows[[#This Row],[Amount ($)]],0)</f>
        <v>0</v>
      </c>
      <c r="L8263" s="11">
        <f>IF(AND(Cash_Flows[[#This Row],[Security Type]]="Equity",Cash_Flows[[#This Row],[Metric]]="Principal - Cash Investment"),Cash_Flows[[#This Row],[Amount ($)]]*-1,0)</f>
        <v>0</v>
      </c>
      <c r="M8263" s="11">
        <f>IF(AND(Cash_Flows[[#This Row],[Security Type]]="Equity",Cash_Flows[[#This Row],[Metric]]="Balance (GAAP)"),Cash_Flows[[#This Row],[Amount ($)]],0)</f>
        <v>0</v>
      </c>
      <c r="N82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63" s="11">
        <f>Cash_Flows[[#This Row],[Debt Invested]]+Cash_Flows[[#This Row],[Equity Invested]]</f>
        <v>0</v>
      </c>
      <c r="P8263" s="11">
        <f>Cash_Flows[[#This Row],[Debt FMV]]+Cash_Flows[[#This Row],[Warrant FMV]]+Cash_Flows[[#This Row],[Equity FMV]]</f>
        <v>0</v>
      </c>
      <c r="Q8263" s="11">
        <f>Cash_Flows[[#This Row],[Debt RP]]+Cash_Flows[[#This Row],[Equity RP]]</f>
        <v>23958.34</v>
      </c>
      <c r="R8263" t="str">
        <f>IF(Cash_Flows[[#This Row],[Deal]]="Inspired Beauty Brands",Cash_Flows[[#This Row],[X]],_xlfn.CONCAT(Cash_Flows[[#This Row],[Deal]],"-",Cash_Flows[[#This Row],[Fund Name]]))</f>
        <v>Southern Shade Tree-Fund IV</v>
      </c>
      <c r="S8263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8264" spans="1:19" hidden="1" x14ac:dyDescent="0.35">
      <c r="A8264" s="2">
        <v>44347</v>
      </c>
      <c r="B8264" t="s">
        <v>136</v>
      </c>
      <c r="C8264" t="s">
        <v>50</v>
      </c>
      <c r="D8264" t="s">
        <v>51</v>
      </c>
      <c r="E8264" t="s">
        <v>28</v>
      </c>
      <c r="F8264" t="s">
        <v>25</v>
      </c>
      <c r="G8264" s="6">
        <v>27986.11</v>
      </c>
      <c r="H8264" s="11">
        <f>IF(AND(Cash_Flows[[#This Row],[Metric]]="Principal - Cash Investment",Cash_Flows[[#This Row],[Security Type]]&lt;&gt;"Equity"),Cash_Flows[[#This Row],[Amount ($)]]*-1,0)</f>
        <v>0</v>
      </c>
      <c r="I8264" s="11">
        <f>IF(AND(Cash_Flows[[#This Row],[Metric]]="Balance (GAAP)",Cash_Flows[[#This Row],[Security Type]]&lt;&gt;"Equity",Cash_Flows[[#This Row],[Security Type]]&lt;&gt;"Warrant"),Cash_Flows[[#This Row],[Amount ($)]],0)</f>
        <v>0</v>
      </c>
      <c r="J8264" s="11">
        <f>IF(AND(Cash_Flows[[#This Row],[Security Type]]&lt;&gt;"Equity",Cash_Flows[[#This Row],[Metric]]&lt;&gt;"Principal - Cash Investment",Cash_Flows[[#This Row],[Metric]]&lt;&gt;"Balance (GAAP)"),Cash_Flows[[#This Row],[Amount ($)]],0)</f>
        <v>27986.11</v>
      </c>
      <c r="K8264" s="11">
        <f>IF(AND(Cash_Flows[[#This Row],[Security Type]]="Warrant",Cash_Flows[[#This Row],[Metric]]="Balance (GAAP)"),Cash_Flows[[#This Row],[Amount ($)]],0)</f>
        <v>0</v>
      </c>
      <c r="L8264" s="11">
        <f>IF(AND(Cash_Flows[[#This Row],[Security Type]]="Equity",Cash_Flows[[#This Row],[Metric]]="Principal - Cash Investment"),Cash_Flows[[#This Row],[Amount ($)]]*-1,0)</f>
        <v>0</v>
      </c>
      <c r="M8264" s="11">
        <f>IF(AND(Cash_Flows[[#This Row],[Security Type]]="Equity",Cash_Flows[[#This Row],[Metric]]="Balance (GAAP)"),Cash_Flows[[#This Row],[Amount ($)]],0)</f>
        <v>0</v>
      </c>
      <c r="N82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64" s="11">
        <f>Cash_Flows[[#This Row],[Debt Invested]]+Cash_Flows[[#This Row],[Equity Invested]]</f>
        <v>0</v>
      </c>
      <c r="P8264" s="11">
        <f>Cash_Flows[[#This Row],[Debt FMV]]+Cash_Flows[[#This Row],[Warrant FMV]]+Cash_Flows[[#This Row],[Equity FMV]]</f>
        <v>0</v>
      </c>
      <c r="Q8264" s="11">
        <f>Cash_Flows[[#This Row],[Debt RP]]+Cash_Flows[[#This Row],[Equity RP]]</f>
        <v>27986.11</v>
      </c>
      <c r="R8264" t="str">
        <f>IF(Cash_Flows[[#This Row],[Deal]]="Inspired Beauty Brands",Cash_Flows[[#This Row],[X]],_xlfn.CONCAT(Cash_Flows[[#This Row],[Deal]],"-",Cash_Flows[[#This Row],[Fund Name]]))</f>
        <v>QE Solar-Fund V</v>
      </c>
      <c r="S8264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8265" spans="1:19" hidden="1" x14ac:dyDescent="0.35">
      <c r="A8265" s="2">
        <v>44347</v>
      </c>
      <c r="B8265" t="s">
        <v>136</v>
      </c>
      <c r="C8265" t="s">
        <v>45</v>
      </c>
      <c r="D8265" t="s">
        <v>51</v>
      </c>
      <c r="E8265" t="s">
        <v>28</v>
      </c>
      <c r="F8265" t="s">
        <v>25</v>
      </c>
      <c r="G8265" s="6">
        <v>27986.12</v>
      </c>
      <c r="H8265" s="11">
        <f>IF(AND(Cash_Flows[[#This Row],[Metric]]="Principal - Cash Investment",Cash_Flows[[#This Row],[Security Type]]&lt;&gt;"Equity"),Cash_Flows[[#This Row],[Amount ($)]]*-1,0)</f>
        <v>0</v>
      </c>
      <c r="I8265" s="11">
        <f>IF(AND(Cash_Flows[[#This Row],[Metric]]="Balance (GAAP)",Cash_Flows[[#This Row],[Security Type]]&lt;&gt;"Equity",Cash_Flows[[#This Row],[Security Type]]&lt;&gt;"Warrant"),Cash_Flows[[#This Row],[Amount ($)]],0)</f>
        <v>0</v>
      </c>
      <c r="J8265" s="11">
        <f>IF(AND(Cash_Flows[[#This Row],[Security Type]]&lt;&gt;"Equity",Cash_Flows[[#This Row],[Metric]]&lt;&gt;"Principal - Cash Investment",Cash_Flows[[#This Row],[Metric]]&lt;&gt;"Balance (GAAP)"),Cash_Flows[[#This Row],[Amount ($)]],0)</f>
        <v>27986.12</v>
      </c>
      <c r="K8265" s="11">
        <f>IF(AND(Cash_Flows[[#This Row],[Security Type]]="Warrant",Cash_Flows[[#This Row],[Metric]]="Balance (GAAP)"),Cash_Flows[[#This Row],[Amount ($)]],0)</f>
        <v>0</v>
      </c>
      <c r="L8265" s="11">
        <f>IF(AND(Cash_Flows[[#This Row],[Security Type]]="Equity",Cash_Flows[[#This Row],[Metric]]="Principal - Cash Investment"),Cash_Flows[[#This Row],[Amount ($)]]*-1,0)</f>
        <v>0</v>
      </c>
      <c r="M8265" s="11">
        <f>IF(AND(Cash_Flows[[#This Row],[Security Type]]="Equity",Cash_Flows[[#This Row],[Metric]]="Balance (GAAP)"),Cash_Flows[[#This Row],[Amount ($)]],0)</f>
        <v>0</v>
      </c>
      <c r="N82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65" s="11">
        <f>Cash_Flows[[#This Row],[Debt Invested]]+Cash_Flows[[#This Row],[Equity Invested]]</f>
        <v>0</v>
      </c>
      <c r="P8265" s="11">
        <f>Cash_Flows[[#This Row],[Debt FMV]]+Cash_Flows[[#This Row],[Warrant FMV]]+Cash_Flows[[#This Row],[Equity FMV]]</f>
        <v>0</v>
      </c>
      <c r="Q8265" s="11">
        <f>Cash_Flows[[#This Row],[Debt RP]]+Cash_Flows[[#This Row],[Equity RP]]</f>
        <v>27986.12</v>
      </c>
      <c r="R8265" t="str">
        <f>IF(Cash_Flows[[#This Row],[Deal]]="Inspired Beauty Brands",Cash_Flows[[#This Row],[X]],_xlfn.CONCAT(Cash_Flows[[#This Row],[Deal]],"-",Cash_Flows[[#This Row],[Fund Name]]))</f>
        <v>QE Solar-Fund IV</v>
      </c>
      <c r="S8265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8266" spans="1:19" hidden="1" x14ac:dyDescent="0.35">
      <c r="A8266" s="2">
        <v>44347</v>
      </c>
      <c r="B8266" t="s">
        <v>164</v>
      </c>
      <c r="C8266" t="s">
        <v>45</v>
      </c>
      <c r="D8266" t="s">
        <v>21</v>
      </c>
      <c r="E8266" t="s">
        <v>28</v>
      </c>
      <c r="F8266" t="s">
        <v>25</v>
      </c>
      <c r="G8266" s="6">
        <v>34619.519999999997</v>
      </c>
      <c r="H8266" s="11">
        <f>IF(AND(Cash_Flows[[#This Row],[Metric]]="Principal - Cash Investment",Cash_Flows[[#This Row],[Security Type]]&lt;&gt;"Equity"),Cash_Flows[[#This Row],[Amount ($)]]*-1,0)</f>
        <v>0</v>
      </c>
      <c r="I8266" s="11">
        <f>IF(AND(Cash_Flows[[#This Row],[Metric]]="Balance (GAAP)",Cash_Flows[[#This Row],[Security Type]]&lt;&gt;"Equity",Cash_Flows[[#This Row],[Security Type]]&lt;&gt;"Warrant"),Cash_Flows[[#This Row],[Amount ($)]],0)</f>
        <v>0</v>
      </c>
      <c r="J8266" s="11">
        <f>IF(AND(Cash_Flows[[#This Row],[Security Type]]&lt;&gt;"Equity",Cash_Flows[[#This Row],[Metric]]&lt;&gt;"Principal - Cash Investment",Cash_Flows[[#This Row],[Metric]]&lt;&gt;"Balance (GAAP)"),Cash_Flows[[#This Row],[Amount ($)]],0)</f>
        <v>34619.519999999997</v>
      </c>
      <c r="K8266" s="11">
        <f>IF(AND(Cash_Flows[[#This Row],[Security Type]]="Warrant",Cash_Flows[[#This Row],[Metric]]="Balance (GAAP)"),Cash_Flows[[#This Row],[Amount ($)]],0)</f>
        <v>0</v>
      </c>
      <c r="L8266" s="11">
        <f>IF(AND(Cash_Flows[[#This Row],[Security Type]]="Equity",Cash_Flows[[#This Row],[Metric]]="Principal - Cash Investment"),Cash_Flows[[#This Row],[Amount ($)]]*-1,0)</f>
        <v>0</v>
      </c>
      <c r="M8266" s="11">
        <f>IF(AND(Cash_Flows[[#This Row],[Security Type]]="Equity",Cash_Flows[[#This Row],[Metric]]="Balance (GAAP)"),Cash_Flows[[#This Row],[Amount ($)]],0)</f>
        <v>0</v>
      </c>
      <c r="N82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66" s="11">
        <f>Cash_Flows[[#This Row],[Debt Invested]]+Cash_Flows[[#This Row],[Equity Invested]]</f>
        <v>0</v>
      </c>
      <c r="P8266" s="11">
        <f>Cash_Flows[[#This Row],[Debt FMV]]+Cash_Flows[[#This Row],[Warrant FMV]]+Cash_Flows[[#This Row],[Equity FMV]]</f>
        <v>0</v>
      </c>
      <c r="Q8266" s="11">
        <f>Cash_Flows[[#This Row],[Debt RP]]+Cash_Flows[[#This Row],[Equity RP]]</f>
        <v>34619.519999999997</v>
      </c>
      <c r="R8266" t="str">
        <f>IF(Cash_Flows[[#This Row],[Deal]]="Inspired Beauty Brands",Cash_Flows[[#This Row],[X]],_xlfn.CONCAT(Cash_Flows[[#This Row],[Deal]],"-",Cash_Flows[[#This Row],[Fund Name]]))</f>
        <v>Frazil-Fund IV</v>
      </c>
      <c r="S8266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8267" spans="1:19" hidden="1" x14ac:dyDescent="0.35">
      <c r="A8267" s="2">
        <v>44347</v>
      </c>
      <c r="B8267" t="s">
        <v>144</v>
      </c>
      <c r="C8267" t="s">
        <v>45</v>
      </c>
      <c r="D8267" t="s">
        <v>21</v>
      </c>
      <c r="E8267" t="s">
        <v>28</v>
      </c>
      <c r="F8267" t="s">
        <v>25</v>
      </c>
      <c r="G8267" s="6">
        <v>34695.07</v>
      </c>
      <c r="H8267" s="11">
        <f>IF(AND(Cash_Flows[[#This Row],[Metric]]="Principal - Cash Investment",Cash_Flows[[#This Row],[Security Type]]&lt;&gt;"Equity"),Cash_Flows[[#This Row],[Amount ($)]]*-1,0)</f>
        <v>0</v>
      </c>
      <c r="I8267" s="11">
        <f>IF(AND(Cash_Flows[[#This Row],[Metric]]="Balance (GAAP)",Cash_Flows[[#This Row],[Security Type]]&lt;&gt;"Equity",Cash_Flows[[#This Row],[Security Type]]&lt;&gt;"Warrant"),Cash_Flows[[#This Row],[Amount ($)]],0)</f>
        <v>0</v>
      </c>
      <c r="J8267" s="11">
        <f>IF(AND(Cash_Flows[[#This Row],[Security Type]]&lt;&gt;"Equity",Cash_Flows[[#This Row],[Metric]]&lt;&gt;"Principal - Cash Investment",Cash_Flows[[#This Row],[Metric]]&lt;&gt;"Balance (GAAP)"),Cash_Flows[[#This Row],[Amount ($)]],0)</f>
        <v>34695.07</v>
      </c>
      <c r="K8267" s="11">
        <f>IF(AND(Cash_Flows[[#This Row],[Security Type]]="Warrant",Cash_Flows[[#This Row],[Metric]]="Balance (GAAP)"),Cash_Flows[[#This Row],[Amount ($)]],0)</f>
        <v>0</v>
      </c>
      <c r="L8267" s="11">
        <f>IF(AND(Cash_Flows[[#This Row],[Security Type]]="Equity",Cash_Flows[[#This Row],[Metric]]="Principal - Cash Investment"),Cash_Flows[[#This Row],[Amount ($)]]*-1,0)</f>
        <v>0</v>
      </c>
      <c r="M8267" s="11">
        <f>IF(AND(Cash_Flows[[#This Row],[Security Type]]="Equity",Cash_Flows[[#This Row],[Metric]]="Balance (GAAP)"),Cash_Flows[[#This Row],[Amount ($)]],0)</f>
        <v>0</v>
      </c>
      <c r="N82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67" s="11">
        <f>Cash_Flows[[#This Row],[Debt Invested]]+Cash_Flows[[#This Row],[Equity Invested]]</f>
        <v>0</v>
      </c>
      <c r="P8267" s="11">
        <f>Cash_Flows[[#This Row],[Debt FMV]]+Cash_Flows[[#This Row],[Warrant FMV]]+Cash_Flows[[#This Row],[Equity FMV]]</f>
        <v>0</v>
      </c>
      <c r="Q8267" s="11">
        <f>Cash_Flows[[#This Row],[Debt RP]]+Cash_Flows[[#This Row],[Equity RP]]</f>
        <v>34695.07</v>
      </c>
      <c r="R8267" t="str">
        <f>IF(Cash_Flows[[#This Row],[Deal]]="Inspired Beauty Brands",Cash_Flows[[#This Row],[X]],_xlfn.CONCAT(Cash_Flows[[#This Row],[Deal]],"-",Cash_Flows[[#This Row],[Fund Name]]))</f>
        <v>Ticketech-Fund IV</v>
      </c>
      <c r="S8267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8268" spans="1:19" hidden="1" x14ac:dyDescent="0.35">
      <c r="A8268" s="2">
        <v>44347</v>
      </c>
      <c r="B8268" t="s">
        <v>120</v>
      </c>
      <c r="C8268" t="s">
        <v>53</v>
      </c>
      <c r="D8268" t="s">
        <v>109</v>
      </c>
      <c r="E8268" t="s">
        <v>28</v>
      </c>
      <c r="F8268" t="s">
        <v>25</v>
      </c>
      <c r="G8268" s="6">
        <v>36166.660000000003</v>
      </c>
      <c r="H8268" s="11">
        <f>IF(AND(Cash_Flows[[#This Row],[Metric]]="Principal - Cash Investment",Cash_Flows[[#This Row],[Security Type]]&lt;&gt;"Equity"),Cash_Flows[[#This Row],[Amount ($)]]*-1,0)</f>
        <v>0</v>
      </c>
      <c r="I8268" s="11">
        <f>IF(AND(Cash_Flows[[#This Row],[Metric]]="Balance (GAAP)",Cash_Flows[[#This Row],[Security Type]]&lt;&gt;"Equity",Cash_Flows[[#This Row],[Security Type]]&lt;&gt;"Warrant"),Cash_Flows[[#This Row],[Amount ($)]],0)</f>
        <v>0</v>
      </c>
      <c r="J8268" s="11">
        <f>IF(AND(Cash_Flows[[#This Row],[Security Type]]&lt;&gt;"Equity",Cash_Flows[[#This Row],[Metric]]&lt;&gt;"Principal - Cash Investment",Cash_Flows[[#This Row],[Metric]]&lt;&gt;"Balance (GAAP)"),Cash_Flows[[#This Row],[Amount ($)]],0)</f>
        <v>36166.660000000003</v>
      </c>
      <c r="K8268" s="11">
        <f>IF(AND(Cash_Flows[[#This Row],[Security Type]]="Warrant",Cash_Flows[[#This Row],[Metric]]="Balance (GAAP)"),Cash_Flows[[#This Row],[Amount ($)]],0)</f>
        <v>0</v>
      </c>
      <c r="L8268" s="11">
        <f>IF(AND(Cash_Flows[[#This Row],[Security Type]]="Equity",Cash_Flows[[#This Row],[Metric]]="Principal - Cash Investment"),Cash_Flows[[#This Row],[Amount ($)]]*-1,0)</f>
        <v>0</v>
      </c>
      <c r="M8268" s="11">
        <f>IF(AND(Cash_Flows[[#This Row],[Security Type]]="Equity",Cash_Flows[[#This Row],[Metric]]="Balance (GAAP)"),Cash_Flows[[#This Row],[Amount ($)]],0)</f>
        <v>0</v>
      </c>
      <c r="N82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68" s="11">
        <f>Cash_Flows[[#This Row],[Debt Invested]]+Cash_Flows[[#This Row],[Equity Invested]]</f>
        <v>0</v>
      </c>
      <c r="P8268" s="11">
        <f>Cash_Flows[[#This Row],[Debt FMV]]+Cash_Flows[[#This Row],[Warrant FMV]]+Cash_Flows[[#This Row],[Equity FMV]]</f>
        <v>0</v>
      </c>
      <c r="Q8268" s="11">
        <f>Cash_Flows[[#This Row],[Debt RP]]+Cash_Flows[[#This Row],[Equity RP]]</f>
        <v>36166.660000000003</v>
      </c>
      <c r="R8268" t="str">
        <f>IF(Cash_Flows[[#This Row],[Deal]]="Inspired Beauty Brands",Cash_Flows[[#This Row],[X]],_xlfn.CONCAT(Cash_Flows[[#This Row],[Deal]],"-",Cash_Flows[[#This Row],[Fund Name]]))</f>
        <v>Wolf Manufacturing-Fund III</v>
      </c>
      <c r="S8268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8269" spans="1:19" hidden="1" x14ac:dyDescent="0.35">
      <c r="A8269" s="2">
        <v>44347</v>
      </c>
      <c r="B8269" t="s">
        <v>131</v>
      </c>
      <c r="C8269" t="s">
        <v>45</v>
      </c>
      <c r="D8269" t="s">
        <v>21</v>
      </c>
      <c r="E8269" t="s">
        <v>28</v>
      </c>
      <c r="F8269" t="s">
        <v>25</v>
      </c>
      <c r="G8269" s="6">
        <v>37916.67</v>
      </c>
      <c r="H8269" s="11">
        <f>IF(AND(Cash_Flows[[#This Row],[Metric]]="Principal - Cash Investment",Cash_Flows[[#This Row],[Security Type]]&lt;&gt;"Equity"),Cash_Flows[[#This Row],[Amount ($)]]*-1,0)</f>
        <v>0</v>
      </c>
      <c r="I8269" s="11">
        <f>IF(AND(Cash_Flows[[#This Row],[Metric]]="Balance (GAAP)",Cash_Flows[[#This Row],[Security Type]]&lt;&gt;"Equity",Cash_Flows[[#This Row],[Security Type]]&lt;&gt;"Warrant"),Cash_Flows[[#This Row],[Amount ($)]],0)</f>
        <v>0</v>
      </c>
      <c r="J8269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8269" s="11">
        <f>IF(AND(Cash_Flows[[#This Row],[Security Type]]="Warrant",Cash_Flows[[#This Row],[Metric]]="Balance (GAAP)"),Cash_Flows[[#This Row],[Amount ($)]],0)</f>
        <v>0</v>
      </c>
      <c r="L8269" s="11">
        <f>IF(AND(Cash_Flows[[#This Row],[Security Type]]="Equity",Cash_Flows[[#This Row],[Metric]]="Principal - Cash Investment"),Cash_Flows[[#This Row],[Amount ($)]]*-1,0)</f>
        <v>0</v>
      </c>
      <c r="M8269" s="11">
        <f>IF(AND(Cash_Flows[[#This Row],[Security Type]]="Equity",Cash_Flows[[#This Row],[Metric]]="Balance (GAAP)"),Cash_Flows[[#This Row],[Amount ($)]],0)</f>
        <v>0</v>
      </c>
      <c r="N82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69" s="11">
        <f>Cash_Flows[[#This Row],[Debt Invested]]+Cash_Flows[[#This Row],[Equity Invested]]</f>
        <v>0</v>
      </c>
      <c r="P8269" s="11">
        <f>Cash_Flows[[#This Row],[Debt FMV]]+Cash_Flows[[#This Row],[Warrant FMV]]+Cash_Flows[[#This Row],[Equity FMV]]</f>
        <v>0</v>
      </c>
      <c r="Q8269" s="11">
        <f>Cash_Flows[[#This Row],[Debt RP]]+Cash_Flows[[#This Row],[Equity RP]]</f>
        <v>37916.67</v>
      </c>
      <c r="R8269" t="str">
        <f>IF(Cash_Flows[[#This Row],[Deal]]="Inspired Beauty Brands",Cash_Flows[[#This Row],[X]],_xlfn.CONCAT(Cash_Flows[[#This Row],[Deal]],"-",Cash_Flows[[#This Row],[Fund Name]]))</f>
        <v>Hayes Software Systems-Fund IV</v>
      </c>
      <c r="S8269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8270" spans="1:19" hidden="1" x14ac:dyDescent="0.35">
      <c r="A8270" s="2">
        <v>44347</v>
      </c>
      <c r="B8270" t="s">
        <v>164</v>
      </c>
      <c r="C8270" t="s">
        <v>50</v>
      </c>
      <c r="D8270" t="s">
        <v>21</v>
      </c>
      <c r="E8270" t="s">
        <v>28</v>
      </c>
      <c r="F8270" t="s">
        <v>25</v>
      </c>
      <c r="G8270" s="6">
        <v>39299.040000000001</v>
      </c>
      <c r="H8270" s="11">
        <f>IF(AND(Cash_Flows[[#This Row],[Metric]]="Principal - Cash Investment",Cash_Flows[[#This Row],[Security Type]]&lt;&gt;"Equity"),Cash_Flows[[#This Row],[Amount ($)]]*-1,0)</f>
        <v>0</v>
      </c>
      <c r="I8270" s="11">
        <f>IF(AND(Cash_Flows[[#This Row],[Metric]]="Balance (GAAP)",Cash_Flows[[#This Row],[Security Type]]&lt;&gt;"Equity",Cash_Flows[[#This Row],[Security Type]]&lt;&gt;"Warrant"),Cash_Flows[[#This Row],[Amount ($)]],0)</f>
        <v>0</v>
      </c>
      <c r="J8270" s="11">
        <f>IF(AND(Cash_Flows[[#This Row],[Security Type]]&lt;&gt;"Equity",Cash_Flows[[#This Row],[Metric]]&lt;&gt;"Principal - Cash Investment",Cash_Flows[[#This Row],[Metric]]&lt;&gt;"Balance (GAAP)"),Cash_Flows[[#This Row],[Amount ($)]],0)</f>
        <v>39299.040000000001</v>
      </c>
      <c r="K8270" s="11">
        <f>IF(AND(Cash_Flows[[#This Row],[Security Type]]="Warrant",Cash_Flows[[#This Row],[Metric]]="Balance (GAAP)"),Cash_Flows[[#This Row],[Amount ($)]],0)</f>
        <v>0</v>
      </c>
      <c r="L8270" s="11">
        <f>IF(AND(Cash_Flows[[#This Row],[Security Type]]="Equity",Cash_Flows[[#This Row],[Metric]]="Principal - Cash Investment"),Cash_Flows[[#This Row],[Amount ($)]]*-1,0)</f>
        <v>0</v>
      </c>
      <c r="M8270" s="11">
        <f>IF(AND(Cash_Flows[[#This Row],[Security Type]]="Equity",Cash_Flows[[#This Row],[Metric]]="Balance (GAAP)"),Cash_Flows[[#This Row],[Amount ($)]],0)</f>
        <v>0</v>
      </c>
      <c r="N82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70" s="11">
        <f>Cash_Flows[[#This Row],[Debt Invested]]+Cash_Flows[[#This Row],[Equity Invested]]</f>
        <v>0</v>
      </c>
      <c r="P8270" s="11">
        <f>Cash_Flows[[#This Row],[Debt FMV]]+Cash_Flows[[#This Row],[Warrant FMV]]+Cash_Flows[[#This Row],[Equity FMV]]</f>
        <v>0</v>
      </c>
      <c r="Q8270" s="11">
        <f>Cash_Flows[[#This Row],[Debt RP]]+Cash_Flows[[#This Row],[Equity RP]]</f>
        <v>39299.040000000001</v>
      </c>
      <c r="R8270" t="str">
        <f>IF(Cash_Flows[[#This Row],[Deal]]="Inspired Beauty Brands",Cash_Flows[[#This Row],[X]],_xlfn.CONCAT(Cash_Flows[[#This Row],[Deal]],"-",Cash_Flows[[#This Row],[Fund Name]]))</f>
        <v>Frazil-Fund V</v>
      </c>
      <c r="S8270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8271" spans="1:19" hidden="1" x14ac:dyDescent="0.35">
      <c r="A8271" s="2">
        <v>44347</v>
      </c>
      <c r="B8271" t="s">
        <v>162</v>
      </c>
      <c r="C8271" t="s">
        <v>45</v>
      </c>
      <c r="D8271" t="s">
        <v>51</v>
      </c>
      <c r="E8271" t="s">
        <v>28</v>
      </c>
      <c r="F8271" t="s">
        <v>25</v>
      </c>
      <c r="G8271" s="6">
        <v>40791.68</v>
      </c>
      <c r="H8271" s="11">
        <f>IF(AND(Cash_Flows[[#This Row],[Metric]]="Principal - Cash Investment",Cash_Flows[[#This Row],[Security Type]]&lt;&gt;"Equity"),Cash_Flows[[#This Row],[Amount ($)]]*-1,0)</f>
        <v>0</v>
      </c>
      <c r="I8271" s="11">
        <f>IF(AND(Cash_Flows[[#This Row],[Metric]]="Balance (GAAP)",Cash_Flows[[#This Row],[Security Type]]&lt;&gt;"Equity",Cash_Flows[[#This Row],[Security Type]]&lt;&gt;"Warrant"),Cash_Flows[[#This Row],[Amount ($)]],0)</f>
        <v>0</v>
      </c>
      <c r="J8271" s="11">
        <f>IF(AND(Cash_Flows[[#This Row],[Security Type]]&lt;&gt;"Equity",Cash_Flows[[#This Row],[Metric]]&lt;&gt;"Principal - Cash Investment",Cash_Flows[[#This Row],[Metric]]&lt;&gt;"Balance (GAAP)"),Cash_Flows[[#This Row],[Amount ($)]],0)</f>
        <v>40791.68</v>
      </c>
      <c r="K8271" s="11">
        <f>IF(AND(Cash_Flows[[#This Row],[Security Type]]="Warrant",Cash_Flows[[#This Row],[Metric]]="Balance (GAAP)"),Cash_Flows[[#This Row],[Amount ($)]],0)</f>
        <v>0</v>
      </c>
      <c r="L8271" s="11">
        <f>IF(AND(Cash_Flows[[#This Row],[Security Type]]="Equity",Cash_Flows[[#This Row],[Metric]]="Principal - Cash Investment"),Cash_Flows[[#This Row],[Amount ($)]]*-1,0)</f>
        <v>0</v>
      </c>
      <c r="M8271" s="11">
        <f>IF(AND(Cash_Flows[[#This Row],[Security Type]]="Equity",Cash_Flows[[#This Row],[Metric]]="Balance (GAAP)"),Cash_Flows[[#This Row],[Amount ($)]],0)</f>
        <v>0</v>
      </c>
      <c r="N82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71" s="11">
        <f>Cash_Flows[[#This Row],[Debt Invested]]+Cash_Flows[[#This Row],[Equity Invested]]</f>
        <v>0</v>
      </c>
      <c r="P8271" s="11">
        <f>Cash_Flows[[#This Row],[Debt FMV]]+Cash_Flows[[#This Row],[Warrant FMV]]+Cash_Flows[[#This Row],[Equity FMV]]</f>
        <v>0</v>
      </c>
      <c r="Q8271" s="11">
        <f>Cash_Flows[[#This Row],[Debt RP]]+Cash_Flows[[#This Row],[Equity RP]]</f>
        <v>40791.68</v>
      </c>
      <c r="R8271" t="str">
        <f>IF(Cash_Flows[[#This Row],[Deal]]="Inspired Beauty Brands",Cash_Flows[[#This Row],[X]],_xlfn.CONCAT(Cash_Flows[[#This Row],[Deal]],"-",Cash_Flows[[#This Row],[Fund Name]]))</f>
        <v>Tube Bending-Fund IV</v>
      </c>
      <c r="S8271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8272" spans="1:19" hidden="1" x14ac:dyDescent="0.35">
      <c r="A8272" s="2">
        <v>44347</v>
      </c>
      <c r="B8272" t="s">
        <v>134</v>
      </c>
      <c r="C8272" t="s">
        <v>45</v>
      </c>
      <c r="D8272" t="s">
        <v>21</v>
      </c>
      <c r="E8272" t="s">
        <v>28</v>
      </c>
      <c r="F8272" t="s">
        <v>25</v>
      </c>
      <c r="G8272" s="6">
        <v>42107.47</v>
      </c>
      <c r="H8272" s="11">
        <f>IF(AND(Cash_Flows[[#This Row],[Metric]]="Principal - Cash Investment",Cash_Flows[[#This Row],[Security Type]]&lt;&gt;"Equity"),Cash_Flows[[#This Row],[Amount ($)]]*-1,0)</f>
        <v>0</v>
      </c>
      <c r="I8272" s="11">
        <f>IF(AND(Cash_Flows[[#This Row],[Metric]]="Balance (GAAP)",Cash_Flows[[#This Row],[Security Type]]&lt;&gt;"Equity",Cash_Flows[[#This Row],[Security Type]]&lt;&gt;"Warrant"),Cash_Flows[[#This Row],[Amount ($)]],0)</f>
        <v>0</v>
      </c>
      <c r="J8272" s="11">
        <f>IF(AND(Cash_Flows[[#This Row],[Security Type]]&lt;&gt;"Equity",Cash_Flows[[#This Row],[Metric]]&lt;&gt;"Principal - Cash Investment",Cash_Flows[[#This Row],[Metric]]&lt;&gt;"Balance (GAAP)"),Cash_Flows[[#This Row],[Amount ($)]],0)</f>
        <v>42107.47</v>
      </c>
      <c r="K8272" s="11">
        <f>IF(AND(Cash_Flows[[#This Row],[Security Type]]="Warrant",Cash_Flows[[#This Row],[Metric]]="Balance (GAAP)"),Cash_Flows[[#This Row],[Amount ($)]],0)</f>
        <v>0</v>
      </c>
      <c r="L8272" s="11">
        <f>IF(AND(Cash_Flows[[#This Row],[Security Type]]="Equity",Cash_Flows[[#This Row],[Metric]]="Principal - Cash Investment"),Cash_Flows[[#This Row],[Amount ($)]]*-1,0)</f>
        <v>0</v>
      </c>
      <c r="M8272" s="11">
        <f>IF(AND(Cash_Flows[[#This Row],[Security Type]]="Equity",Cash_Flows[[#This Row],[Metric]]="Balance (GAAP)"),Cash_Flows[[#This Row],[Amount ($)]],0)</f>
        <v>0</v>
      </c>
      <c r="N82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72" s="11">
        <f>Cash_Flows[[#This Row],[Debt Invested]]+Cash_Flows[[#This Row],[Equity Invested]]</f>
        <v>0</v>
      </c>
      <c r="P8272" s="11">
        <f>Cash_Flows[[#This Row],[Debt FMV]]+Cash_Flows[[#This Row],[Warrant FMV]]+Cash_Flows[[#This Row],[Equity FMV]]</f>
        <v>0</v>
      </c>
      <c r="Q8272" s="11">
        <f>Cash_Flows[[#This Row],[Debt RP]]+Cash_Flows[[#This Row],[Equity RP]]</f>
        <v>42107.47</v>
      </c>
      <c r="R8272" t="str">
        <f>IF(Cash_Flows[[#This Row],[Deal]]="Inspired Beauty Brands",Cash_Flows[[#This Row],[X]],_xlfn.CONCAT(Cash_Flows[[#This Row],[Deal]],"-",Cash_Flows[[#This Row],[Fund Name]]))</f>
        <v>Rice's Honey-Fund IV</v>
      </c>
      <c r="S8272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8273" spans="1:19" hidden="1" x14ac:dyDescent="0.35">
      <c r="A8273" s="2">
        <v>44347</v>
      </c>
      <c r="B8273" t="s">
        <v>134</v>
      </c>
      <c r="C8273" t="s">
        <v>53</v>
      </c>
      <c r="D8273" t="s">
        <v>21</v>
      </c>
      <c r="E8273" t="s">
        <v>28</v>
      </c>
      <c r="F8273" t="s">
        <v>25</v>
      </c>
      <c r="G8273" s="6">
        <v>42107.48</v>
      </c>
      <c r="H8273" s="11">
        <f>IF(AND(Cash_Flows[[#This Row],[Metric]]="Principal - Cash Investment",Cash_Flows[[#This Row],[Security Type]]&lt;&gt;"Equity"),Cash_Flows[[#This Row],[Amount ($)]]*-1,0)</f>
        <v>0</v>
      </c>
      <c r="I8273" s="11">
        <f>IF(AND(Cash_Flows[[#This Row],[Metric]]="Balance (GAAP)",Cash_Flows[[#This Row],[Security Type]]&lt;&gt;"Equity",Cash_Flows[[#This Row],[Security Type]]&lt;&gt;"Warrant"),Cash_Flows[[#This Row],[Amount ($)]],0)</f>
        <v>0</v>
      </c>
      <c r="J8273" s="11">
        <f>IF(AND(Cash_Flows[[#This Row],[Security Type]]&lt;&gt;"Equity",Cash_Flows[[#This Row],[Metric]]&lt;&gt;"Principal - Cash Investment",Cash_Flows[[#This Row],[Metric]]&lt;&gt;"Balance (GAAP)"),Cash_Flows[[#This Row],[Amount ($)]],0)</f>
        <v>42107.48</v>
      </c>
      <c r="K8273" s="11">
        <f>IF(AND(Cash_Flows[[#This Row],[Security Type]]="Warrant",Cash_Flows[[#This Row],[Metric]]="Balance (GAAP)"),Cash_Flows[[#This Row],[Amount ($)]],0)</f>
        <v>0</v>
      </c>
      <c r="L8273" s="11">
        <f>IF(AND(Cash_Flows[[#This Row],[Security Type]]="Equity",Cash_Flows[[#This Row],[Metric]]="Principal - Cash Investment"),Cash_Flows[[#This Row],[Amount ($)]]*-1,0)</f>
        <v>0</v>
      </c>
      <c r="M8273" s="11">
        <f>IF(AND(Cash_Flows[[#This Row],[Security Type]]="Equity",Cash_Flows[[#This Row],[Metric]]="Balance (GAAP)"),Cash_Flows[[#This Row],[Amount ($)]],0)</f>
        <v>0</v>
      </c>
      <c r="N82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73" s="11">
        <f>Cash_Flows[[#This Row],[Debt Invested]]+Cash_Flows[[#This Row],[Equity Invested]]</f>
        <v>0</v>
      </c>
      <c r="P8273" s="11">
        <f>Cash_Flows[[#This Row],[Debt FMV]]+Cash_Flows[[#This Row],[Warrant FMV]]+Cash_Flows[[#This Row],[Equity FMV]]</f>
        <v>0</v>
      </c>
      <c r="Q8273" s="11">
        <f>Cash_Flows[[#This Row],[Debt RP]]+Cash_Flows[[#This Row],[Equity RP]]</f>
        <v>42107.48</v>
      </c>
      <c r="R8273" t="str">
        <f>IF(Cash_Flows[[#This Row],[Deal]]="Inspired Beauty Brands",Cash_Flows[[#This Row],[X]],_xlfn.CONCAT(Cash_Flows[[#This Row],[Deal]],"-",Cash_Flows[[#This Row],[Fund Name]]))</f>
        <v>Rice's Honey-Fund III</v>
      </c>
      <c r="S8273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8274" spans="1:19" hidden="1" x14ac:dyDescent="0.35">
      <c r="A8274" s="2">
        <v>44347</v>
      </c>
      <c r="B8274" t="s">
        <v>157</v>
      </c>
      <c r="C8274" t="s">
        <v>45</v>
      </c>
      <c r="D8274" t="s">
        <v>51</v>
      </c>
      <c r="E8274" t="s">
        <v>28</v>
      </c>
      <c r="F8274" t="s">
        <v>25</v>
      </c>
      <c r="G8274" s="6">
        <v>42917.25</v>
      </c>
      <c r="H8274" s="11">
        <f>IF(AND(Cash_Flows[[#This Row],[Metric]]="Principal - Cash Investment",Cash_Flows[[#This Row],[Security Type]]&lt;&gt;"Equity"),Cash_Flows[[#This Row],[Amount ($)]]*-1,0)</f>
        <v>0</v>
      </c>
      <c r="I8274" s="11">
        <f>IF(AND(Cash_Flows[[#This Row],[Metric]]="Balance (GAAP)",Cash_Flows[[#This Row],[Security Type]]&lt;&gt;"Equity",Cash_Flows[[#This Row],[Security Type]]&lt;&gt;"Warrant"),Cash_Flows[[#This Row],[Amount ($)]],0)</f>
        <v>0</v>
      </c>
      <c r="J8274" s="11">
        <f>IF(AND(Cash_Flows[[#This Row],[Security Type]]&lt;&gt;"Equity",Cash_Flows[[#This Row],[Metric]]&lt;&gt;"Principal - Cash Investment",Cash_Flows[[#This Row],[Metric]]&lt;&gt;"Balance (GAAP)"),Cash_Flows[[#This Row],[Amount ($)]],0)</f>
        <v>42917.25</v>
      </c>
      <c r="K8274" s="11">
        <f>IF(AND(Cash_Flows[[#This Row],[Security Type]]="Warrant",Cash_Flows[[#This Row],[Metric]]="Balance (GAAP)"),Cash_Flows[[#This Row],[Amount ($)]],0)</f>
        <v>0</v>
      </c>
      <c r="L8274" s="11">
        <f>IF(AND(Cash_Flows[[#This Row],[Security Type]]="Equity",Cash_Flows[[#This Row],[Metric]]="Principal - Cash Investment"),Cash_Flows[[#This Row],[Amount ($)]]*-1,0)</f>
        <v>0</v>
      </c>
      <c r="M8274" s="11">
        <f>IF(AND(Cash_Flows[[#This Row],[Security Type]]="Equity",Cash_Flows[[#This Row],[Metric]]="Balance (GAAP)"),Cash_Flows[[#This Row],[Amount ($)]],0)</f>
        <v>0</v>
      </c>
      <c r="N82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74" s="11">
        <f>Cash_Flows[[#This Row],[Debt Invested]]+Cash_Flows[[#This Row],[Equity Invested]]</f>
        <v>0</v>
      </c>
      <c r="P8274" s="11">
        <f>Cash_Flows[[#This Row],[Debt FMV]]+Cash_Flows[[#This Row],[Warrant FMV]]+Cash_Flows[[#This Row],[Equity FMV]]</f>
        <v>0</v>
      </c>
      <c r="Q8274" s="11">
        <f>Cash_Flows[[#This Row],[Debt RP]]+Cash_Flows[[#This Row],[Equity RP]]</f>
        <v>42917.25</v>
      </c>
      <c r="R8274" t="str">
        <f>IF(Cash_Flows[[#This Row],[Deal]]="Inspired Beauty Brands",Cash_Flows[[#This Row],[X]],_xlfn.CONCAT(Cash_Flows[[#This Row],[Deal]],"-",Cash_Flows[[#This Row],[Fund Name]]))</f>
        <v>Oakpoint-Fund IV</v>
      </c>
      <c r="S8274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8275" spans="1:19" hidden="1" x14ac:dyDescent="0.35">
      <c r="A8275" s="2">
        <v>44347</v>
      </c>
      <c r="B8275" t="s">
        <v>151</v>
      </c>
      <c r="C8275" t="s">
        <v>45</v>
      </c>
      <c r="D8275" t="s">
        <v>21</v>
      </c>
      <c r="E8275" t="s">
        <v>28</v>
      </c>
      <c r="F8275" t="s">
        <v>25</v>
      </c>
      <c r="G8275" s="6">
        <v>44993.05</v>
      </c>
      <c r="H8275" s="11">
        <f>IF(AND(Cash_Flows[[#This Row],[Metric]]="Principal - Cash Investment",Cash_Flows[[#This Row],[Security Type]]&lt;&gt;"Equity"),Cash_Flows[[#This Row],[Amount ($)]]*-1,0)</f>
        <v>0</v>
      </c>
      <c r="I8275" s="11">
        <f>IF(AND(Cash_Flows[[#This Row],[Metric]]="Balance (GAAP)",Cash_Flows[[#This Row],[Security Type]]&lt;&gt;"Equity",Cash_Flows[[#This Row],[Security Type]]&lt;&gt;"Warrant"),Cash_Flows[[#This Row],[Amount ($)]],0)</f>
        <v>0</v>
      </c>
      <c r="J8275" s="11">
        <f>IF(AND(Cash_Flows[[#This Row],[Security Type]]&lt;&gt;"Equity",Cash_Flows[[#This Row],[Metric]]&lt;&gt;"Principal - Cash Investment",Cash_Flows[[#This Row],[Metric]]&lt;&gt;"Balance (GAAP)"),Cash_Flows[[#This Row],[Amount ($)]],0)</f>
        <v>44993.05</v>
      </c>
      <c r="K8275" s="11">
        <f>IF(AND(Cash_Flows[[#This Row],[Security Type]]="Warrant",Cash_Flows[[#This Row],[Metric]]="Balance (GAAP)"),Cash_Flows[[#This Row],[Amount ($)]],0)</f>
        <v>0</v>
      </c>
      <c r="L8275" s="11">
        <f>IF(AND(Cash_Flows[[#This Row],[Security Type]]="Equity",Cash_Flows[[#This Row],[Metric]]="Principal - Cash Investment"),Cash_Flows[[#This Row],[Amount ($)]]*-1,0)</f>
        <v>0</v>
      </c>
      <c r="M8275" s="11">
        <f>IF(AND(Cash_Flows[[#This Row],[Security Type]]="Equity",Cash_Flows[[#This Row],[Metric]]="Balance (GAAP)"),Cash_Flows[[#This Row],[Amount ($)]],0)</f>
        <v>0</v>
      </c>
      <c r="N82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75" s="11">
        <f>Cash_Flows[[#This Row],[Debt Invested]]+Cash_Flows[[#This Row],[Equity Invested]]</f>
        <v>0</v>
      </c>
      <c r="P8275" s="11">
        <f>Cash_Flows[[#This Row],[Debt FMV]]+Cash_Flows[[#This Row],[Warrant FMV]]+Cash_Flows[[#This Row],[Equity FMV]]</f>
        <v>0</v>
      </c>
      <c r="Q8275" s="11">
        <f>Cash_Flows[[#This Row],[Debt RP]]+Cash_Flows[[#This Row],[Equity RP]]</f>
        <v>44993.05</v>
      </c>
      <c r="R8275" t="str">
        <f>IF(Cash_Flows[[#This Row],[Deal]]="Inspired Beauty Brands",Cash_Flows[[#This Row],[X]],_xlfn.CONCAT(Cash_Flows[[#This Row],[Deal]],"-",Cash_Flows[[#This Row],[Fund Name]]))</f>
        <v>Allied Group-Fund IV</v>
      </c>
      <c r="S8275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8276" spans="1:19" hidden="1" x14ac:dyDescent="0.35">
      <c r="A8276" s="2">
        <v>44347</v>
      </c>
      <c r="B8276" t="s">
        <v>132</v>
      </c>
      <c r="C8276" t="s">
        <v>53</v>
      </c>
      <c r="D8276" t="s">
        <v>21</v>
      </c>
      <c r="E8276" t="s">
        <v>28</v>
      </c>
      <c r="F8276" t="s">
        <v>25</v>
      </c>
      <c r="G8276" s="6">
        <v>45976.36</v>
      </c>
      <c r="H8276" s="11">
        <f>IF(AND(Cash_Flows[[#This Row],[Metric]]="Principal - Cash Investment",Cash_Flows[[#This Row],[Security Type]]&lt;&gt;"Equity"),Cash_Flows[[#This Row],[Amount ($)]]*-1,0)</f>
        <v>0</v>
      </c>
      <c r="I8276" s="11">
        <f>IF(AND(Cash_Flows[[#This Row],[Metric]]="Balance (GAAP)",Cash_Flows[[#This Row],[Security Type]]&lt;&gt;"Equity",Cash_Flows[[#This Row],[Security Type]]&lt;&gt;"Warrant"),Cash_Flows[[#This Row],[Amount ($)]],0)</f>
        <v>0</v>
      </c>
      <c r="J8276" s="11">
        <f>IF(AND(Cash_Flows[[#This Row],[Security Type]]&lt;&gt;"Equity",Cash_Flows[[#This Row],[Metric]]&lt;&gt;"Principal - Cash Investment",Cash_Flows[[#This Row],[Metric]]&lt;&gt;"Balance (GAAP)"),Cash_Flows[[#This Row],[Amount ($)]],0)</f>
        <v>45976.36</v>
      </c>
      <c r="K8276" s="11">
        <f>IF(AND(Cash_Flows[[#This Row],[Security Type]]="Warrant",Cash_Flows[[#This Row],[Metric]]="Balance (GAAP)"),Cash_Flows[[#This Row],[Amount ($)]],0)</f>
        <v>0</v>
      </c>
      <c r="L8276" s="11">
        <f>IF(AND(Cash_Flows[[#This Row],[Security Type]]="Equity",Cash_Flows[[#This Row],[Metric]]="Principal - Cash Investment"),Cash_Flows[[#This Row],[Amount ($)]]*-1,0)</f>
        <v>0</v>
      </c>
      <c r="M8276" s="11">
        <f>IF(AND(Cash_Flows[[#This Row],[Security Type]]="Equity",Cash_Flows[[#This Row],[Metric]]="Balance (GAAP)"),Cash_Flows[[#This Row],[Amount ($)]],0)</f>
        <v>0</v>
      </c>
      <c r="N82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76" s="11">
        <f>Cash_Flows[[#This Row],[Debt Invested]]+Cash_Flows[[#This Row],[Equity Invested]]</f>
        <v>0</v>
      </c>
      <c r="P8276" s="11">
        <f>Cash_Flows[[#This Row],[Debt FMV]]+Cash_Flows[[#This Row],[Warrant FMV]]+Cash_Flows[[#This Row],[Equity FMV]]</f>
        <v>0</v>
      </c>
      <c r="Q8276" s="11">
        <f>Cash_Flows[[#This Row],[Debt RP]]+Cash_Flows[[#This Row],[Equity RP]]</f>
        <v>45976.36</v>
      </c>
      <c r="R8276" t="str">
        <f>IF(Cash_Flows[[#This Row],[Deal]]="Inspired Beauty Brands",Cash_Flows[[#This Row],[X]],_xlfn.CONCAT(Cash_Flows[[#This Row],[Deal]],"-",Cash_Flows[[#This Row],[Fund Name]]))</f>
        <v>Medicus IT-Fund III</v>
      </c>
      <c r="S827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277" spans="1:19" hidden="1" x14ac:dyDescent="0.35">
      <c r="A8277" s="2">
        <v>44347</v>
      </c>
      <c r="B8277" t="s">
        <v>159</v>
      </c>
      <c r="C8277" t="s">
        <v>45</v>
      </c>
      <c r="D8277" t="s">
        <v>109</v>
      </c>
      <c r="E8277" t="s">
        <v>28</v>
      </c>
      <c r="F8277" t="s">
        <v>25</v>
      </c>
      <c r="G8277" s="6">
        <v>46661.62</v>
      </c>
      <c r="H8277" s="11">
        <f>IF(AND(Cash_Flows[[#This Row],[Metric]]="Principal - Cash Investment",Cash_Flows[[#This Row],[Security Type]]&lt;&gt;"Equity"),Cash_Flows[[#This Row],[Amount ($)]]*-1,0)</f>
        <v>0</v>
      </c>
      <c r="I8277" s="11">
        <f>IF(AND(Cash_Flows[[#This Row],[Metric]]="Balance (GAAP)",Cash_Flows[[#This Row],[Security Type]]&lt;&gt;"Equity",Cash_Flows[[#This Row],[Security Type]]&lt;&gt;"Warrant"),Cash_Flows[[#This Row],[Amount ($)]],0)</f>
        <v>0</v>
      </c>
      <c r="J8277" s="11">
        <f>IF(AND(Cash_Flows[[#This Row],[Security Type]]&lt;&gt;"Equity",Cash_Flows[[#This Row],[Metric]]&lt;&gt;"Principal - Cash Investment",Cash_Flows[[#This Row],[Metric]]&lt;&gt;"Balance (GAAP)"),Cash_Flows[[#This Row],[Amount ($)]],0)</f>
        <v>46661.62</v>
      </c>
      <c r="K8277" s="11">
        <f>IF(AND(Cash_Flows[[#This Row],[Security Type]]="Warrant",Cash_Flows[[#This Row],[Metric]]="Balance (GAAP)"),Cash_Flows[[#This Row],[Amount ($)]],0)</f>
        <v>0</v>
      </c>
      <c r="L8277" s="11">
        <f>IF(AND(Cash_Flows[[#This Row],[Security Type]]="Equity",Cash_Flows[[#This Row],[Metric]]="Principal - Cash Investment"),Cash_Flows[[#This Row],[Amount ($)]]*-1,0)</f>
        <v>0</v>
      </c>
      <c r="M8277" s="11">
        <f>IF(AND(Cash_Flows[[#This Row],[Security Type]]="Equity",Cash_Flows[[#This Row],[Metric]]="Balance (GAAP)"),Cash_Flows[[#This Row],[Amount ($)]],0)</f>
        <v>0</v>
      </c>
      <c r="N82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77" s="11">
        <f>Cash_Flows[[#This Row],[Debt Invested]]+Cash_Flows[[#This Row],[Equity Invested]]</f>
        <v>0</v>
      </c>
      <c r="P8277" s="11">
        <f>Cash_Flows[[#This Row],[Debt FMV]]+Cash_Flows[[#This Row],[Warrant FMV]]+Cash_Flows[[#This Row],[Equity FMV]]</f>
        <v>0</v>
      </c>
      <c r="Q8277" s="11">
        <f>Cash_Flows[[#This Row],[Debt RP]]+Cash_Flows[[#This Row],[Equity RP]]</f>
        <v>46661.62</v>
      </c>
      <c r="R8277" t="str">
        <f>IF(Cash_Flows[[#This Row],[Deal]]="Inspired Beauty Brands",Cash_Flows[[#This Row],[X]],_xlfn.CONCAT(Cash_Flows[[#This Row],[Deal]],"-",Cash_Flows[[#This Row],[Fund Name]]))</f>
        <v>Team Laboratory Chemical-Fund IV</v>
      </c>
      <c r="S8277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8278" spans="1:19" hidden="1" x14ac:dyDescent="0.35">
      <c r="A8278" s="2">
        <v>44347</v>
      </c>
      <c r="B8278" t="s">
        <v>118</v>
      </c>
      <c r="C8278" t="s">
        <v>45</v>
      </c>
      <c r="D8278" t="s">
        <v>21</v>
      </c>
      <c r="E8278" t="s">
        <v>28</v>
      </c>
      <c r="F8278" t="s">
        <v>25</v>
      </c>
      <c r="G8278" s="6">
        <v>51040.74</v>
      </c>
      <c r="H8278" s="11">
        <f>IF(AND(Cash_Flows[[#This Row],[Metric]]="Principal - Cash Investment",Cash_Flows[[#This Row],[Security Type]]&lt;&gt;"Equity"),Cash_Flows[[#This Row],[Amount ($)]]*-1,0)</f>
        <v>0</v>
      </c>
      <c r="I8278" s="11">
        <f>IF(AND(Cash_Flows[[#This Row],[Metric]]="Balance (GAAP)",Cash_Flows[[#This Row],[Security Type]]&lt;&gt;"Equity",Cash_Flows[[#This Row],[Security Type]]&lt;&gt;"Warrant"),Cash_Flows[[#This Row],[Amount ($)]],0)</f>
        <v>0</v>
      </c>
      <c r="J8278" s="11">
        <f>IF(AND(Cash_Flows[[#This Row],[Security Type]]&lt;&gt;"Equity",Cash_Flows[[#This Row],[Metric]]&lt;&gt;"Principal - Cash Investment",Cash_Flows[[#This Row],[Metric]]&lt;&gt;"Balance (GAAP)"),Cash_Flows[[#This Row],[Amount ($)]],0)</f>
        <v>51040.74</v>
      </c>
      <c r="K8278" s="11">
        <f>IF(AND(Cash_Flows[[#This Row],[Security Type]]="Warrant",Cash_Flows[[#This Row],[Metric]]="Balance (GAAP)"),Cash_Flows[[#This Row],[Amount ($)]],0)</f>
        <v>0</v>
      </c>
      <c r="L8278" s="11">
        <f>IF(AND(Cash_Flows[[#This Row],[Security Type]]="Equity",Cash_Flows[[#This Row],[Metric]]="Principal - Cash Investment"),Cash_Flows[[#This Row],[Amount ($)]]*-1,0)</f>
        <v>0</v>
      </c>
      <c r="M8278" s="11">
        <f>IF(AND(Cash_Flows[[#This Row],[Security Type]]="Equity",Cash_Flows[[#This Row],[Metric]]="Balance (GAAP)"),Cash_Flows[[#This Row],[Amount ($)]],0)</f>
        <v>0</v>
      </c>
      <c r="N82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78" s="11">
        <f>Cash_Flows[[#This Row],[Debt Invested]]+Cash_Flows[[#This Row],[Equity Invested]]</f>
        <v>0</v>
      </c>
      <c r="P8278" s="11">
        <f>Cash_Flows[[#This Row],[Debt FMV]]+Cash_Flows[[#This Row],[Warrant FMV]]+Cash_Flows[[#This Row],[Equity FMV]]</f>
        <v>0</v>
      </c>
      <c r="Q8278" s="11">
        <f>Cash_Flows[[#This Row],[Debt RP]]+Cash_Flows[[#This Row],[Equity RP]]</f>
        <v>51040.74</v>
      </c>
      <c r="R8278" t="str">
        <f>IF(Cash_Flows[[#This Row],[Deal]]="Inspired Beauty Brands",Cash_Flows[[#This Row],[X]],_xlfn.CONCAT(Cash_Flows[[#This Row],[Deal]],"-",Cash_Flows[[#This Row],[Fund Name]]))</f>
        <v>Rotolo Consultants-Fund IV</v>
      </c>
      <c r="S8278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8279" spans="1:19" hidden="1" x14ac:dyDescent="0.35">
      <c r="A8279" s="2">
        <v>44347</v>
      </c>
      <c r="B8279" t="s">
        <v>157</v>
      </c>
      <c r="C8279" t="s">
        <v>50</v>
      </c>
      <c r="D8279" t="s">
        <v>51</v>
      </c>
      <c r="E8279" t="s">
        <v>28</v>
      </c>
      <c r="F8279" t="s">
        <v>25</v>
      </c>
      <c r="G8279" s="6">
        <v>55431.91</v>
      </c>
      <c r="H8279" s="11">
        <f>IF(AND(Cash_Flows[[#This Row],[Metric]]="Principal - Cash Investment",Cash_Flows[[#This Row],[Security Type]]&lt;&gt;"Equity"),Cash_Flows[[#This Row],[Amount ($)]]*-1,0)</f>
        <v>0</v>
      </c>
      <c r="I8279" s="11">
        <f>IF(AND(Cash_Flows[[#This Row],[Metric]]="Balance (GAAP)",Cash_Flows[[#This Row],[Security Type]]&lt;&gt;"Equity",Cash_Flows[[#This Row],[Security Type]]&lt;&gt;"Warrant"),Cash_Flows[[#This Row],[Amount ($)]],0)</f>
        <v>0</v>
      </c>
      <c r="J8279" s="11">
        <f>IF(AND(Cash_Flows[[#This Row],[Security Type]]&lt;&gt;"Equity",Cash_Flows[[#This Row],[Metric]]&lt;&gt;"Principal - Cash Investment",Cash_Flows[[#This Row],[Metric]]&lt;&gt;"Balance (GAAP)"),Cash_Flows[[#This Row],[Amount ($)]],0)</f>
        <v>55431.91</v>
      </c>
      <c r="K8279" s="11">
        <f>IF(AND(Cash_Flows[[#This Row],[Security Type]]="Warrant",Cash_Flows[[#This Row],[Metric]]="Balance (GAAP)"),Cash_Flows[[#This Row],[Amount ($)]],0)</f>
        <v>0</v>
      </c>
      <c r="L8279" s="11">
        <f>IF(AND(Cash_Flows[[#This Row],[Security Type]]="Equity",Cash_Flows[[#This Row],[Metric]]="Principal - Cash Investment"),Cash_Flows[[#This Row],[Amount ($)]]*-1,0)</f>
        <v>0</v>
      </c>
      <c r="M8279" s="11">
        <f>IF(AND(Cash_Flows[[#This Row],[Security Type]]="Equity",Cash_Flows[[#This Row],[Metric]]="Balance (GAAP)"),Cash_Flows[[#This Row],[Amount ($)]],0)</f>
        <v>0</v>
      </c>
      <c r="N82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79" s="11">
        <f>Cash_Flows[[#This Row],[Debt Invested]]+Cash_Flows[[#This Row],[Equity Invested]]</f>
        <v>0</v>
      </c>
      <c r="P8279" s="11">
        <f>Cash_Flows[[#This Row],[Debt FMV]]+Cash_Flows[[#This Row],[Warrant FMV]]+Cash_Flows[[#This Row],[Equity FMV]]</f>
        <v>0</v>
      </c>
      <c r="Q8279" s="11">
        <f>Cash_Flows[[#This Row],[Debt RP]]+Cash_Flows[[#This Row],[Equity RP]]</f>
        <v>55431.91</v>
      </c>
      <c r="R8279" t="str">
        <f>IF(Cash_Flows[[#This Row],[Deal]]="Inspired Beauty Brands",Cash_Flows[[#This Row],[X]],_xlfn.CONCAT(Cash_Flows[[#This Row],[Deal]],"-",Cash_Flows[[#This Row],[Fund Name]]))</f>
        <v>Oakpoint-Fund V</v>
      </c>
      <c r="S8279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8280" spans="1:19" hidden="1" x14ac:dyDescent="0.35">
      <c r="A8280" s="2">
        <v>44347</v>
      </c>
      <c r="B8280" t="s">
        <v>173</v>
      </c>
      <c r="C8280" t="s">
        <v>45</v>
      </c>
      <c r="D8280" t="s">
        <v>51</v>
      </c>
      <c r="E8280" t="s">
        <v>22</v>
      </c>
      <c r="F8280" t="s">
        <v>25</v>
      </c>
      <c r="G8280" s="6">
        <v>58533.16</v>
      </c>
      <c r="H8280" s="11">
        <f>IF(AND(Cash_Flows[[#This Row],[Metric]]="Principal - Cash Investment",Cash_Flows[[#This Row],[Security Type]]&lt;&gt;"Equity"),Cash_Flows[[#This Row],[Amount ($)]]*-1,0)</f>
        <v>0</v>
      </c>
      <c r="I8280" s="11">
        <f>IF(AND(Cash_Flows[[#This Row],[Metric]]="Balance (GAAP)",Cash_Flows[[#This Row],[Security Type]]&lt;&gt;"Equity",Cash_Flows[[#This Row],[Security Type]]&lt;&gt;"Warrant"),Cash_Flows[[#This Row],[Amount ($)]],0)</f>
        <v>0</v>
      </c>
      <c r="J8280" s="11">
        <f>IF(AND(Cash_Flows[[#This Row],[Security Type]]&lt;&gt;"Equity",Cash_Flows[[#This Row],[Metric]]&lt;&gt;"Principal - Cash Investment",Cash_Flows[[#This Row],[Metric]]&lt;&gt;"Balance (GAAP)"),Cash_Flows[[#This Row],[Amount ($)]],0)</f>
        <v>58533.16</v>
      </c>
      <c r="K8280" s="11">
        <f>IF(AND(Cash_Flows[[#This Row],[Security Type]]="Warrant",Cash_Flows[[#This Row],[Metric]]="Balance (GAAP)"),Cash_Flows[[#This Row],[Amount ($)]],0)</f>
        <v>0</v>
      </c>
      <c r="L8280" s="11">
        <f>IF(AND(Cash_Flows[[#This Row],[Security Type]]="Equity",Cash_Flows[[#This Row],[Metric]]="Principal - Cash Investment"),Cash_Flows[[#This Row],[Amount ($)]]*-1,0)</f>
        <v>0</v>
      </c>
      <c r="M8280" s="11">
        <f>IF(AND(Cash_Flows[[#This Row],[Security Type]]="Equity",Cash_Flows[[#This Row],[Metric]]="Balance (GAAP)"),Cash_Flows[[#This Row],[Amount ($)]],0)</f>
        <v>0</v>
      </c>
      <c r="N82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80" s="11">
        <f>Cash_Flows[[#This Row],[Debt Invested]]+Cash_Flows[[#This Row],[Equity Invested]]</f>
        <v>0</v>
      </c>
      <c r="P8280" s="11">
        <f>Cash_Flows[[#This Row],[Debt FMV]]+Cash_Flows[[#This Row],[Warrant FMV]]+Cash_Flows[[#This Row],[Equity FMV]]</f>
        <v>0</v>
      </c>
      <c r="Q8280" s="11">
        <f>Cash_Flows[[#This Row],[Debt RP]]+Cash_Flows[[#This Row],[Equity RP]]</f>
        <v>58533.16</v>
      </c>
      <c r="R8280" t="str">
        <f>IF(Cash_Flows[[#This Row],[Deal]]="Inspired Beauty Brands",Cash_Flows[[#This Row],[X]],_xlfn.CONCAT(Cash_Flows[[#This Row],[Deal]],"-",Cash_Flows[[#This Row],[Fund Name]]))</f>
        <v>Round 2-Fund IV</v>
      </c>
      <c r="S8280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8281" spans="1:19" hidden="1" x14ac:dyDescent="0.35">
      <c r="A8281" s="2">
        <v>44347</v>
      </c>
      <c r="B8281" t="s">
        <v>173</v>
      </c>
      <c r="C8281" t="s">
        <v>50</v>
      </c>
      <c r="D8281" t="s">
        <v>51</v>
      </c>
      <c r="E8281" t="s">
        <v>22</v>
      </c>
      <c r="F8281" t="s">
        <v>25</v>
      </c>
      <c r="G8281" s="6">
        <v>58533.17</v>
      </c>
      <c r="H8281" s="11">
        <f>IF(AND(Cash_Flows[[#This Row],[Metric]]="Principal - Cash Investment",Cash_Flows[[#This Row],[Security Type]]&lt;&gt;"Equity"),Cash_Flows[[#This Row],[Amount ($)]]*-1,0)</f>
        <v>0</v>
      </c>
      <c r="I8281" s="11">
        <f>IF(AND(Cash_Flows[[#This Row],[Metric]]="Balance (GAAP)",Cash_Flows[[#This Row],[Security Type]]&lt;&gt;"Equity",Cash_Flows[[#This Row],[Security Type]]&lt;&gt;"Warrant"),Cash_Flows[[#This Row],[Amount ($)]],0)</f>
        <v>0</v>
      </c>
      <c r="J8281" s="11">
        <f>IF(AND(Cash_Flows[[#This Row],[Security Type]]&lt;&gt;"Equity",Cash_Flows[[#This Row],[Metric]]&lt;&gt;"Principal - Cash Investment",Cash_Flows[[#This Row],[Metric]]&lt;&gt;"Balance (GAAP)"),Cash_Flows[[#This Row],[Amount ($)]],0)</f>
        <v>58533.17</v>
      </c>
      <c r="K8281" s="11">
        <f>IF(AND(Cash_Flows[[#This Row],[Security Type]]="Warrant",Cash_Flows[[#This Row],[Metric]]="Balance (GAAP)"),Cash_Flows[[#This Row],[Amount ($)]],0)</f>
        <v>0</v>
      </c>
      <c r="L8281" s="11">
        <f>IF(AND(Cash_Flows[[#This Row],[Security Type]]="Equity",Cash_Flows[[#This Row],[Metric]]="Principal - Cash Investment"),Cash_Flows[[#This Row],[Amount ($)]]*-1,0)</f>
        <v>0</v>
      </c>
      <c r="M8281" s="11">
        <f>IF(AND(Cash_Flows[[#This Row],[Security Type]]="Equity",Cash_Flows[[#This Row],[Metric]]="Balance (GAAP)"),Cash_Flows[[#This Row],[Amount ($)]],0)</f>
        <v>0</v>
      </c>
      <c r="N82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81" s="11">
        <f>Cash_Flows[[#This Row],[Debt Invested]]+Cash_Flows[[#This Row],[Equity Invested]]</f>
        <v>0</v>
      </c>
      <c r="P8281" s="11">
        <f>Cash_Flows[[#This Row],[Debt FMV]]+Cash_Flows[[#This Row],[Warrant FMV]]+Cash_Flows[[#This Row],[Equity FMV]]</f>
        <v>0</v>
      </c>
      <c r="Q8281" s="11">
        <f>Cash_Flows[[#This Row],[Debt RP]]+Cash_Flows[[#This Row],[Equity RP]]</f>
        <v>58533.17</v>
      </c>
      <c r="R8281" t="str">
        <f>IF(Cash_Flows[[#This Row],[Deal]]="Inspired Beauty Brands",Cash_Flows[[#This Row],[X]],_xlfn.CONCAT(Cash_Flows[[#This Row],[Deal]],"-",Cash_Flows[[#This Row],[Fund Name]]))</f>
        <v>Round 2-Fund V</v>
      </c>
      <c r="S8281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8282" spans="1:19" hidden="1" x14ac:dyDescent="0.35">
      <c r="A8282" s="2">
        <v>44347</v>
      </c>
      <c r="B8282" t="s">
        <v>168</v>
      </c>
      <c r="C8282" t="s">
        <v>50</v>
      </c>
      <c r="D8282" t="s">
        <v>109</v>
      </c>
      <c r="E8282" t="s">
        <v>22</v>
      </c>
      <c r="F8282" t="s">
        <v>25</v>
      </c>
      <c r="G8282" s="6">
        <v>58979.63</v>
      </c>
      <c r="H8282" s="11">
        <f>IF(AND(Cash_Flows[[#This Row],[Metric]]="Principal - Cash Investment",Cash_Flows[[#This Row],[Security Type]]&lt;&gt;"Equity"),Cash_Flows[[#This Row],[Amount ($)]]*-1,0)</f>
        <v>0</v>
      </c>
      <c r="I8282" s="11">
        <f>IF(AND(Cash_Flows[[#This Row],[Metric]]="Balance (GAAP)",Cash_Flows[[#This Row],[Security Type]]&lt;&gt;"Equity",Cash_Flows[[#This Row],[Security Type]]&lt;&gt;"Warrant"),Cash_Flows[[#This Row],[Amount ($)]],0)</f>
        <v>0</v>
      </c>
      <c r="J8282" s="11">
        <f>IF(AND(Cash_Flows[[#This Row],[Security Type]]&lt;&gt;"Equity",Cash_Flows[[#This Row],[Metric]]&lt;&gt;"Principal - Cash Investment",Cash_Flows[[#This Row],[Metric]]&lt;&gt;"Balance (GAAP)"),Cash_Flows[[#This Row],[Amount ($)]],0)</f>
        <v>58979.63</v>
      </c>
      <c r="K8282" s="11">
        <f>IF(AND(Cash_Flows[[#This Row],[Security Type]]="Warrant",Cash_Flows[[#This Row],[Metric]]="Balance (GAAP)"),Cash_Flows[[#This Row],[Amount ($)]],0)</f>
        <v>0</v>
      </c>
      <c r="L8282" s="11">
        <f>IF(AND(Cash_Flows[[#This Row],[Security Type]]="Equity",Cash_Flows[[#This Row],[Metric]]="Principal - Cash Investment"),Cash_Flows[[#This Row],[Amount ($)]]*-1,0)</f>
        <v>0</v>
      </c>
      <c r="M8282" s="11">
        <f>IF(AND(Cash_Flows[[#This Row],[Security Type]]="Equity",Cash_Flows[[#This Row],[Metric]]="Balance (GAAP)"),Cash_Flows[[#This Row],[Amount ($)]],0)</f>
        <v>0</v>
      </c>
      <c r="N82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82" s="11">
        <f>Cash_Flows[[#This Row],[Debt Invested]]+Cash_Flows[[#This Row],[Equity Invested]]</f>
        <v>0</v>
      </c>
      <c r="P8282" s="11">
        <f>Cash_Flows[[#This Row],[Debt FMV]]+Cash_Flows[[#This Row],[Warrant FMV]]+Cash_Flows[[#This Row],[Equity FMV]]</f>
        <v>0</v>
      </c>
      <c r="Q8282" s="11">
        <f>Cash_Flows[[#This Row],[Debt RP]]+Cash_Flows[[#This Row],[Equity RP]]</f>
        <v>58979.63</v>
      </c>
      <c r="R8282" t="str">
        <f>IF(Cash_Flows[[#This Row],[Deal]]="Inspired Beauty Brands",Cash_Flows[[#This Row],[X]],_xlfn.CONCAT(Cash_Flows[[#This Row],[Deal]],"-",Cash_Flows[[#This Row],[Fund Name]]))</f>
        <v>Schill Grounds Management-Fund V</v>
      </c>
      <c r="S8282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8283" spans="1:19" hidden="1" x14ac:dyDescent="0.35">
      <c r="A8283" s="2">
        <v>44347</v>
      </c>
      <c r="B8283" t="s">
        <v>137</v>
      </c>
      <c r="C8283" t="s">
        <v>45</v>
      </c>
      <c r="D8283" t="s">
        <v>51</v>
      </c>
      <c r="E8283" t="s">
        <v>28</v>
      </c>
      <c r="F8283" t="s">
        <v>25</v>
      </c>
      <c r="G8283" s="6">
        <v>65617.070000000007</v>
      </c>
      <c r="H8283" s="11">
        <f>IF(AND(Cash_Flows[[#This Row],[Metric]]="Principal - Cash Investment",Cash_Flows[[#This Row],[Security Type]]&lt;&gt;"Equity"),Cash_Flows[[#This Row],[Amount ($)]]*-1,0)</f>
        <v>0</v>
      </c>
      <c r="I8283" s="11">
        <f>IF(AND(Cash_Flows[[#This Row],[Metric]]="Balance (GAAP)",Cash_Flows[[#This Row],[Security Type]]&lt;&gt;"Equity",Cash_Flows[[#This Row],[Security Type]]&lt;&gt;"Warrant"),Cash_Flows[[#This Row],[Amount ($)]],0)</f>
        <v>0</v>
      </c>
      <c r="J8283" s="11">
        <f>IF(AND(Cash_Flows[[#This Row],[Security Type]]&lt;&gt;"Equity",Cash_Flows[[#This Row],[Metric]]&lt;&gt;"Principal - Cash Investment",Cash_Flows[[#This Row],[Metric]]&lt;&gt;"Balance (GAAP)"),Cash_Flows[[#This Row],[Amount ($)]],0)</f>
        <v>65617.070000000007</v>
      </c>
      <c r="K8283" s="11">
        <f>IF(AND(Cash_Flows[[#This Row],[Security Type]]="Warrant",Cash_Flows[[#This Row],[Metric]]="Balance (GAAP)"),Cash_Flows[[#This Row],[Amount ($)]],0)</f>
        <v>0</v>
      </c>
      <c r="L8283" s="11">
        <f>IF(AND(Cash_Flows[[#This Row],[Security Type]]="Equity",Cash_Flows[[#This Row],[Metric]]="Principal - Cash Investment"),Cash_Flows[[#This Row],[Amount ($)]]*-1,0)</f>
        <v>0</v>
      </c>
      <c r="M8283" s="11">
        <f>IF(AND(Cash_Flows[[#This Row],[Security Type]]="Equity",Cash_Flows[[#This Row],[Metric]]="Balance (GAAP)"),Cash_Flows[[#This Row],[Amount ($)]],0)</f>
        <v>0</v>
      </c>
      <c r="N82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83" s="11">
        <f>Cash_Flows[[#This Row],[Debt Invested]]+Cash_Flows[[#This Row],[Equity Invested]]</f>
        <v>0</v>
      </c>
      <c r="P8283" s="11">
        <f>Cash_Flows[[#This Row],[Debt FMV]]+Cash_Flows[[#This Row],[Warrant FMV]]+Cash_Flows[[#This Row],[Equity FMV]]</f>
        <v>0</v>
      </c>
      <c r="Q8283" s="11">
        <f>Cash_Flows[[#This Row],[Debt RP]]+Cash_Flows[[#This Row],[Equity RP]]</f>
        <v>65617.070000000007</v>
      </c>
      <c r="R8283" t="str">
        <f>IF(Cash_Flows[[#This Row],[Deal]]="Inspired Beauty Brands",Cash_Flows[[#This Row],[X]],_xlfn.CONCAT(Cash_Flows[[#This Row],[Deal]],"-",Cash_Flows[[#This Row],[Fund Name]]))</f>
        <v>Allegiance Fundraising Group-Fund IV</v>
      </c>
      <c r="S8283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8284" spans="1:19" hidden="1" x14ac:dyDescent="0.35">
      <c r="A8284" s="2">
        <v>44347</v>
      </c>
      <c r="B8284" t="s">
        <v>152</v>
      </c>
      <c r="C8284" t="s">
        <v>45</v>
      </c>
      <c r="D8284" t="s">
        <v>51</v>
      </c>
      <c r="E8284" t="s">
        <v>28</v>
      </c>
      <c r="F8284" t="s">
        <v>25</v>
      </c>
      <c r="G8284" s="6">
        <v>68108.34</v>
      </c>
      <c r="H8284" s="11">
        <f>IF(AND(Cash_Flows[[#This Row],[Metric]]="Principal - Cash Investment",Cash_Flows[[#This Row],[Security Type]]&lt;&gt;"Equity"),Cash_Flows[[#This Row],[Amount ($)]]*-1,0)</f>
        <v>0</v>
      </c>
      <c r="I8284" s="11">
        <f>IF(AND(Cash_Flows[[#This Row],[Metric]]="Balance (GAAP)",Cash_Flows[[#This Row],[Security Type]]&lt;&gt;"Equity",Cash_Flows[[#This Row],[Security Type]]&lt;&gt;"Warrant"),Cash_Flows[[#This Row],[Amount ($)]],0)</f>
        <v>0</v>
      </c>
      <c r="J8284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8284" s="11">
        <f>IF(AND(Cash_Flows[[#This Row],[Security Type]]="Warrant",Cash_Flows[[#This Row],[Metric]]="Balance (GAAP)"),Cash_Flows[[#This Row],[Amount ($)]],0)</f>
        <v>0</v>
      </c>
      <c r="L8284" s="11">
        <f>IF(AND(Cash_Flows[[#This Row],[Security Type]]="Equity",Cash_Flows[[#This Row],[Metric]]="Principal - Cash Investment"),Cash_Flows[[#This Row],[Amount ($)]]*-1,0)</f>
        <v>0</v>
      </c>
      <c r="M8284" s="11">
        <f>IF(AND(Cash_Flows[[#This Row],[Security Type]]="Equity",Cash_Flows[[#This Row],[Metric]]="Balance (GAAP)"),Cash_Flows[[#This Row],[Amount ($)]],0)</f>
        <v>0</v>
      </c>
      <c r="N82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84" s="11">
        <f>Cash_Flows[[#This Row],[Debt Invested]]+Cash_Flows[[#This Row],[Equity Invested]]</f>
        <v>0</v>
      </c>
      <c r="P8284" s="11">
        <f>Cash_Flows[[#This Row],[Debt FMV]]+Cash_Flows[[#This Row],[Warrant FMV]]+Cash_Flows[[#This Row],[Equity FMV]]</f>
        <v>0</v>
      </c>
      <c r="Q8284" s="11">
        <f>Cash_Flows[[#This Row],[Debt RP]]+Cash_Flows[[#This Row],[Equity RP]]</f>
        <v>68108.34</v>
      </c>
      <c r="R8284" t="str">
        <f>IF(Cash_Flows[[#This Row],[Deal]]="Inspired Beauty Brands",Cash_Flows[[#This Row],[X]],_xlfn.CONCAT(Cash_Flows[[#This Row],[Deal]],"-",Cash_Flows[[#This Row],[Fund Name]]))</f>
        <v>Frankston Packaging-Fund IV</v>
      </c>
      <c r="S8284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8285" spans="1:19" hidden="1" x14ac:dyDescent="0.35">
      <c r="A8285" s="2">
        <v>44347</v>
      </c>
      <c r="B8285" t="s">
        <v>167</v>
      </c>
      <c r="C8285" t="s">
        <v>50</v>
      </c>
      <c r="D8285" t="s">
        <v>51</v>
      </c>
      <c r="E8285" t="s">
        <v>28</v>
      </c>
      <c r="F8285" t="s">
        <v>25</v>
      </c>
      <c r="G8285" s="6">
        <v>68888.89</v>
      </c>
      <c r="H8285" s="11">
        <f>IF(AND(Cash_Flows[[#This Row],[Metric]]="Principal - Cash Investment",Cash_Flows[[#This Row],[Security Type]]&lt;&gt;"Equity"),Cash_Flows[[#This Row],[Amount ($)]]*-1,0)</f>
        <v>0</v>
      </c>
      <c r="I8285" s="11">
        <f>IF(AND(Cash_Flows[[#This Row],[Metric]]="Balance (GAAP)",Cash_Flows[[#This Row],[Security Type]]&lt;&gt;"Equity",Cash_Flows[[#This Row],[Security Type]]&lt;&gt;"Warrant"),Cash_Flows[[#This Row],[Amount ($)]],0)</f>
        <v>0</v>
      </c>
      <c r="J8285" s="11">
        <f>IF(AND(Cash_Flows[[#This Row],[Security Type]]&lt;&gt;"Equity",Cash_Flows[[#This Row],[Metric]]&lt;&gt;"Principal - Cash Investment",Cash_Flows[[#This Row],[Metric]]&lt;&gt;"Balance (GAAP)"),Cash_Flows[[#This Row],[Amount ($)]],0)</f>
        <v>68888.89</v>
      </c>
      <c r="K8285" s="11">
        <f>IF(AND(Cash_Flows[[#This Row],[Security Type]]="Warrant",Cash_Flows[[#This Row],[Metric]]="Balance (GAAP)"),Cash_Flows[[#This Row],[Amount ($)]],0)</f>
        <v>0</v>
      </c>
      <c r="L8285" s="11">
        <f>IF(AND(Cash_Flows[[#This Row],[Security Type]]="Equity",Cash_Flows[[#This Row],[Metric]]="Principal - Cash Investment"),Cash_Flows[[#This Row],[Amount ($)]]*-1,0)</f>
        <v>0</v>
      </c>
      <c r="M8285" s="11">
        <f>IF(AND(Cash_Flows[[#This Row],[Security Type]]="Equity",Cash_Flows[[#This Row],[Metric]]="Balance (GAAP)"),Cash_Flows[[#This Row],[Amount ($)]],0)</f>
        <v>0</v>
      </c>
      <c r="N82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85" s="11">
        <f>Cash_Flows[[#This Row],[Debt Invested]]+Cash_Flows[[#This Row],[Equity Invested]]</f>
        <v>0</v>
      </c>
      <c r="P8285" s="11">
        <f>Cash_Flows[[#This Row],[Debt FMV]]+Cash_Flows[[#This Row],[Warrant FMV]]+Cash_Flows[[#This Row],[Equity FMV]]</f>
        <v>0</v>
      </c>
      <c r="Q8285" s="11">
        <f>Cash_Flows[[#This Row],[Debt RP]]+Cash_Flows[[#This Row],[Equity RP]]</f>
        <v>68888.89</v>
      </c>
      <c r="R8285" t="str">
        <f>IF(Cash_Flows[[#This Row],[Deal]]="Inspired Beauty Brands",Cash_Flows[[#This Row],[X]],_xlfn.CONCAT(Cash_Flows[[#This Row],[Deal]],"-",Cash_Flows[[#This Row],[Fund Name]]))</f>
        <v>AccuTitle Software-Fund V</v>
      </c>
      <c r="S8285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8286" spans="1:19" hidden="1" x14ac:dyDescent="0.35">
      <c r="A8286" s="2">
        <v>44347</v>
      </c>
      <c r="B8286" t="s">
        <v>150</v>
      </c>
      <c r="C8286" t="s">
        <v>45</v>
      </c>
      <c r="D8286" t="s">
        <v>51</v>
      </c>
      <c r="E8286" t="s">
        <v>22</v>
      </c>
      <c r="F8286" t="s">
        <v>25</v>
      </c>
      <c r="G8286" s="6">
        <v>70068.490000000005</v>
      </c>
      <c r="H8286" s="11">
        <f>IF(AND(Cash_Flows[[#This Row],[Metric]]="Principal - Cash Investment",Cash_Flows[[#This Row],[Security Type]]&lt;&gt;"Equity"),Cash_Flows[[#This Row],[Amount ($)]]*-1,0)</f>
        <v>0</v>
      </c>
      <c r="I8286" s="11">
        <f>IF(AND(Cash_Flows[[#This Row],[Metric]]="Balance (GAAP)",Cash_Flows[[#This Row],[Security Type]]&lt;&gt;"Equity",Cash_Flows[[#This Row],[Security Type]]&lt;&gt;"Warrant"),Cash_Flows[[#This Row],[Amount ($)]],0)</f>
        <v>0</v>
      </c>
      <c r="J8286" s="11">
        <f>IF(AND(Cash_Flows[[#This Row],[Security Type]]&lt;&gt;"Equity",Cash_Flows[[#This Row],[Metric]]&lt;&gt;"Principal - Cash Investment",Cash_Flows[[#This Row],[Metric]]&lt;&gt;"Balance (GAAP)"),Cash_Flows[[#This Row],[Amount ($)]],0)</f>
        <v>70068.490000000005</v>
      </c>
      <c r="K8286" s="11">
        <f>IF(AND(Cash_Flows[[#This Row],[Security Type]]="Warrant",Cash_Flows[[#This Row],[Metric]]="Balance (GAAP)"),Cash_Flows[[#This Row],[Amount ($)]],0)</f>
        <v>0</v>
      </c>
      <c r="L8286" s="11">
        <f>IF(AND(Cash_Flows[[#This Row],[Security Type]]="Equity",Cash_Flows[[#This Row],[Metric]]="Principal - Cash Investment"),Cash_Flows[[#This Row],[Amount ($)]]*-1,0)</f>
        <v>0</v>
      </c>
      <c r="M8286" s="11">
        <f>IF(AND(Cash_Flows[[#This Row],[Security Type]]="Equity",Cash_Flows[[#This Row],[Metric]]="Balance (GAAP)"),Cash_Flows[[#This Row],[Amount ($)]],0)</f>
        <v>0</v>
      </c>
      <c r="N82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86" s="11">
        <f>Cash_Flows[[#This Row],[Debt Invested]]+Cash_Flows[[#This Row],[Equity Invested]]</f>
        <v>0</v>
      </c>
      <c r="P8286" s="11">
        <f>Cash_Flows[[#This Row],[Debt FMV]]+Cash_Flows[[#This Row],[Warrant FMV]]+Cash_Flows[[#This Row],[Equity FMV]]</f>
        <v>0</v>
      </c>
      <c r="Q8286" s="11">
        <f>Cash_Flows[[#This Row],[Debt RP]]+Cash_Flows[[#This Row],[Equity RP]]</f>
        <v>70068.490000000005</v>
      </c>
      <c r="R8286" t="str">
        <f>IF(Cash_Flows[[#This Row],[Deal]]="Inspired Beauty Brands",Cash_Flows[[#This Row],[X]],_xlfn.CONCAT(Cash_Flows[[#This Row],[Deal]],"-",Cash_Flows[[#This Row],[Fund Name]]))</f>
        <v>Solid Surface Care-Fund IV</v>
      </c>
      <c r="S8286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8287" spans="1:19" hidden="1" x14ac:dyDescent="0.35">
      <c r="A8287" s="2">
        <v>44347</v>
      </c>
      <c r="B8287" t="s">
        <v>145</v>
      </c>
      <c r="C8287" t="s">
        <v>45</v>
      </c>
      <c r="D8287" t="s">
        <v>21</v>
      </c>
      <c r="E8287" t="s">
        <v>28</v>
      </c>
      <c r="F8287" t="s">
        <v>25</v>
      </c>
      <c r="G8287" s="6">
        <v>76499.89</v>
      </c>
      <c r="H8287" s="11">
        <f>IF(AND(Cash_Flows[[#This Row],[Metric]]="Principal - Cash Investment",Cash_Flows[[#This Row],[Security Type]]&lt;&gt;"Equity"),Cash_Flows[[#This Row],[Amount ($)]]*-1,0)</f>
        <v>0</v>
      </c>
      <c r="I8287" s="11">
        <f>IF(AND(Cash_Flows[[#This Row],[Metric]]="Balance (GAAP)",Cash_Flows[[#This Row],[Security Type]]&lt;&gt;"Equity",Cash_Flows[[#This Row],[Security Type]]&lt;&gt;"Warrant"),Cash_Flows[[#This Row],[Amount ($)]],0)</f>
        <v>0</v>
      </c>
      <c r="J8287" s="11">
        <f>IF(AND(Cash_Flows[[#This Row],[Security Type]]&lt;&gt;"Equity",Cash_Flows[[#This Row],[Metric]]&lt;&gt;"Principal - Cash Investment",Cash_Flows[[#This Row],[Metric]]&lt;&gt;"Balance (GAAP)"),Cash_Flows[[#This Row],[Amount ($)]],0)</f>
        <v>76499.89</v>
      </c>
      <c r="K8287" s="11">
        <f>IF(AND(Cash_Flows[[#This Row],[Security Type]]="Warrant",Cash_Flows[[#This Row],[Metric]]="Balance (GAAP)"),Cash_Flows[[#This Row],[Amount ($)]],0)</f>
        <v>0</v>
      </c>
      <c r="L8287" s="11">
        <f>IF(AND(Cash_Flows[[#This Row],[Security Type]]="Equity",Cash_Flows[[#This Row],[Metric]]="Principal - Cash Investment"),Cash_Flows[[#This Row],[Amount ($)]]*-1,0)</f>
        <v>0</v>
      </c>
      <c r="M8287" s="11">
        <f>IF(AND(Cash_Flows[[#This Row],[Security Type]]="Equity",Cash_Flows[[#This Row],[Metric]]="Balance (GAAP)"),Cash_Flows[[#This Row],[Amount ($)]],0)</f>
        <v>0</v>
      </c>
      <c r="N82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87" s="11">
        <f>Cash_Flows[[#This Row],[Debt Invested]]+Cash_Flows[[#This Row],[Equity Invested]]</f>
        <v>0</v>
      </c>
      <c r="P8287" s="11">
        <f>Cash_Flows[[#This Row],[Debt FMV]]+Cash_Flows[[#This Row],[Warrant FMV]]+Cash_Flows[[#This Row],[Equity FMV]]</f>
        <v>0</v>
      </c>
      <c r="Q8287" s="11">
        <f>Cash_Flows[[#This Row],[Debt RP]]+Cash_Flows[[#This Row],[Equity RP]]</f>
        <v>76499.89</v>
      </c>
      <c r="R8287" t="str">
        <f>IF(Cash_Flows[[#This Row],[Deal]]="Inspired Beauty Brands",Cash_Flows[[#This Row],[X]],_xlfn.CONCAT(Cash_Flows[[#This Row],[Deal]],"-",Cash_Flows[[#This Row],[Fund Name]]))</f>
        <v>Alloy Cladding Company-Fund IV</v>
      </c>
      <c r="S8287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8288" spans="1:19" hidden="1" x14ac:dyDescent="0.35">
      <c r="A8288" s="2">
        <v>44347</v>
      </c>
      <c r="B8288" t="s">
        <v>139</v>
      </c>
      <c r="C8288" t="s">
        <v>53</v>
      </c>
      <c r="D8288" t="s">
        <v>21</v>
      </c>
      <c r="E8288" t="s">
        <v>28</v>
      </c>
      <c r="F8288" t="s">
        <v>25</v>
      </c>
      <c r="G8288" s="6">
        <v>80221.100000000006</v>
      </c>
      <c r="H8288" s="11">
        <f>IF(AND(Cash_Flows[[#This Row],[Metric]]="Principal - Cash Investment",Cash_Flows[[#This Row],[Security Type]]&lt;&gt;"Equity"),Cash_Flows[[#This Row],[Amount ($)]]*-1,0)</f>
        <v>0</v>
      </c>
      <c r="I8288" s="11">
        <f>IF(AND(Cash_Flows[[#This Row],[Metric]]="Balance (GAAP)",Cash_Flows[[#This Row],[Security Type]]&lt;&gt;"Equity",Cash_Flows[[#This Row],[Security Type]]&lt;&gt;"Warrant"),Cash_Flows[[#This Row],[Amount ($)]],0)</f>
        <v>0</v>
      </c>
      <c r="J8288" s="11">
        <f>IF(AND(Cash_Flows[[#This Row],[Security Type]]&lt;&gt;"Equity",Cash_Flows[[#This Row],[Metric]]&lt;&gt;"Principal - Cash Investment",Cash_Flows[[#This Row],[Metric]]&lt;&gt;"Balance (GAAP)"),Cash_Flows[[#This Row],[Amount ($)]],0)</f>
        <v>80221.100000000006</v>
      </c>
      <c r="K8288" s="11">
        <f>IF(AND(Cash_Flows[[#This Row],[Security Type]]="Warrant",Cash_Flows[[#This Row],[Metric]]="Balance (GAAP)"),Cash_Flows[[#This Row],[Amount ($)]],0)</f>
        <v>0</v>
      </c>
      <c r="L8288" s="11">
        <f>IF(AND(Cash_Flows[[#This Row],[Security Type]]="Equity",Cash_Flows[[#This Row],[Metric]]="Principal - Cash Investment"),Cash_Flows[[#This Row],[Amount ($)]]*-1,0)</f>
        <v>0</v>
      </c>
      <c r="M8288" s="11">
        <f>IF(AND(Cash_Flows[[#This Row],[Security Type]]="Equity",Cash_Flows[[#This Row],[Metric]]="Balance (GAAP)"),Cash_Flows[[#This Row],[Amount ($)]],0)</f>
        <v>0</v>
      </c>
      <c r="N82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88" s="11">
        <f>Cash_Flows[[#This Row],[Debt Invested]]+Cash_Flows[[#This Row],[Equity Invested]]</f>
        <v>0</v>
      </c>
      <c r="P8288" s="11">
        <f>Cash_Flows[[#This Row],[Debt FMV]]+Cash_Flows[[#This Row],[Warrant FMV]]+Cash_Flows[[#This Row],[Equity FMV]]</f>
        <v>0</v>
      </c>
      <c r="Q8288" s="11">
        <f>Cash_Flows[[#This Row],[Debt RP]]+Cash_Flows[[#This Row],[Equity RP]]</f>
        <v>80221.100000000006</v>
      </c>
      <c r="R8288" t="str">
        <f>IF(Cash_Flows[[#This Row],[Deal]]="Inspired Beauty Brands",Cash_Flows[[#This Row],[X]],_xlfn.CONCAT(Cash_Flows[[#This Row],[Deal]],"-",Cash_Flows[[#This Row],[Fund Name]]))</f>
        <v>Heritage Health Solutions-Fund III</v>
      </c>
      <c r="S8288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8289" spans="1:19" hidden="1" x14ac:dyDescent="0.35">
      <c r="A8289" s="2">
        <v>44347</v>
      </c>
      <c r="B8289" t="s">
        <v>139</v>
      </c>
      <c r="C8289" t="s">
        <v>45</v>
      </c>
      <c r="D8289" t="s">
        <v>21</v>
      </c>
      <c r="E8289" t="s">
        <v>28</v>
      </c>
      <c r="F8289" t="s">
        <v>25</v>
      </c>
      <c r="G8289" s="6">
        <v>80221.11</v>
      </c>
      <c r="H8289" s="11">
        <f>IF(AND(Cash_Flows[[#This Row],[Metric]]="Principal - Cash Investment",Cash_Flows[[#This Row],[Security Type]]&lt;&gt;"Equity"),Cash_Flows[[#This Row],[Amount ($)]]*-1,0)</f>
        <v>0</v>
      </c>
      <c r="I8289" s="11">
        <f>IF(AND(Cash_Flows[[#This Row],[Metric]]="Balance (GAAP)",Cash_Flows[[#This Row],[Security Type]]&lt;&gt;"Equity",Cash_Flows[[#This Row],[Security Type]]&lt;&gt;"Warrant"),Cash_Flows[[#This Row],[Amount ($)]],0)</f>
        <v>0</v>
      </c>
      <c r="J8289" s="11">
        <f>IF(AND(Cash_Flows[[#This Row],[Security Type]]&lt;&gt;"Equity",Cash_Flows[[#This Row],[Metric]]&lt;&gt;"Principal - Cash Investment",Cash_Flows[[#This Row],[Metric]]&lt;&gt;"Balance (GAAP)"),Cash_Flows[[#This Row],[Amount ($)]],0)</f>
        <v>80221.11</v>
      </c>
      <c r="K8289" s="11">
        <f>IF(AND(Cash_Flows[[#This Row],[Security Type]]="Warrant",Cash_Flows[[#This Row],[Metric]]="Balance (GAAP)"),Cash_Flows[[#This Row],[Amount ($)]],0)</f>
        <v>0</v>
      </c>
      <c r="L8289" s="11">
        <f>IF(AND(Cash_Flows[[#This Row],[Security Type]]="Equity",Cash_Flows[[#This Row],[Metric]]="Principal - Cash Investment"),Cash_Flows[[#This Row],[Amount ($)]]*-1,0)</f>
        <v>0</v>
      </c>
      <c r="M8289" s="11">
        <f>IF(AND(Cash_Flows[[#This Row],[Security Type]]="Equity",Cash_Flows[[#This Row],[Metric]]="Balance (GAAP)"),Cash_Flows[[#This Row],[Amount ($)]],0)</f>
        <v>0</v>
      </c>
      <c r="N82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89" s="11">
        <f>Cash_Flows[[#This Row],[Debt Invested]]+Cash_Flows[[#This Row],[Equity Invested]]</f>
        <v>0</v>
      </c>
      <c r="P8289" s="11">
        <f>Cash_Flows[[#This Row],[Debt FMV]]+Cash_Flows[[#This Row],[Warrant FMV]]+Cash_Flows[[#This Row],[Equity FMV]]</f>
        <v>0</v>
      </c>
      <c r="Q8289" s="11">
        <f>Cash_Flows[[#This Row],[Debt RP]]+Cash_Flows[[#This Row],[Equity RP]]</f>
        <v>80221.11</v>
      </c>
      <c r="R8289" t="str">
        <f>IF(Cash_Flows[[#This Row],[Deal]]="Inspired Beauty Brands",Cash_Flows[[#This Row],[X]],_xlfn.CONCAT(Cash_Flows[[#This Row],[Deal]],"-",Cash_Flows[[#This Row],[Fund Name]]))</f>
        <v>Heritage Health Solutions-Fund IV</v>
      </c>
      <c r="S8289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8290" spans="1:19" hidden="1" x14ac:dyDescent="0.35">
      <c r="A8290" s="2">
        <v>44347</v>
      </c>
      <c r="B8290" t="s">
        <v>149</v>
      </c>
      <c r="C8290" t="s">
        <v>45</v>
      </c>
      <c r="D8290" t="s">
        <v>109</v>
      </c>
      <c r="E8290" t="s">
        <v>28</v>
      </c>
      <c r="F8290" t="s">
        <v>25</v>
      </c>
      <c r="G8290" s="6">
        <v>82666.67</v>
      </c>
      <c r="H8290" s="11">
        <f>IF(AND(Cash_Flows[[#This Row],[Metric]]="Principal - Cash Investment",Cash_Flows[[#This Row],[Security Type]]&lt;&gt;"Equity"),Cash_Flows[[#This Row],[Amount ($)]]*-1,0)</f>
        <v>0</v>
      </c>
      <c r="I8290" s="11">
        <f>IF(AND(Cash_Flows[[#This Row],[Metric]]="Balance (GAAP)",Cash_Flows[[#This Row],[Security Type]]&lt;&gt;"Equity",Cash_Flows[[#This Row],[Security Type]]&lt;&gt;"Warrant"),Cash_Flows[[#This Row],[Amount ($)]],0)</f>
        <v>0</v>
      </c>
      <c r="J8290" s="11">
        <f>IF(AND(Cash_Flows[[#This Row],[Security Type]]&lt;&gt;"Equity",Cash_Flows[[#This Row],[Metric]]&lt;&gt;"Principal - Cash Investment",Cash_Flows[[#This Row],[Metric]]&lt;&gt;"Balance (GAAP)"),Cash_Flows[[#This Row],[Amount ($)]],0)</f>
        <v>82666.67</v>
      </c>
      <c r="K8290" s="11">
        <f>IF(AND(Cash_Flows[[#This Row],[Security Type]]="Warrant",Cash_Flows[[#This Row],[Metric]]="Balance (GAAP)"),Cash_Flows[[#This Row],[Amount ($)]],0)</f>
        <v>0</v>
      </c>
      <c r="L8290" s="11">
        <f>IF(AND(Cash_Flows[[#This Row],[Security Type]]="Equity",Cash_Flows[[#This Row],[Metric]]="Principal - Cash Investment"),Cash_Flows[[#This Row],[Amount ($)]]*-1,0)</f>
        <v>0</v>
      </c>
      <c r="M8290" s="11">
        <f>IF(AND(Cash_Flows[[#This Row],[Security Type]]="Equity",Cash_Flows[[#This Row],[Metric]]="Balance (GAAP)"),Cash_Flows[[#This Row],[Amount ($)]],0)</f>
        <v>0</v>
      </c>
      <c r="N82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90" s="11">
        <f>Cash_Flows[[#This Row],[Debt Invested]]+Cash_Flows[[#This Row],[Equity Invested]]</f>
        <v>0</v>
      </c>
      <c r="P8290" s="11">
        <f>Cash_Flows[[#This Row],[Debt FMV]]+Cash_Flows[[#This Row],[Warrant FMV]]+Cash_Flows[[#This Row],[Equity FMV]]</f>
        <v>0</v>
      </c>
      <c r="Q8290" s="11">
        <f>Cash_Flows[[#This Row],[Debt RP]]+Cash_Flows[[#This Row],[Equity RP]]</f>
        <v>82666.67</v>
      </c>
      <c r="R8290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8290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8291" spans="1:19" hidden="1" x14ac:dyDescent="0.35">
      <c r="A8291" s="2">
        <v>44347</v>
      </c>
      <c r="B8291" t="s">
        <v>158</v>
      </c>
      <c r="C8291" t="s">
        <v>45</v>
      </c>
      <c r="D8291" t="s">
        <v>109</v>
      </c>
      <c r="E8291" t="s">
        <v>28</v>
      </c>
      <c r="F8291" t="s">
        <v>25</v>
      </c>
      <c r="G8291" s="6">
        <v>83125.009999999995</v>
      </c>
      <c r="H8291" s="11">
        <f>IF(AND(Cash_Flows[[#This Row],[Metric]]="Principal - Cash Investment",Cash_Flows[[#This Row],[Security Type]]&lt;&gt;"Equity"),Cash_Flows[[#This Row],[Amount ($)]]*-1,0)</f>
        <v>0</v>
      </c>
      <c r="I8291" s="11">
        <f>IF(AND(Cash_Flows[[#This Row],[Metric]]="Balance (GAAP)",Cash_Flows[[#This Row],[Security Type]]&lt;&gt;"Equity",Cash_Flows[[#This Row],[Security Type]]&lt;&gt;"Warrant"),Cash_Flows[[#This Row],[Amount ($)]],0)</f>
        <v>0</v>
      </c>
      <c r="J8291" s="11">
        <f>IF(AND(Cash_Flows[[#This Row],[Security Type]]&lt;&gt;"Equity",Cash_Flows[[#This Row],[Metric]]&lt;&gt;"Principal - Cash Investment",Cash_Flows[[#This Row],[Metric]]&lt;&gt;"Balance (GAAP)"),Cash_Flows[[#This Row],[Amount ($)]],0)</f>
        <v>83125.009999999995</v>
      </c>
      <c r="K8291" s="11">
        <f>IF(AND(Cash_Flows[[#This Row],[Security Type]]="Warrant",Cash_Flows[[#This Row],[Metric]]="Balance (GAAP)"),Cash_Flows[[#This Row],[Amount ($)]],0)</f>
        <v>0</v>
      </c>
      <c r="L8291" s="11">
        <f>IF(AND(Cash_Flows[[#This Row],[Security Type]]="Equity",Cash_Flows[[#This Row],[Metric]]="Principal - Cash Investment"),Cash_Flows[[#This Row],[Amount ($)]]*-1,0)</f>
        <v>0</v>
      </c>
      <c r="M8291" s="11">
        <f>IF(AND(Cash_Flows[[#This Row],[Security Type]]="Equity",Cash_Flows[[#This Row],[Metric]]="Balance (GAAP)"),Cash_Flows[[#This Row],[Amount ($)]],0)</f>
        <v>0</v>
      </c>
      <c r="N82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91" s="11">
        <f>Cash_Flows[[#This Row],[Debt Invested]]+Cash_Flows[[#This Row],[Equity Invested]]</f>
        <v>0</v>
      </c>
      <c r="P8291" s="11">
        <f>Cash_Flows[[#This Row],[Debt FMV]]+Cash_Flows[[#This Row],[Warrant FMV]]+Cash_Flows[[#This Row],[Equity FMV]]</f>
        <v>0</v>
      </c>
      <c r="Q8291" s="11">
        <f>Cash_Flows[[#This Row],[Debt RP]]+Cash_Flows[[#This Row],[Equity RP]]</f>
        <v>83125.009999999995</v>
      </c>
      <c r="R8291" t="str">
        <f>IF(Cash_Flows[[#This Row],[Deal]]="Inspired Beauty Brands",Cash_Flows[[#This Row],[X]],_xlfn.CONCAT(Cash_Flows[[#This Row],[Deal]],"-",Cash_Flows[[#This Row],[Fund Name]]))</f>
        <v>Sunrise Landscape-Fund IV</v>
      </c>
      <c r="S8291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8292" spans="1:19" hidden="1" x14ac:dyDescent="0.35">
      <c r="A8292" s="2">
        <v>44347</v>
      </c>
      <c r="B8292" t="s">
        <v>161</v>
      </c>
      <c r="C8292" t="s">
        <v>45</v>
      </c>
      <c r="D8292" t="s">
        <v>21</v>
      </c>
      <c r="E8292" t="s">
        <v>28</v>
      </c>
      <c r="F8292" t="s">
        <v>25</v>
      </c>
      <c r="G8292" s="6">
        <v>88592.24</v>
      </c>
      <c r="H8292" s="11">
        <f>IF(AND(Cash_Flows[[#This Row],[Metric]]="Principal - Cash Investment",Cash_Flows[[#This Row],[Security Type]]&lt;&gt;"Equity"),Cash_Flows[[#This Row],[Amount ($)]]*-1,0)</f>
        <v>0</v>
      </c>
      <c r="I8292" s="11">
        <f>IF(AND(Cash_Flows[[#This Row],[Metric]]="Balance (GAAP)",Cash_Flows[[#This Row],[Security Type]]&lt;&gt;"Equity",Cash_Flows[[#This Row],[Security Type]]&lt;&gt;"Warrant"),Cash_Flows[[#This Row],[Amount ($)]],0)</f>
        <v>0</v>
      </c>
      <c r="J8292" s="11">
        <f>IF(AND(Cash_Flows[[#This Row],[Security Type]]&lt;&gt;"Equity",Cash_Flows[[#This Row],[Metric]]&lt;&gt;"Principal - Cash Investment",Cash_Flows[[#This Row],[Metric]]&lt;&gt;"Balance (GAAP)"),Cash_Flows[[#This Row],[Amount ($)]],0)</f>
        <v>88592.24</v>
      </c>
      <c r="K8292" s="11">
        <f>IF(AND(Cash_Flows[[#This Row],[Security Type]]="Warrant",Cash_Flows[[#This Row],[Metric]]="Balance (GAAP)"),Cash_Flows[[#This Row],[Amount ($)]],0)</f>
        <v>0</v>
      </c>
      <c r="L8292" s="11">
        <f>IF(AND(Cash_Flows[[#This Row],[Security Type]]="Equity",Cash_Flows[[#This Row],[Metric]]="Principal - Cash Investment"),Cash_Flows[[#This Row],[Amount ($)]]*-1,0)</f>
        <v>0</v>
      </c>
      <c r="M8292" s="11">
        <f>IF(AND(Cash_Flows[[#This Row],[Security Type]]="Equity",Cash_Flows[[#This Row],[Metric]]="Balance (GAAP)"),Cash_Flows[[#This Row],[Amount ($)]],0)</f>
        <v>0</v>
      </c>
      <c r="N82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92" s="11">
        <f>Cash_Flows[[#This Row],[Debt Invested]]+Cash_Flows[[#This Row],[Equity Invested]]</f>
        <v>0</v>
      </c>
      <c r="P8292" s="11">
        <f>Cash_Flows[[#This Row],[Debt FMV]]+Cash_Flows[[#This Row],[Warrant FMV]]+Cash_Flows[[#This Row],[Equity FMV]]</f>
        <v>0</v>
      </c>
      <c r="Q8292" s="11">
        <f>Cash_Flows[[#This Row],[Debt RP]]+Cash_Flows[[#This Row],[Equity RP]]</f>
        <v>88592.24</v>
      </c>
      <c r="R8292" t="str">
        <f>IF(Cash_Flows[[#This Row],[Deal]]="Inspired Beauty Brands",Cash_Flows[[#This Row],[X]],_xlfn.CONCAT(Cash_Flows[[#This Row],[Deal]],"-",Cash_Flows[[#This Row],[Fund Name]]))</f>
        <v>Legacy-Xspire-Fund IV</v>
      </c>
      <c r="S8292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8293" spans="1:19" hidden="1" x14ac:dyDescent="0.35">
      <c r="A8293" s="2">
        <v>44347</v>
      </c>
      <c r="B8293" t="s">
        <v>177</v>
      </c>
      <c r="C8293" t="s">
        <v>45</v>
      </c>
      <c r="D8293" t="s">
        <v>51</v>
      </c>
      <c r="E8293" t="s">
        <v>28</v>
      </c>
      <c r="F8293" t="s">
        <v>25</v>
      </c>
      <c r="G8293" s="6">
        <v>90739.73</v>
      </c>
      <c r="H8293" s="11">
        <f>IF(AND(Cash_Flows[[#This Row],[Metric]]="Principal - Cash Investment",Cash_Flows[[#This Row],[Security Type]]&lt;&gt;"Equity"),Cash_Flows[[#This Row],[Amount ($)]]*-1,0)</f>
        <v>0</v>
      </c>
      <c r="I8293" s="11">
        <f>IF(AND(Cash_Flows[[#This Row],[Metric]]="Balance (GAAP)",Cash_Flows[[#This Row],[Security Type]]&lt;&gt;"Equity",Cash_Flows[[#This Row],[Security Type]]&lt;&gt;"Warrant"),Cash_Flows[[#This Row],[Amount ($)]],0)</f>
        <v>0</v>
      </c>
      <c r="J8293" s="11">
        <f>IF(AND(Cash_Flows[[#This Row],[Security Type]]&lt;&gt;"Equity",Cash_Flows[[#This Row],[Metric]]&lt;&gt;"Principal - Cash Investment",Cash_Flows[[#This Row],[Metric]]&lt;&gt;"Balance (GAAP)"),Cash_Flows[[#This Row],[Amount ($)]],0)</f>
        <v>90739.73</v>
      </c>
      <c r="K8293" s="11">
        <f>IF(AND(Cash_Flows[[#This Row],[Security Type]]="Warrant",Cash_Flows[[#This Row],[Metric]]="Balance (GAAP)"),Cash_Flows[[#This Row],[Amount ($)]],0)</f>
        <v>0</v>
      </c>
      <c r="L8293" s="11">
        <f>IF(AND(Cash_Flows[[#This Row],[Security Type]]="Equity",Cash_Flows[[#This Row],[Metric]]="Principal - Cash Investment"),Cash_Flows[[#This Row],[Amount ($)]]*-1,0)</f>
        <v>0</v>
      </c>
      <c r="M8293" s="11">
        <f>IF(AND(Cash_Flows[[#This Row],[Security Type]]="Equity",Cash_Flows[[#This Row],[Metric]]="Balance (GAAP)"),Cash_Flows[[#This Row],[Amount ($)]],0)</f>
        <v>0</v>
      </c>
      <c r="N82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93" s="11">
        <f>Cash_Flows[[#This Row],[Debt Invested]]+Cash_Flows[[#This Row],[Equity Invested]]</f>
        <v>0</v>
      </c>
      <c r="P8293" s="11">
        <f>Cash_Flows[[#This Row],[Debt FMV]]+Cash_Flows[[#This Row],[Warrant FMV]]+Cash_Flows[[#This Row],[Equity FMV]]</f>
        <v>0</v>
      </c>
      <c r="Q8293" s="11">
        <f>Cash_Flows[[#This Row],[Debt RP]]+Cash_Flows[[#This Row],[Equity RP]]</f>
        <v>90739.73</v>
      </c>
      <c r="R8293" t="str">
        <f>IF(Cash_Flows[[#This Row],[Deal]]="Inspired Beauty Brands",Cash_Flows[[#This Row],[X]],_xlfn.CONCAT(Cash_Flows[[#This Row],[Deal]],"-",Cash_Flows[[#This Row],[Fund Name]]))</f>
        <v>Buggy Beds-Fund IV</v>
      </c>
      <c r="S8293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8294" spans="1:19" hidden="1" x14ac:dyDescent="0.35">
      <c r="A8294" s="2">
        <v>44347</v>
      </c>
      <c r="B8294" t="s">
        <v>169</v>
      </c>
      <c r="C8294" t="s">
        <v>50</v>
      </c>
      <c r="D8294" s="4" t="s">
        <v>109</v>
      </c>
      <c r="E8294" t="s">
        <v>28</v>
      </c>
      <c r="F8294" t="s">
        <v>25</v>
      </c>
      <c r="G8294" s="6">
        <v>94722.23</v>
      </c>
      <c r="H8294" s="11">
        <f>IF(AND(Cash_Flows[[#This Row],[Metric]]="Principal - Cash Investment",Cash_Flows[[#This Row],[Security Type]]&lt;&gt;"Equity"),Cash_Flows[[#This Row],[Amount ($)]]*-1,0)</f>
        <v>0</v>
      </c>
      <c r="I8294" s="11">
        <f>IF(AND(Cash_Flows[[#This Row],[Metric]]="Balance (GAAP)",Cash_Flows[[#This Row],[Security Type]]&lt;&gt;"Equity",Cash_Flows[[#This Row],[Security Type]]&lt;&gt;"Warrant"),Cash_Flows[[#This Row],[Amount ($)]],0)</f>
        <v>0</v>
      </c>
      <c r="J8294" s="11">
        <f>IF(AND(Cash_Flows[[#This Row],[Security Type]]&lt;&gt;"Equity",Cash_Flows[[#This Row],[Metric]]&lt;&gt;"Principal - Cash Investment",Cash_Flows[[#This Row],[Metric]]&lt;&gt;"Balance (GAAP)"),Cash_Flows[[#This Row],[Amount ($)]],0)</f>
        <v>94722.23</v>
      </c>
      <c r="K8294" s="11">
        <f>IF(AND(Cash_Flows[[#This Row],[Security Type]]="Warrant",Cash_Flows[[#This Row],[Metric]]="Balance (GAAP)"),Cash_Flows[[#This Row],[Amount ($)]],0)</f>
        <v>0</v>
      </c>
      <c r="L8294" s="11">
        <f>IF(AND(Cash_Flows[[#This Row],[Security Type]]="Equity",Cash_Flows[[#This Row],[Metric]]="Principal - Cash Investment"),Cash_Flows[[#This Row],[Amount ($)]]*-1,0)</f>
        <v>0</v>
      </c>
      <c r="M8294" s="11">
        <f>IF(AND(Cash_Flows[[#This Row],[Security Type]]="Equity",Cash_Flows[[#This Row],[Metric]]="Balance (GAAP)"),Cash_Flows[[#This Row],[Amount ($)]],0)</f>
        <v>0</v>
      </c>
      <c r="N82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94" s="11">
        <f>Cash_Flows[[#This Row],[Debt Invested]]+Cash_Flows[[#This Row],[Equity Invested]]</f>
        <v>0</v>
      </c>
      <c r="P8294" s="11">
        <f>Cash_Flows[[#This Row],[Debt FMV]]+Cash_Flows[[#This Row],[Warrant FMV]]+Cash_Flows[[#This Row],[Equity FMV]]</f>
        <v>0</v>
      </c>
      <c r="Q8294" s="11">
        <f>Cash_Flows[[#This Row],[Debt RP]]+Cash_Flows[[#This Row],[Equity RP]]</f>
        <v>94722.23</v>
      </c>
      <c r="R8294" t="str">
        <f>IF(Cash_Flows[[#This Row],[Deal]]="Inspired Beauty Brands",Cash_Flows[[#This Row],[X]],_xlfn.CONCAT(Cash_Flows[[#This Row],[Deal]],"-",Cash_Flows[[#This Row],[Fund Name]]))</f>
        <v>MPF Products-Fund V</v>
      </c>
      <c r="S8294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8295" spans="1:19" hidden="1" x14ac:dyDescent="0.35">
      <c r="A8295" s="2">
        <v>44347</v>
      </c>
      <c r="B8295" t="s">
        <v>143</v>
      </c>
      <c r="C8295" t="s">
        <v>45</v>
      </c>
      <c r="D8295" t="s">
        <v>51</v>
      </c>
      <c r="E8295" t="s">
        <v>28</v>
      </c>
      <c r="F8295" t="s">
        <v>25</v>
      </c>
      <c r="G8295" s="6">
        <v>100000</v>
      </c>
      <c r="H8295" s="11">
        <f>IF(AND(Cash_Flows[[#This Row],[Metric]]="Principal - Cash Investment",Cash_Flows[[#This Row],[Security Type]]&lt;&gt;"Equity"),Cash_Flows[[#This Row],[Amount ($)]]*-1,0)</f>
        <v>0</v>
      </c>
      <c r="I8295" s="11">
        <f>IF(AND(Cash_Flows[[#This Row],[Metric]]="Balance (GAAP)",Cash_Flows[[#This Row],[Security Type]]&lt;&gt;"Equity",Cash_Flows[[#This Row],[Security Type]]&lt;&gt;"Warrant"),Cash_Flows[[#This Row],[Amount ($)]],0)</f>
        <v>0</v>
      </c>
      <c r="J8295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8295" s="11">
        <f>IF(AND(Cash_Flows[[#This Row],[Security Type]]="Warrant",Cash_Flows[[#This Row],[Metric]]="Balance (GAAP)"),Cash_Flows[[#This Row],[Amount ($)]],0)</f>
        <v>0</v>
      </c>
      <c r="L8295" s="11">
        <f>IF(AND(Cash_Flows[[#This Row],[Security Type]]="Equity",Cash_Flows[[#This Row],[Metric]]="Principal - Cash Investment"),Cash_Flows[[#This Row],[Amount ($)]]*-1,0)</f>
        <v>0</v>
      </c>
      <c r="M8295" s="11">
        <f>IF(AND(Cash_Flows[[#This Row],[Security Type]]="Equity",Cash_Flows[[#This Row],[Metric]]="Balance (GAAP)"),Cash_Flows[[#This Row],[Amount ($)]],0)</f>
        <v>0</v>
      </c>
      <c r="N82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95" s="11">
        <f>Cash_Flows[[#This Row],[Debt Invested]]+Cash_Flows[[#This Row],[Equity Invested]]</f>
        <v>0</v>
      </c>
      <c r="P8295" s="11">
        <f>Cash_Flows[[#This Row],[Debt FMV]]+Cash_Flows[[#This Row],[Warrant FMV]]+Cash_Flows[[#This Row],[Equity FMV]]</f>
        <v>0</v>
      </c>
      <c r="Q8295" s="11">
        <f>Cash_Flows[[#This Row],[Debt RP]]+Cash_Flows[[#This Row],[Equity RP]]</f>
        <v>100000</v>
      </c>
      <c r="R8295" t="str">
        <f>IF(Cash_Flows[[#This Row],[Deal]]="Inspired Beauty Brands",Cash_Flows[[#This Row],[X]],_xlfn.CONCAT(Cash_Flows[[#This Row],[Deal]],"-",Cash_Flows[[#This Row],[Fund Name]]))</f>
        <v>Accu-Tube Corporation-Fund IV</v>
      </c>
      <c r="S8295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8296" spans="1:19" hidden="1" x14ac:dyDescent="0.35">
      <c r="A8296" s="2">
        <v>44347</v>
      </c>
      <c r="B8296" t="s">
        <v>123</v>
      </c>
      <c r="C8296" t="s">
        <v>53</v>
      </c>
      <c r="D8296" t="s">
        <v>109</v>
      </c>
      <c r="E8296" t="s">
        <v>28</v>
      </c>
      <c r="F8296" t="s">
        <v>25</v>
      </c>
      <c r="G8296" s="6">
        <v>105092.68</v>
      </c>
      <c r="H8296" s="11">
        <f>IF(AND(Cash_Flows[[#This Row],[Metric]]="Principal - Cash Investment",Cash_Flows[[#This Row],[Security Type]]&lt;&gt;"Equity"),Cash_Flows[[#This Row],[Amount ($)]]*-1,0)</f>
        <v>0</v>
      </c>
      <c r="I8296" s="11">
        <f>IF(AND(Cash_Flows[[#This Row],[Metric]]="Balance (GAAP)",Cash_Flows[[#This Row],[Security Type]]&lt;&gt;"Equity",Cash_Flows[[#This Row],[Security Type]]&lt;&gt;"Warrant"),Cash_Flows[[#This Row],[Amount ($)]],0)</f>
        <v>0</v>
      </c>
      <c r="J8296" s="11">
        <f>IF(AND(Cash_Flows[[#This Row],[Security Type]]&lt;&gt;"Equity",Cash_Flows[[#This Row],[Metric]]&lt;&gt;"Principal - Cash Investment",Cash_Flows[[#This Row],[Metric]]&lt;&gt;"Balance (GAAP)"),Cash_Flows[[#This Row],[Amount ($)]],0)</f>
        <v>105092.68</v>
      </c>
      <c r="K8296" s="11">
        <f>IF(AND(Cash_Flows[[#This Row],[Security Type]]="Warrant",Cash_Flows[[#This Row],[Metric]]="Balance (GAAP)"),Cash_Flows[[#This Row],[Amount ($)]],0)</f>
        <v>0</v>
      </c>
      <c r="L8296" s="11">
        <f>IF(AND(Cash_Flows[[#This Row],[Security Type]]="Equity",Cash_Flows[[#This Row],[Metric]]="Principal - Cash Investment"),Cash_Flows[[#This Row],[Amount ($)]]*-1,0)</f>
        <v>0</v>
      </c>
      <c r="M8296" s="11">
        <f>IF(AND(Cash_Flows[[#This Row],[Security Type]]="Equity",Cash_Flows[[#This Row],[Metric]]="Balance (GAAP)"),Cash_Flows[[#This Row],[Amount ($)]],0)</f>
        <v>0</v>
      </c>
      <c r="N82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96" s="11">
        <f>Cash_Flows[[#This Row],[Debt Invested]]+Cash_Flows[[#This Row],[Equity Invested]]</f>
        <v>0</v>
      </c>
      <c r="P8296" s="11">
        <f>Cash_Flows[[#This Row],[Debt FMV]]+Cash_Flows[[#This Row],[Warrant FMV]]+Cash_Flows[[#This Row],[Equity FMV]]</f>
        <v>0</v>
      </c>
      <c r="Q8296" s="11">
        <f>Cash_Flows[[#This Row],[Debt RP]]+Cash_Flows[[#This Row],[Equity RP]]</f>
        <v>105092.68</v>
      </c>
      <c r="R8296" t="str">
        <f>IF(Cash_Flows[[#This Row],[Deal]]="Inspired Beauty Brands",Cash_Flows[[#This Row],[X]],_xlfn.CONCAT(Cash_Flows[[#This Row],[Deal]],"-",Cash_Flows[[#This Row],[Fund Name]]))</f>
        <v>BMI Merchandise-Fund III</v>
      </c>
      <c r="S8296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8297" spans="1:19" hidden="1" x14ac:dyDescent="0.35">
      <c r="A8297" s="2">
        <v>44347</v>
      </c>
      <c r="B8297" t="s">
        <v>141</v>
      </c>
      <c r="C8297" t="s">
        <v>53</v>
      </c>
      <c r="D8297" t="s">
        <v>21</v>
      </c>
      <c r="E8297" t="s">
        <v>28</v>
      </c>
      <c r="F8297" t="s">
        <v>25</v>
      </c>
      <c r="G8297" s="6">
        <v>105882.64</v>
      </c>
      <c r="H8297" s="11">
        <f>IF(AND(Cash_Flows[[#This Row],[Metric]]="Principal - Cash Investment",Cash_Flows[[#This Row],[Security Type]]&lt;&gt;"Equity"),Cash_Flows[[#This Row],[Amount ($)]]*-1,0)</f>
        <v>0</v>
      </c>
      <c r="I8297" s="11">
        <f>IF(AND(Cash_Flows[[#This Row],[Metric]]="Balance (GAAP)",Cash_Flows[[#This Row],[Security Type]]&lt;&gt;"Equity",Cash_Flows[[#This Row],[Security Type]]&lt;&gt;"Warrant"),Cash_Flows[[#This Row],[Amount ($)]],0)</f>
        <v>0</v>
      </c>
      <c r="J8297" s="11">
        <f>IF(AND(Cash_Flows[[#This Row],[Security Type]]&lt;&gt;"Equity",Cash_Flows[[#This Row],[Metric]]&lt;&gt;"Principal - Cash Investment",Cash_Flows[[#This Row],[Metric]]&lt;&gt;"Balance (GAAP)"),Cash_Flows[[#This Row],[Amount ($)]],0)</f>
        <v>105882.64</v>
      </c>
      <c r="K8297" s="11">
        <f>IF(AND(Cash_Flows[[#This Row],[Security Type]]="Warrant",Cash_Flows[[#This Row],[Metric]]="Balance (GAAP)"),Cash_Flows[[#This Row],[Amount ($)]],0)</f>
        <v>0</v>
      </c>
      <c r="L8297" s="11">
        <f>IF(AND(Cash_Flows[[#This Row],[Security Type]]="Equity",Cash_Flows[[#This Row],[Metric]]="Principal - Cash Investment"),Cash_Flows[[#This Row],[Amount ($)]]*-1,0)</f>
        <v>0</v>
      </c>
      <c r="M8297" s="11">
        <f>IF(AND(Cash_Flows[[#This Row],[Security Type]]="Equity",Cash_Flows[[#This Row],[Metric]]="Balance (GAAP)"),Cash_Flows[[#This Row],[Amount ($)]],0)</f>
        <v>0</v>
      </c>
      <c r="N82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97" s="11">
        <f>Cash_Flows[[#This Row],[Debt Invested]]+Cash_Flows[[#This Row],[Equity Invested]]</f>
        <v>0</v>
      </c>
      <c r="P8297" s="11">
        <f>Cash_Flows[[#This Row],[Debt FMV]]+Cash_Flows[[#This Row],[Warrant FMV]]+Cash_Flows[[#This Row],[Equity FMV]]</f>
        <v>0</v>
      </c>
      <c r="Q8297" s="11">
        <f>Cash_Flows[[#This Row],[Debt RP]]+Cash_Flows[[#This Row],[Equity RP]]</f>
        <v>105882.64</v>
      </c>
      <c r="R8297" t="str">
        <f>IF(Cash_Flows[[#This Row],[Deal]]="Inspired Beauty Brands",Cash_Flows[[#This Row],[X]],_xlfn.CONCAT(Cash_Flows[[#This Row],[Deal]],"-",Cash_Flows[[#This Row],[Fund Name]]))</f>
        <v>Two-Twenty Records Management-Fund III</v>
      </c>
      <c r="S8297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8298" spans="1:19" hidden="1" x14ac:dyDescent="0.35">
      <c r="A8298" s="2">
        <v>44347</v>
      </c>
      <c r="B8298" t="s">
        <v>168</v>
      </c>
      <c r="C8298" t="s">
        <v>50</v>
      </c>
      <c r="D8298" t="s">
        <v>109</v>
      </c>
      <c r="E8298" t="s">
        <v>28</v>
      </c>
      <c r="F8298" t="s">
        <v>25</v>
      </c>
      <c r="G8298" s="6">
        <v>106642.12</v>
      </c>
      <c r="H8298" s="11">
        <f>IF(AND(Cash_Flows[[#This Row],[Metric]]="Principal - Cash Investment",Cash_Flows[[#This Row],[Security Type]]&lt;&gt;"Equity"),Cash_Flows[[#This Row],[Amount ($)]]*-1,0)</f>
        <v>0</v>
      </c>
      <c r="I8298" s="11">
        <f>IF(AND(Cash_Flows[[#This Row],[Metric]]="Balance (GAAP)",Cash_Flows[[#This Row],[Security Type]]&lt;&gt;"Equity",Cash_Flows[[#This Row],[Security Type]]&lt;&gt;"Warrant"),Cash_Flows[[#This Row],[Amount ($)]],0)</f>
        <v>0</v>
      </c>
      <c r="J8298" s="11">
        <f>IF(AND(Cash_Flows[[#This Row],[Security Type]]&lt;&gt;"Equity",Cash_Flows[[#This Row],[Metric]]&lt;&gt;"Principal - Cash Investment",Cash_Flows[[#This Row],[Metric]]&lt;&gt;"Balance (GAAP)"),Cash_Flows[[#This Row],[Amount ($)]],0)</f>
        <v>106642.12</v>
      </c>
      <c r="K8298" s="11">
        <f>IF(AND(Cash_Flows[[#This Row],[Security Type]]="Warrant",Cash_Flows[[#This Row],[Metric]]="Balance (GAAP)"),Cash_Flows[[#This Row],[Amount ($)]],0)</f>
        <v>0</v>
      </c>
      <c r="L8298" s="11">
        <f>IF(AND(Cash_Flows[[#This Row],[Security Type]]="Equity",Cash_Flows[[#This Row],[Metric]]="Principal - Cash Investment"),Cash_Flows[[#This Row],[Amount ($)]]*-1,0)</f>
        <v>0</v>
      </c>
      <c r="M8298" s="11">
        <f>IF(AND(Cash_Flows[[#This Row],[Security Type]]="Equity",Cash_Flows[[#This Row],[Metric]]="Balance (GAAP)"),Cash_Flows[[#This Row],[Amount ($)]],0)</f>
        <v>0</v>
      </c>
      <c r="N82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98" s="11">
        <f>Cash_Flows[[#This Row],[Debt Invested]]+Cash_Flows[[#This Row],[Equity Invested]]</f>
        <v>0</v>
      </c>
      <c r="P8298" s="11">
        <f>Cash_Flows[[#This Row],[Debt FMV]]+Cash_Flows[[#This Row],[Warrant FMV]]+Cash_Flows[[#This Row],[Equity FMV]]</f>
        <v>0</v>
      </c>
      <c r="Q8298" s="11">
        <f>Cash_Flows[[#This Row],[Debt RP]]+Cash_Flows[[#This Row],[Equity RP]]</f>
        <v>106642.12</v>
      </c>
      <c r="R8298" t="str">
        <f>IF(Cash_Flows[[#This Row],[Deal]]="Inspired Beauty Brands",Cash_Flows[[#This Row],[X]],_xlfn.CONCAT(Cash_Flows[[#This Row],[Deal]],"-",Cash_Flows[[#This Row],[Fund Name]]))</f>
        <v>Schill Grounds Management-Fund V</v>
      </c>
      <c r="S8298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8299" spans="1:19" hidden="1" x14ac:dyDescent="0.35">
      <c r="A8299" s="2">
        <v>44347</v>
      </c>
      <c r="B8299" t="s">
        <v>104</v>
      </c>
      <c r="C8299" t="s">
        <v>53</v>
      </c>
      <c r="D8299" t="s">
        <v>21</v>
      </c>
      <c r="E8299" t="s">
        <v>28</v>
      </c>
      <c r="F8299" t="s">
        <v>25</v>
      </c>
      <c r="G8299" s="6">
        <v>106753.04</v>
      </c>
      <c r="H8299" s="11">
        <f>IF(AND(Cash_Flows[[#This Row],[Metric]]="Principal - Cash Investment",Cash_Flows[[#This Row],[Security Type]]&lt;&gt;"Equity"),Cash_Flows[[#This Row],[Amount ($)]]*-1,0)</f>
        <v>0</v>
      </c>
      <c r="I8299" s="11">
        <f>IF(AND(Cash_Flows[[#This Row],[Metric]]="Balance (GAAP)",Cash_Flows[[#This Row],[Security Type]]&lt;&gt;"Equity",Cash_Flows[[#This Row],[Security Type]]&lt;&gt;"Warrant"),Cash_Flows[[#This Row],[Amount ($)]],0)</f>
        <v>0</v>
      </c>
      <c r="J8299" s="11">
        <f>IF(AND(Cash_Flows[[#This Row],[Security Type]]&lt;&gt;"Equity",Cash_Flows[[#This Row],[Metric]]&lt;&gt;"Principal - Cash Investment",Cash_Flows[[#This Row],[Metric]]&lt;&gt;"Balance (GAAP)"),Cash_Flows[[#This Row],[Amount ($)]],0)</f>
        <v>106753.04</v>
      </c>
      <c r="K8299" s="11">
        <f>IF(AND(Cash_Flows[[#This Row],[Security Type]]="Warrant",Cash_Flows[[#This Row],[Metric]]="Balance (GAAP)"),Cash_Flows[[#This Row],[Amount ($)]],0)</f>
        <v>0</v>
      </c>
      <c r="L8299" s="11">
        <f>IF(AND(Cash_Flows[[#This Row],[Security Type]]="Equity",Cash_Flows[[#This Row],[Metric]]="Principal - Cash Investment"),Cash_Flows[[#This Row],[Amount ($)]]*-1,0)</f>
        <v>0</v>
      </c>
      <c r="M8299" s="11">
        <f>IF(AND(Cash_Flows[[#This Row],[Security Type]]="Equity",Cash_Flows[[#This Row],[Metric]]="Balance (GAAP)"),Cash_Flows[[#This Row],[Amount ($)]],0)</f>
        <v>0</v>
      </c>
      <c r="N82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99" s="11">
        <f>Cash_Flows[[#This Row],[Debt Invested]]+Cash_Flows[[#This Row],[Equity Invested]]</f>
        <v>0</v>
      </c>
      <c r="P8299" s="11">
        <f>Cash_Flows[[#This Row],[Debt FMV]]+Cash_Flows[[#This Row],[Warrant FMV]]+Cash_Flows[[#This Row],[Equity FMV]]</f>
        <v>0</v>
      </c>
      <c r="Q8299" s="11">
        <f>Cash_Flows[[#This Row],[Debt RP]]+Cash_Flows[[#This Row],[Equity RP]]</f>
        <v>106753.04</v>
      </c>
      <c r="R8299" t="str">
        <f>IF(Cash_Flows[[#This Row],[Deal]]="Inspired Beauty Brands",Cash_Flows[[#This Row],[X]],_xlfn.CONCAT(Cash_Flows[[#This Row],[Deal]],"-",Cash_Flows[[#This Row],[Fund Name]]))</f>
        <v>Piedmont Candy Company-Fund III</v>
      </c>
      <c r="S8299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8300" spans="1:19" hidden="1" x14ac:dyDescent="0.35">
      <c r="A8300" s="2">
        <v>44347</v>
      </c>
      <c r="B8300" t="s">
        <v>114</v>
      </c>
      <c r="C8300" t="s">
        <v>53</v>
      </c>
      <c r="D8300" t="s">
        <v>21</v>
      </c>
      <c r="E8300" t="s">
        <v>22</v>
      </c>
      <c r="F8300" t="s">
        <v>25</v>
      </c>
      <c r="G8300" s="6">
        <v>110416.08</v>
      </c>
      <c r="H8300" s="11">
        <f>IF(AND(Cash_Flows[[#This Row],[Metric]]="Principal - Cash Investment",Cash_Flows[[#This Row],[Security Type]]&lt;&gt;"Equity"),Cash_Flows[[#This Row],[Amount ($)]]*-1,0)</f>
        <v>0</v>
      </c>
      <c r="I8300" s="11">
        <f>IF(AND(Cash_Flows[[#This Row],[Metric]]="Balance (GAAP)",Cash_Flows[[#This Row],[Security Type]]&lt;&gt;"Equity",Cash_Flows[[#This Row],[Security Type]]&lt;&gt;"Warrant"),Cash_Flows[[#This Row],[Amount ($)]],0)</f>
        <v>0</v>
      </c>
      <c r="J8300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8300" s="11">
        <f>IF(AND(Cash_Flows[[#This Row],[Security Type]]="Warrant",Cash_Flows[[#This Row],[Metric]]="Balance (GAAP)"),Cash_Flows[[#This Row],[Amount ($)]],0)</f>
        <v>0</v>
      </c>
      <c r="L8300" s="11">
        <f>IF(AND(Cash_Flows[[#This Row],[Security Type]]="Equity",Cash_Flows[[#This Row],[Metric]]="Principal - Cash Investment"),Cash_Flows[[#This Row],[Amount ($)]]*-1,0)</f>
        <v>0</v>
      </c>
      <c r="M8300" s="11">
        <f>IF(AND(Cash_Flows[[#This Row],[Security Type]]="Equity",Cash_Flows[[#This Row],[Metric]]="Balance (GAAP)"),Cash_Flows[[#This Row],[Amount ($)]],0)</f>
        <v>0</v>
      </c>
      <c r="N83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00" s="11">
        <f>Cash_Flows[[#This Row],[Debt Invested]]+Cash_Flows[[#This Row],[Equity Invested]]</f>
        <v>0</v>
      </c>
      <c r="P8300" s="11">
        <f>Cash_Flows[[#This Row],[Debt FMV]]+Cash_Flows[[#This Row],[Warrant FMV]]+Cash_Flows[[#This Row],[Equity FMV]]</f>
        <v>0</v>
      </c>
      <c r="Q8300" s="11">
        <f>Cash_Flows[[#This Row],[Debt RP]]+Cash_Flows[[#This Row],[Equity RP]]</f>
        <v>110416.08</v>
      </c>
      <c r="R8300" t="str">
        <f>IF(Cash_Flows[[#This Row],[Deal]]="Inspired Beauty Brands",Cash_Flows[[#This Row],[X]],_xlfn.CONCAT(Cash_Flows[[#This Row],[Deal]],"-",Cash_Flows[[#This Row],[Fund Name]]))</f>
        <v>NextPhase Medical Devices-Fund III</v>
      </c>
      <c r="S8300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8301" spans="1:19" hidden="1" x14ac:dyDescent="0.35">
      <c r="A8301" s="2">
        <v>44347</v>
      </c>
      <c r="B8301" t="s">
        <v>118</v>
      </c>
      <c r="C8301" t="s">
        <v>53</v>
      </c>
      <c r="D8301" t="s">
        <v>21</v>
      </c>
      <c r="E8301" t="s">
        <v>28</v>
      </c>
      <c r="F8301" t="s">
        <v>25</v>
      </c>
      <c r="G8301" s="6">
        <v>115729.64</v>
      </c>
      <c r="H8301" s="11">
        <f>IF(AND(Cash_Flows[[#This Row],[Metric]]="Principal - Cash Investment",Cash_Flows[[#This Row],[Security Type]]&lt;&gt;"Equity"),Cash_Flows[[#This Row],[Amount ($)]]*-1,0)</f>
        <v>0</v>
      </c>
      <c r="I8301" s="11">
        <f>IF(AND(Cash_Flows[[#This Row],[Metric]]="Balance (GAAP)",Cash_Flows[[#This Row],[Security Type]]&lt;&gt;"Equity",Cash_Flows[[#This Row],[Security Type]]&lt;&gt;"Warrant"),Cash_Flows[[#This Row],[Amount ($)]],0)</f>
        <v>0</v>
      </c>
      <c r="J8301" s="11">
        <f>IF(AND(Cash_Flows[[#This Row],[Security Type]]&lt;&gt;"Equity",Cash_Flows[[#This Row],[Metric]]&lt;&gt;"Principal - Cash Investment",Cash_Flows[[#This Row],[Metric]]&lt;&gt;"Balance (GAAP)"),Cash_Flows[[#This Row],[Amount ($)]],0)</f>
        <v>115729.64</v>
      </c>
      <c r="K8301" s="11">
        <f>IF(AND(Cash_Flows[[#This Row],[Security Type]]="Warrant",Cash_Flows[[#This Row],[Metric]]="Balance (GAAP)"),Cash_Flows[[#This Row],[Amount ($)]],0)</f>
        <v>0</v>
      </c>
      <c r="L8301" s="11">
        <f>IF(AND(Cash_Flows[[#This Row],[Security Type]]="Equity",Cash_Flows[[#This Row],[Metric]]="Principal - Cash Investment"),Cash_Flows[[#This Row],[Amount ($)]]*-1,0)</f>
        <v>0</v>
      </c>
      <c r="M8301" s="11">
        <f>IF(AND(Cash_Flows[[#This Row],[Security Type]]="Equity",Cash_Flows[[#This Row],[Metric]]="Balance (GAAP)"),Cash_Flows[[#This Row],[Amount ($)]],0)</f>
        <v>0</v>
      </c>
      <c r="N83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01" s="11">
        <f>Cash_Flows[[#This Row],[Debt Invested]]+Cash_Flows[[#This Row],[Equity Invested]]</f>
        <v>0</v>
      </c>
      <c r="P8301" s="11">
        <f>Cash_Flows[[#This Row],[Debt FMV]]+Cash_Flows[[#This Row],[Warrant FMV]]+Cash_Flows[[#This Row],[Equity FMV]]</f>
        <v>0</v>
      </c>
      <c r="Q8301" s="11">
        <f>Cash_Flows[[#This Row],[Debt RP]]+Cash_Flows[[#This Row],[Equity RP]]</f>
        <v>115729.64</v>
      </c>
      <c r="R8301" t="str">
        <f>IF(Cash_Flows[[#This Row],[Deal]]="Inspired Beauty Brands",Cash_Flows[[#This Row],[X]],_xlfn.CONCAT(Cash_Flows[[#This Row],[Deal]],"-",Cash_Flows[[#This Row],[Fund Name]]))</f>
        <v>Rotolo Consultants-Fund III</v>
      </c>
      <c r="S8301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8302" spans="1:19" hidden="1" x14ac:dyDescent="0.35">
      <c r="A8302" s="2">
        <v>44347</v>
      </c>
      <c r="B8302" t="s">
        <v>163</v>
      </c>
      <c r="C8302" t="s">
        <v>45</v>
      </c>
      <c r="D8302" t="s">
        <v>109</v>
      </c>
      <c r="E8302" t="s">
        <v>28</v>
      </c>
      <c r="F8302" t="s">
        <v>25</v>
      </c>
      <c r="G8302" s="6">
        <v>123831.33</v>
      </c>
      <c r="H8302" s="11">
        <f>IF(AND(Cash_Flows[[#This Row],[Metric]]="Principal - Cash Investment",Cash_Flows[[#This Row],[Security Type]]&lt;&gt;"Equity"),Cash_Flows[[#This Row],[Amount ($)]]*-1,0)</f>
        <v>0</v>
      </c>
      <c r="I8302" s="11">
        <f>IF(AND(Cash_Flows[[#This Row],[Metric]]="Balance (GAAP)",Cash_Flows[[#This Row],[Security Type]]&lt;&gt;"Equity",Cash_Flows[[#This Row],[Security Type]]&lt;&gt;"Warrant"),Cash_Flows[[#This Row],[Amount ($)]],0)</f>
        <v>0</v>
      </c>
      <c r="J8302" s="11">
        <f>IF(AND(Cash_Flows[[#This Row],[Security Type]]&lt;&gt;"Equity",Cash_Flows[[#This Row],[Metric]]&lt;&gt;"Principal - Cash Investment",Cash_Flows[[#This Row],[Metric]]&lt;&gt;"Balance (GAAP)"),Cash_Flows[[#This Row],[Amount ($)]],0)</f>
        <v>123831.33</v>
      </c>
      <c r="K8302" s="11">
        <f>IF(AND(Cash_Flows[[#This Row],[Security Type]]="Warrant",Cash_Flows[[#This Row],[Metric]]="Balance (GAAP)"),Cash_Flows[[#This Row],[Amount ($)]],0)</f>
        <v>0</v>
      </c>
      <c r="L8302" s="11">
        <f>IF(AND(Cash_Flows[[#This Row],[Security Type]]="Equity",Cash_Flows[[#This Row],[Metric]]="Principal - Cash Investment"),Cash_Flows[[#This Row],[Amount ($)]]*-1,0)</f>
        <v>0</v>
      </c>
      <c r="M8302" s="11">
        <f>IF(AND(Cash_Flows[[#This Row],[Security Type]]="Equity",Cash_Flows[[#This Row],[Metric]]="Balance (GAAP)"),Cash_Flows[[#This Row],[Amount ($)]],0)</f>
        <v>0</v>
      </c>
      <c r="N83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02" s="11">
        <f>Cash_Flows[[#This Row],[Debt Invested]]+Cash_Flows[[#This Row],[Equity Invested]]</f>
        <v>0</v>
      </c>
      <c r="P8302" s="11">
        <f>Cash_Flows[[#This Row],[Debt FMV]]+Cash_Flows[[#This Row],[Warrant FMV]]+Cash_Flows[[#This Row],[Equity FMV]]</f>
        <v>0</v>
      </c>
      <c r="Q8302" s="11">
        <f>Cash_Flows[[#This Row],[Debt RP]]+Cash_Flows[[#This Row],[Equity RP]]</f>
        <v>123831.33</v>
      </c>
      <c r="R8302" t="str">
        <f>IF(Cash_Flows[[#This Row],[Deal]]="Inspired Beauty Brands",Cash_Flows[[#This Row],[X]],_xlfn.CONCAT(Cash_Flows[[#This Row],[Deal]],"-",Cash_Flows[[#This Row],[Fund Name]]))</f>
        <v>Xclusive Staffing-Fund IV</v>
      </c>
      <c r="S8302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8303" spans="1:19" hidden="1" x14ac:dyDescent="0.35">
      <c r="A8303" s="2">
        <v>44347</v>
      </c>
      <c r="B8303" t="s">
        <v>132</v>
      </c>
      <c r="C8303" t="s">
        <v>45</v>
      </c>
      <c r="D8303" t="s">
        <v>21</v>
      </c>
      <c r="E8303" t="s">
        <v>28</v>
      </c>
      <c r="F8303" t="s">
        <v>25</v>
      </c>
      <c r="G8303" s="6">
        <v>137929.04</v>
      </c>
      <c r="H8303" s="11">
        <f>IF(AND(Cash_Flows[[#This Row],[Metric]]="Principal - Cash Investment",Cash_Flows[[#This Row],[Security Type]]&lt;&gt;"Equity"),Cash_Flows[[#This Row],[Amount ($)]]*-1,0)</f>
        <v>0</v>
      </c>
      <c r="I8303" s="11">
        <f>IF(AND(Cash_Flows[[#This Row],[Metric]]="Balance (GAAP)",Cash_Flows[[#This Row],[Security Type]]&lt;&gt;"Equity",Cash_Flows[[#This Row],[Security Type]]&lt;&gt;"Warrant"),Cash_Flows[[#This Row],[Amount ($)]],0)</f>
        <v>0</v>
      </c>
      <c r="J8303" s="11">
        <f>IF(AND(Cash_Flows[[#This Row],[Security Type]]&lt;&gt;"Equity",Cash_Flows[[#This Row],[Metric]]&lt;&gt;"Principal - Cash Investment",Cash_Flows[[#This Row],[Metric]]&lt;&gt;"Balance (GAAP)"),Cash_Flows[[#This Row],[Amount ($)]],0)</f>
        <v>137929.04</v>
      </c>
      <c r="K8303" s="11">
        <f>IF(AND(Cash_Flows[[#This Row],[Security Type]]="Warrant",Cash_Flows[[#This Row],[Metric]]="Balance (GAAP)"),Cash_Flows[[#This Row],[Amount ($)]],0)</f>
        <v>0</v>
      </c>
      <c r="L8303" s="11">
        <f>IF(AND(Cash_Flows[[#This Row],[Security Type]]="Equity",Cash_Flows[[#This Row],[Metric]]="Principal - Cash Investment"),Cash_Flows[[#This Row],[Amount ($)]]*-1,0)</f>
        <v>0</v>
      </c>
      <c r="M8303" s="11">
        <f>IF(AND(Cash_Flows[[#This Row],[Security Type]]="Equity",Cash_Flows[[#This Row],[Metric]]="Balance (GAAP)"),Cash_Flows[[#This Row],[Amount ($)]],0)</f>
        <v>0</v>
      </c>
      <c r="N83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03" s="11">
        <f>Cash_Flows[[#This Row],[Debt Invested]]+Cash_Flows[[#This Row],[Equity Invested]]</f>
        <v>0</v>
      </c>
      <c r="P8303" s="11">
        <f>Cash_Flows[[#This Row],[Debt FMV]]+Cash_Flows[[#This Row],[Warrant FMV]]+Cash_Flows[[#This Row],[Equity FMV]]</f>
        <v>0</v>
      </c>
      <c r="Q8303" s="11">
        <f>Cash_Flows[[#This Row],[Debt RP]]+Cash_Flows[[#This Row],[Equity RP]]</f>
        <v>137929.04</v>
      </c>
      <c r="R8303" t="str">
        <f>IF(Cash_Flows[[#This Row],[Deal]]="Inspired Beauty Brands",Cash_Flows[[#This Row],[X]],_xlfn.CONCAT(Cash_Flows[[#This Row],[Deal]],"-",Cash_Flows[[#This Row],[Fund Name]]))</f>
        <v>Medicus IT-Fund IV</v>
      </c>
      <c r="S830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304" spans="1:19" hidden="1" x14ac:dyDescent="0.35">
      <c r="A8304" s="2">
        <v>44347</v>
      </c>
      <c r="B8304" t="s">
        <v>44</v>
      </c>
      <c r="C8304" t="s">
        <v>45</v>
      </c>
      <c r="D8304" t="s">
        <v>21</v>
      </c>
      <c r="E8304" t="s">
        <v>28</v>
      </c>
      <c r="F8304" t="s">
        <v>25</v>
      </c>
      <c r="G8304" s="6">
        <v>141666.67000000001</v>
      </c>
      <c r="H8304" s="11">
        <f>IF(AND(Cash_Flows[[#This Row],[Metric]]="Principal - Cash Investment",Cash_Flows[[#This Row],[Security Type]]&lt;&gt;"Equity"),Cash_Flows[[#This Row],[Amount ($)]]*-1,0)</f>
        <v>0</v>
      </c>
      <c r="I8304" s="11">
        <f>IF(AND(Cash_Flows[[#This Row],[Metric]]="Balance (GAAP)",Cash_Flows[[#This Row],[Security Type]]&lt;&gt;"Equity",Cash_Flows[[#This Row],[Security Type]]&lt;&gt;"Warrant"),Cash_Flows[[#This Row],[Amount ($)]],0)</f>
        <v>0</v>
      </c>
      <c r="J8304" s="11">
        <f>IF(AND(Cash_Flows[[#This Row],[Security Type]]&lt;&gt;"Equity",Cash_Flows[[#This Row],[Metric]]&lt;&gt;"Principal - Cash Investment",Cash_Flows[[#This Row],[Metric]]&lt;&gt;"Balance (GAAP)"),Cash_Flows[[#This Row],[Amount ($)]],0)</f>
        <v>141666.67000000001</v>
      </c>
      <c r="K8304" s="11">
        <f>IF(AND(Cash_Flows[[#This Row],[Security Type]]="Warrant",Cash_Flows[[#This Row],[Metric]]="Balance (GAAP)"),Cash_Flows[[#This Row],[Amount ($)]],0)</f>
        <v>0</v>
      </c>
      <c r="L8304" s="11">
        <f>IF(AND(Cash_Flows[[#This Row],[Security Type]]="Equity",Cash_Flows[[#This Row],[Metric]]="Principal - Cash Investment"),Cash_Flows[[#This Row],[Amount ($)]]*-1,0)</f>
        <v>0</v>
      </c>
      <c r="M8304" s="11">
        <f>IF(AND(Cash_Flows[[#This Row],[Security Type]]="Equity",Cash_Flows[[#This Row],[Metric]]="Balance (GAAP)"),Cash_Flows[[#This Row],[Amount ($)]],0)</f>
        <v>0</v>
      </c>
      <c r="N83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04" s="11">
        <f>Cash_Flows[[#This Row],[Debt Invested]]+Cash_Flows[[#This Row],[Equity Invested]]</f>
        <v>0</v>
      </c>
      <c r="P8304" s="11">
        <f>Cash_Flows[[#This Row],[Debt FMV]]+Cash_Flows[[#This Row],[Warrant FMV]]+Cash_Flows[[#This Row],[Equity FMV]]</f>
        <v>0</v>
      </c>
      <c r="Q8304" s="11">
        <f>Cash_Flows[[#This Row],[Debt RP]]+Cash_Flows[[#This Row],[Equity RP]]</f>
        <v>141666.67000000001</v>
      </c>
      <c r="R8304" t="str">
        <f>IF(Cash_Flows[[#This Row],[Deal]]="Inspired Beauty Brands",Cash_Flows[[#This Row],[X]],_xlfn.CONCAT(Cash_Flows[[#This Row],[Deal]],"-",Cash_Flows[[#This Row],[Fund Name]]))</f>
        <v>Shenandoah Construction-Fund IV</v>
      </c>
      <c r="S8304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8305" spans="1:19" hidden="1" x14ac:dyDescent="0.35">
      <c r="A8305" s="2">
        <v>44347</v>
      </c>
      <c r="B8305" t="s">
        <v>119</v>
      </c>
      <c r="C8305" t="s">
        <v>53</v>
      </c>
      <c r="D8305" t="s">
        <v>21</v>
      </c>
      <c r="E8305" t="s">
        <v>28</v>
      </c>
      <c r="F8305" t="s">
        <v>25</v>
      </c>
      <c r="G8305" s="6">
        <v>143126.29999999999</v>
      </c>
      <c r="H8305" s="11">
        <f>IF(AND(Cash_Flows[[#This Row],[Metric]]="Principal - Cash Investment",Cash_Flows[[#This Row],[Security Type]]&lt;&gt;"Equity"),Cash_Flows[[#This Row],[Amount ($)]]*-1,0)</f>
        <v>0</v>
      </c>
      <c r="I8305" s="11">
        <f>IF(AND(Cash_Flows[[#This Row],[Metric]]="Balance (GAAP)",Cash_Flows[[#This Row],[Security Type]]&lt;&gt;"Equity",Cash_Flows[[#This Row],[Security Type]]&lt;&gt;"Warrant"),Cash_Flows[[#This Row],[Amount ($)]],0)</f>
        <v>0</v>
      </c>
      <c r="J8305" s="11">
        <f>IF(AND(Cash_Flows[[#This Row],[Security Type]]&lt;&gt;"Equity",Cash_Flows[[#This Row],[Metric]]&lt;&gt;"Principal - Cash Investment",Cash_Flows[[#This Row],[Metric]]&lt;&gt;"Balance (GAAP)"),Cash_Flows[[#This Row],[Amount ($)]],0)</f>
        <v>143126.29999999999</v>
      </c>
      <c r="K8305" s="11">
        <f>IF(AND(Cash_Flows[[#This Row],[Security Type]]="Warrant",Cash_Flows[[#This Row],[Metric]]="Balance (GAAP)"),Cash_Flows[[#This Row],[Amount ($)]],0)</f>
        <v>0</v>
      </c>
      <c r="L8305" s="11">
        <f>IF(AND(Cash_Flows[[#This Row],[Security Type]]="Equity",Cash_Flows[[#This Row],[Metric]]="Principal - Cash Investment"),Cash_Flows[[#This Row],[Amount ($)]]*-1,0)</f>
        <v>0</v>
      </c>
      <c r="M8305" s="11">
        <f>IF(AND(Cash_Flows[[#This Row],[Security Type]]="Equity",Cash_Flows[[#This Row],[Metric]]="Balance (GAAP)"),Cash_Flows[[#This Row],[Amount ($)]],0)</f>
        <v>0</v>
      </c>
      <c r="N83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05" s="11">
        <f>Cash_Flows[[#This Row],[Debt Invested]]+Cash_Flows[[#This Row],[Equity Invested]]</f>
        <v>0</v>
      </c>
      <c r="P8305" s="11">
        <f>Cash_Flows[[#This Row],[Debt FMV]]+Cash_Flows[[#This Row],[Warrant FMV]]+Cash_Flows[[#This Row],[Equity FMV]]</f>
        <v>0</v>
      </c>
      <c r="Q8305" s="11">
        <f>Cash_Flows[[#This Row],[Debt RP]]+Cash_Flows[[#This Row],[Equity RP]]</f>
        <v>143126.29999999999</v>
      </c>
      <c r="R8305" t="str">
        <f>IF(Cash_Flows[[#This Row],[Deal]]="Inspired Beauty Brands",Cash_Flows[[#This Row],[X]],_xlfn.CONCAT(Cash_Flows[[#This Row],[Deal]],"-",Cash_Flows[[#This Row],[Fund Name]]))</f>
        <v>LightRiver Technologies-Fund III</v>
      </c>
      <c r="S8305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8306" spans="1:19" hidden="1" x14ac:dyDescent="0.35">
      <c r="A8306" s="2">
        <v>44347</v>
      </c>
      <c r="B8306" t="s">
        <v>153</v>
      </c>
      <c r="C8306" t="s">
        <v>45</v>
      </c>
      <c r="D8306" t="s">
        <v>109</v>
      </c>
      <c r="E8306" t="s">
        <v>28</v>
      </c>
      <c r="F8306" t="s">
        <v>25</v>
      </c>
      <c r="G8306" s="6">
        <v>145855.41</v>
      </c>
      <c r="H8306" s="11">
        <f>IF(AND(Cash_Flows[[#This Row],[Metric]]="Principal - Cash Investment",Cash_Flows[[#This Row],[Security Type]]&lt;&gt;"Equity"),Cash_Flows[[#This Row],[Amount ($)]]*-1,0)</f>
        <v>0</v>
      </c>
      <c r="I8306" s="11">
        <f>IF(AND(Cash_Flows[[#This Row],[Metric]]="Balance (GAAP)",Cash_Flows[[#This Row],[Security Type]]&lt;&gt;"Equity",Cash_Flows[[#This Row],[Security Type]]&lt;&gt;"Warrant"),Cash_Flows[[#This Row],[Amount ($)]],0)</f>
        <v>0</v>
      </c>
      <c r="J8306" s="11">
        <f>IF(AND(Cash_Flows[[#This Row],[Security Type]]&lt;&gt;"Equity",Cash_Flows[[#This Row],[Metric]]&lt;&gt;"Principal - Cash Investment",Cash_Flows[[#This Row],[Metric]]&lt;&gt;"Balance (GAAP)"),Cash_Flows[[#This Row],[Amount ($)]],0)</f>
        <v>145855.41</v>
      </c>
      <c r="K8306" s="11">
        <f>IF(AND(Cash_Flows[[#This Row],[Security Type]]="Warrant",Cash_Flows[[#This Row],[Metric]]="Balance (GAAP)"),Cash_Flows[[#This Row],[Amount ($)]],0)</f>
        <v>0</v>
      </c>
      <c r="L8306" s="11">
        <f>IF(AND(Cash_Flows[[#This Row],[Security Type]]="Equity",Cash_Flows[[#This Row],[Metric]]="Principal - Cash Investment"),Cash_Flows[[#This Row],[Amount ($)]]*-1,0)</f>
        <v>0</v>
      </c>
      <c r="M8306" s="11">
        <f>IF(AND(Cash_Flows[[#This Row],[Security Type]]="Equity",Cash_Flows[[#This Row],[Metric]]="Balance (GAAP)"),Cash_Flows[[#This Row],[Amount ($)]],0)</f>
        <v>0</v>
      </c>
      <c r="N83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06" s="11">
        <f>Cash_Flows[[#This Row],[Debt Invested]]+Cash_Flows[[#This Row],[Equity Invested]]</f>
        <v>0</v>
      </c>
      <c r="P8306" s="11">
        <f>Cash_Flows[[#This Row],[Debt FMV]]+Cash_Flows[[#This Row],[Warrant FMV]]+Cash_Flows[[#This Row],[Equity FMV]]</f>
        <v>0</v>
      </c>
      <c r="Q8306" s="11">
        <f>Cash_Flows[[#This Row],[Debt RP]]+Cash_Flows[[#This Row],[Equity RP]]</f>
        <v>145855.41</v>
      </c>
      <c r="R8306" t="str">
        <f>IF(Cash_Flows[[#This Row],[Deal]]="Inspired Beauty Brands",Cash_Flows[[#This Row],[X]],_xlfn.CONCAT(Cash_Flows[[#This Row],[Deal]],"-",Cash_Flows[[#This Row],[Fund Name]]))</f>
        <v>Aces Risk Management-Fund IV</v>
      </c>
      <c r="S8306" t="str">
        <f>IF(Cash_Flows[[#This Row],[Deal]]="Inspired Beauty Brands",_xlfn.CONCAT(Cash_Flows[[#This Row],[Deal]],"-",Cash_Flows[[#This Row],[Fund Name]],"-",Cash_Flows[[#This Row],[Exit Status]]),Cash_Flows[[#This Row],[Deal]])</f>
        <v>Aces Risk Management</v>
      </c>
    </row>
    <row r="8307" spans="1:19" hidden="1" x14ac:dyDescent="0.35">
      <c r="A8307" s="2">
        <v>44347</v>
      </c>
      <c r="B8307" t="s">
        <v>148</v>
      </c>
      <c r="C8307" t="s">
        <v>45</v>
      </c>
      <c r="D8307" t="s">
        <v>21</v>
      </c>
      <c r="E8307" t="s">
        <v>28</v>
      </c>
      <c r="F8307" t="s">
        <v>25</v>
      </c>
      <c r="G8307" s="6">
        <v>156498.48000000001</v>
      </c>
      <c r="H8307" s="11">
        <f>IF(AND(Cash_Flows[[#This Row],[Metric]]="Principal - Cash Investment",Cash_Flows[[#This Row],[Security Type]]&lt;&gt;"Equity"),Cash_Flows[[#This Row],[Amount ($)]]*-1,0)</f>
        <v>0</v>
      </c>
      <c r="I8307" s="11">
        <f>IF(AND(Cash_Flows[[#This Row],[Metric]]="Balance (GAAP)",Cash_Flows[[#This Row],[Security Type]]&lt;&gt;"Equity",Cash_Flows[[#This Row],[Security Type]]&lt;&gt;"Warrant"),Cash_Flows[[#This Row],[Amount ($)]],0)</f>
        <v>0</v>
      </c>
      <c r="J8307" s="11">
        <f>IF(AND(Cash_Flows[[#This Row],[Security Type]]&lt;&gt;"Equity",Cash_Flows[[#This Row],[Metric]]&lt;&gt;"Principal - Cash Investment",Cash_Flows[[#This Row],[Metric]]&lt;&gt;"Balance (GAAP)"),Cash_Flows[[#This Row],[Amount ($)]],0)</f>
        <v>156498.48000000001</v>
      </c>
      <c r="K8307" s="11">
        <f>IF(AND(Cash_Flows[[#This Row],[Security Type]]="Warrant",Cash_Flows[[#This Row],[Metric]]="Balance (GAAP)"),Cash_Flows[[#This Row],[Amount ($)]],0)</f>
        <v>0</v>
      </c>
      <c r="L8307" s="11">
        <f>IF(AND(Cash_Flows[[#This Row],[Security Type]]="Equity",Cash_Flows[[#This Row],[Metric]]="Principal - Cash Investment"),Cash_Flows[[#This Row],[Amount ($)]]*-1,0)</f>
        <v>0</v>
      </c>
      <c r="M8307" s="11">
        <f>IF(AND(Cash_Flows[[#This Row],[Security Type]]="Equity",Cash_Flows[[#This Row],[Metric]]="Balance (GAAP)"),Cash_Flows[[#This Row],[Amount ($)]],0)</f>
        <v>0</v>
      </c>
      <c r="N83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07" s="11">
        <f>Cash_Flows[[#This Row],[Debt Invested]]+Cash_Flows[[#This Row],[Equity Invested]]</f>
        <v>0</v>
      </c>
      <c r="P8307" s="11">
        <f>Cash_Flows[[#This Row],[Debt FMV]]+Cash_Flows[[#This Row],[Warrant FMV]]+Cash_Flows[[#This Row],[Equity FMV]]</f>
        <v>0</v>
      </c>
      <c r="Q8307" s="11">
        <f>Cash_Flows[[#This Row],[Debt RP]]+Cash_Flows[[#This Row],[Equity RP]]</f>
        <v>156498.48000000001</v>
      </c>
      <c r="R8307" t="str">
        <f>IF(Cash_Flows[[#This Row],[Deal]]="Inspired Beauty Brands",Cash_Flows[[#This Row],[X]],_xlfn.CONCAT(Cash_Flows[[#This Row],[Deal]],"-",Cash_Flows[[#This Row],[Fund Name]]))</f>
        <v>Cambridge Spa Group-Fund IV</v>
      </c>
      <c r="S8307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8308" spans="1:19" hidden="1" x14ac:dyDescent="0.35">
      <c r="A8308" s="2">
        <v>44347</v>
      </c>
      <c r="B8308" t="s">
        <v>165</v>
      </c>
      <c r="C8308" t="s">
        <v>50</v>
      </c>
      <c r="D8308" t="s">
        <v>51</v>
      </c>
      <c r="E8308" t="s">
        <v>28</v>
      </c>
      <c r="F8308" t="s">
        <v>25</v>
      </c>
      <c r="G8308" s="6">
        <v>162248.35999999999</v>
      </c>
      <c r="H8308" s="11">
        <f>IF(AND(Cash_Flows[[#This Row],[Metric]]="Principal - Cash Investment",Cash_Flows[[#This Row],[Security Type]]&lt;&gt;"Equity"),Cash_Flows[[#This Row],[Amount ($)]]*-1,0)</f>
        <v>0</v>
      </c>
      <c r="I8308" s="11">
        <f>IF(AND(Cash_Flows[[#This Row],[Metric]]="Balance (GAAP)",Cash_Flows[[#This Row],[Security Type]]&lt;&gt;"Equity",Cash_Flows[[#This Row],[Security Type]]&lt;&gt;"Warrant"),Cash_Flows[[#This Row],[Amount ($)]],0)</f>
        <v>0</v>
      </c>
      <c r="J8308" s="11">
        <f>IF(AND(Cash_Flows[[#This Row],[Security Type]]&lt;&gt;"Equity",Cash_Flows[[#This Row],[Metric]]&lt;&gt;"Principal - Cash Investment",Cash_Flows[[#This Row],[Metric]]&lt;&gt;"Balance (GAAP)"),Cash_Flows[[#This Row],[Amount ($)]],0)</f>
        <v>162248.35999999999</v>
      </c>
      <c r="K8308" s="11">
        <f>IF(AND(Cash_Flows[[#This Row],[Security Type]]="Warrant",Cash_Flows[[#This Row],[Metric]]="Balance (GAAP)"),Cash_Flows[[#This Row],[Amount ($)]],0)</f>
        <v>0</v>
      </c>
      <c r="L8308" s="11">
        <f>IF(AND(Cash_Flows[[#This Row],[Security Type]]="Equity",Cash_Flows[[#This Row],[Metric]]="Principal - Cash Investment"),Cash_Flows[[#This Row],[Amount ($)]]*-1,0)</f>
        <v>0</v>
      </c>
      <c r="M8308" s="11">
        <f>IF(AND(Cash_Flows[[#This Row],[Security Type]]="Equity",Cash_Flows[[#This Row],[Metric]]="Balance (GAAP)"),Cash_Flows[[#This Row],[Amount ($)]],0)</f>
        <v>0</v>
      </c>
      <c r="N83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08" s="11">
        <f>Cash_Flows[[#This Row],[Debt Invested]]+Cash_Flows[[#This Row],[Equity Invested]]</f>
        <v>0</v>
      </c>
      <c r="P8308" s="11">
        <f>Cash_Flows[[#This Row],[Debt FMV]]+Cash_Flows[[#This Row],[Warrant FMV]]+Cash_Flows[[#This Row],[Equity FMV]]</f>
        <v>0</v>
      </c>
      <c r="Q8308" s="11">
        <f>Cash_Flows[[#This Row],[Debt RP]]+Cash_Flows[[#This Row],[Equity RP]]</f>
        <v>162248.35999999999</v>
      </c>
      <c r="R8308" t="str">
        <f>IF(Cash_Flows[[#This Row],[Deal]]="Inspired Beauty Brands",Cash_Flows[[#This Row],[X]],_xlfn.CONCAT(Cash_Flows[[#This Row],[Deal]],"-",Cash_Flows[[#This Row],[Fund Name]]))</f>
        <v>360 Quote-Fund V</v>
      </c>
      <c r="S8308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8309" spans="1:19" hidden="1" x14ac:dyDescent="0.35">
      <c r="A8309" s="2">
        <v>44347</v>
      </c>
      <c r="B8309" t="s">
        <v>112</v>
      </c>
      <c r="C8309" t="s">
        <v>50</v>
      </c>
      <c r="D8309" t="s">
        <v>21</v>
      </c>
      <c r="E8309" t="s">
        <v>28</v>
      </c>
      <c r="F8309" t="s">
        <v>25</v>
      </c>
      <c r="G8309" s="6">
        <v>198691.91</v>
      </c>
      <c r="H8309" s="11">
        <f>IF(AND(Cash_Flows[[#This Row],[Metric]]="Principal - Cash Investment",Cash_Flows[[#This Row],[Security Type]]&lt;&gt;"Equity"),Cash_Flows[[#This Row],[Amount ($)]]*-1,0)</f>
        <v>0</v>
      </c>
      <c r="I8309" s="11">
        <f>IF(AND(Cash_Flows[[#This Row],[Metric]]="Balance (GAAP)",Cash_Flows[[#This Row],[Security Type]]&lt;&gt;"Equity",Cash_Flows[[#This Row],[Security Type]]&lt;&gt;"Warrant"),Cash_Flows[[#This Row],[Amount ($)]],0)</f>
        <v>0</v>
      </c>
      <c r="J8309" s="11">
        <f>IF(AND(Cash_Flows[[#This Row],[Security Type]]&lt;&gt;"Equity",Cash_Flows[[#This Row],[Metric]]&lt;&gt;"Principal - Cash Investment",Cash_Flows[[#This Row],[Metric]]&lt;&gt;"Balance (GAAP)"),Cash_Flows[[#This Row],[Amount ($)]],0)</f>
        <v>198691.91</v>
      </c>
      <c r="K8309" s="11">
        <f>IF(AND(Cash_Flows[[#This Row],[Security Type]]="Warrant",Cash_Flows[[#This Row],[Metric]]="Balance (GAAP)"),Cash_Flows[[#This Row],[Amount ($)]],0)</f>
        <v>0</v>
      </c>
      <c r="L8309" s="11">
        <f>IF(AND(Cash_Flows[[#This Row],[Security Type]]="Equity",Cash_Flows[[#This Row],[Metric]]="Principal - Cash Investment"),Cash_Flows[[#This Row],[Amount ($)]]*-1,0)</f>
        <v>0</v>
      </c>
      <c r="M8309" s="11">
        <f>IF(AND(Cash_Flows[[#This Row],[Security Type]]="Equity",Cash_Flows[[#This Row],[Metric]]="Balance (GAAP)"),Cash_Flows[[#This Row],[Amount ($)]],0)</f>
        <v>0</v>
      </c>
      <c r="N83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09" s="11">
        <f>Cash_Flows[[#This Row],[Debt Invested]]+Cash_Flows[[#This Row],[Equity Invested]]</f>
        <v>0</v>
      </c>
      <c r="P8309" s="11">
        <f>Cash_Flows[[#This Row],[Debt FMV]]+Cash_Flows[[#This Row],[Warrant FMV]]+Cash_Flows[[#This Row],[Equity FMV]]</f>
        <v>0</v>
      </c>
      <c r="Q8309" s="11">
        <f>Cash_Flows[[#This Row],[Debt RP]]+Cash_Flows[[#This Row],[Equity RP]]</f>
        <v>198691.91</v>
      </c>
      <c r="R8309" t="str">
        <f>IF(Cash_Flows[[#This Row],[Deal]]="Inspired Beauty Brands",Cash_Flows[[#This Row],[X]],_xlfn.CONCAT(Cash_Flows[[#This Row],[Deal]],"-",Cash_Flows[[#This Row],[Fund Name]]))</f>
        <v>Coronis Health-Fund V</v>
      </c>
      <c r="S8309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8310" spans="1:19" hidden="1" x14ac:dyDescent="0.35">
      <c r="A8310" s="2">
        <v>44347</v>
      </c>
      <c r="B8310" t="s">
        <v>112</v>
      </c>
      <c r="C8310" t="s">
        <v>45</v>
      </c>
      <c r="D8310" t="s">
        <v>21</v>
      </c>
      <c r="E8310" t="s">
        <v>28</v>
      </c>
      <c r="F8310" t="s">
        <v>25</v>
      </c>
      <c r="G8310" s="6">
        <v>215122.92</v>
      </c>
      <c r="H8310" s="11">
        <f>IF(AND(Cash_Flows[[#This Row],[Metric]]="Principal - Cash Investment",Cash_Flows[[#This Row],[Security Type]]&lt;&gt;"Equity"),Cash_Flows[[#This Row],[Amount ($)]]*-1,0)</f>
        <v>0</v>
      </c>
      <c r="I8310" s="11">
        <f>IF(AND(Cash_Flows[[#This Row],[Metric]]="Balance (GAAP)",Cash_Flows[[#This Row],[Security Type]]&lt;&gt;"Equity",Cash_Flows[[#This Row],[Security Type]]&lt;&gt;"Warrant"),Cash_Flows[[#This Row],[Amount ($)]],0)</f>
        <v>0</v>
      </c>
      <c r="J8310" s="11">
        <f>IF(AND(Cash_Flows[[#This Row],[Security Type]]&lt;&gt;"Equity",Cash_Flows[[#This Row],[Metric]]&lt;&gt;"Principal - Cash Investment",Cash_Flows[[#This Row],[Metric]]&lt;&gt;"Balance (GAAP)"),Cash_Flows[[#This Row],[Amount ($)]],0)</f>
        <v>215122.92</v>
      </c>
      <c r="K8310" s="11">
        <f>IF(AND(Cash_Flows[[#This Row],[Security Type]]="Warrant",Cash_Flows[[#This Row],[Metric]]="Balance (GAAP)"),Cash_Flows[[#This Row],[Amount ($)]],0)</f>
        <v>0</v>
      </c>
      <c r="L8310" s="11">
        <f>IF(AND(Cash_Flows[[#This Row],[Security Type]]="Equity",Cash_Flows[[#This Row],[Metric]]="Principal - Cash Investment"),Cash_Flows[[#This Row],[Amount ($)]]*-1,0)</f>
        <v>0</v>
      </c>
      <c r="M8310" s="11">
        <f>IF(AND(Cash_Flows[[#This Row],[Security Type]]="Equity",Cash_Flows[[#This Row],[Metric]]="Balance (GAAP)"),Cash_Flows[[#This Row],[Amount ($)]],0)</f>
        <v>0</v>
      </c>
      <c r="N83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10" s="11">
        <f>Cash_Flows[[#This Row],[Debt Invested]]+Cash_Flows[[#This Row],[Equity Invested]]</f>
        <v>0</v>
      </c>
      <c r="P8310" s="11">
        <f>Cash_Flows[[#This Row],[Debt FMV]]+Cash_Flows[[#This Row],[Warrant FMV]]+Cash_Flows[[#This Row],[Equity FMV]]</f>
        <v>0</v>
      </c>
      <c r="Q8310" s="11">
        <f>Cash_Flows[[#This Row],[Debt RP]]+Cash_Flows[[#This Row],[Equity RP]]</f>
        <v>215122.92</v>
      </c>
      <c r="R8310" t="str">
        <f>IF(Cash_Flows[[#This Row],[Deal]]="Inspired Beauty Brands",Cash_Flows[[#This Row],[X]],_xlfn.CONCAT(Cash_Flows[[#This Row],[Deal]],"-",Cash_Flows[[#This Row],[Fund Name]]))</f>
        <v>Coronis Health-Fund IV</v>
      </c>
      <c r="S8310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8311" spans="1:19" hidden="1" x14ac:dyDescent="0.35">
      <c r="A8311" s="2">
        <v>44356</v>
      </c>
      <c r="B8311" t="s">
        <v>157</v>
      </c>
      <c r="C8311" t="s">
        <v>50</v>
      </c>
      <c r="D8311" t="s">
        <v>51</v>
      </c>
      <c r="E8311" t="s">
        <v>28</v>
      </c>
      <c r="F8311" t="s">
        <v>24</v>
      </c>
      <c r="G8311" s="6">
        <v>-1690871.01</v>
      </c>
      <c r="H8311" s="11">
        <f>IF(AND(Cash_Flows[[#This Row],[Metric]]="Principal - Cash Investment",Cash_Flows[[#This Row],[Security Type]]&lt;&gt;"Equity"),Cash_Flows[[#This Row],[Amount ($)]]*-1,0)</f>
        <v>1690871.01</v>
      </c>
      <c r="I8311" s="11">
        <f>IF(AND(Cash_Flows[[#This Row],[Metric]]="Balance (GAAP)",Cash_Flows[[#This Row],[Security Type]]&lt;&gt;"Equity",Cash_Flows[[#This Row],[Security Type]]&lt;&gt;"Warrant"),Cash_Flows[[#This Row],[Amount ($)]],0)</f>
        <v>0</v>
      </c>
      <c r="J831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311" s="11">
        <f>IF(AND(Cash_Flows[[#This Row],[Security Type]]="Warrant",Cash_Flows[[#This Row],[Metric]]="Balance (GAAP)"),Cash_Flows[[#This Row],[Amount ($)]],0)</f>
        <v>0</v>
      </c>
      <c r="L8311" s="11">
        <f>IF(AND(Cash_Flows[[#This Row],[Security Type]]="Equity",Cash_Flows[[#This Row],[Metric]]="Principal - Cash Investment"),Cash_Flows[[#This Row],[Amount ($)]]*-1,0)</f>
        <v>0</v>
      </c>
      <c r="M8311" s="11">
        <f>IF(AND(Cash_Flows[[#This Row],[Security Type]]="Equity",Cash_Flows[[#This Row],[Metric]]="Balance (GAAP)"),Cash_Flows[[#This Row],[Amount ($)]],0)</f>
        <v>0</v>
      </c>
      <c r="N83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11" s="11">
        <f>Cash_Flows[[#This Row],[Debt Invested]]+Cash_Flows[[#This Row],[Equity Invested]]</f>
        <v>1690871.01</v>
      </c>
      <c r="P8311" s="11">
        <f>Cash_Flows[[#This Row],[Debt FMV]]+Cash_Flows[[#This Row],[Warrant FMV]]+Cash_Flows[[#This Row],[Equity FMV]]</f>
        <v>0</v>
      </c>
      <c r="Q8311" s="11">
        <f>Cash_Flows[[#This Row],[Debt RP]]+Cash_Flows[[#This Row],[Equity RP]]</f>
        <v>0</v>
      </c>
      <c r="R8311" t="str">
        <f>IF(Cash_Flows[[#This Row],[Deal]]="Inspired Beauty Brands",Cash_Flows[[#This Row],[X]],_xlfn.CONCAT(Cash_Flows[[#This Row],[Deal]],"-",Cash_Flows[[#This Row],[Fund Name]]))</f>
        <v>Oakpoint-Fund V</v>
      </c>
      <c r="S8311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8312" spans="1:19" hidden="1" x14ac:dyDescent="0.35">
      <c r="A8312" s="2">
        <v>44356</v>
      </c>
      <c r="B8312" t="s">
        <v>157</v>
      </c>
      <c r="C8312" t="s">
        <v>45</v>
      </c>
      <c r="D8312" t="s">
        <v>51</v>
      </c>
      <c r="E8312" t="s">
        <v>28</v>
      </c>
      <c r="F8312" t="s">
        <v>24</v>
      </c>
      <c r="G8312" s="6">
        <v>-1309128.99</v>
      </c>
      <c r="H8312" s="11">
        <f>IF(AND(Cash_Flows[[#This Row],[Metric]]="Principal - Cash Investment",Cash_Flows[[#This Row],[Security Type]]&lt;&gt;"Equity"),Cash_Flows[[#This Row],[Amount ($)]]*-1,0)</f>
        <v>1309128.99</v>
      </c>
      <c r="I8312" s="11">
        <f>IF(AND(Cash_Flows[[#This Row],[Metric]]="Balance (GAAP)",Cash_Flows[[#This Row],[Security Type]]&lt;&gt;"Equity",Cash_Flows[[#This Row],[Security Type]]&lt;&gt;"Warrant"),Cash_Flows[[#This Row],[Amount ($)]],0)</f>
        <v>0</v>
      </c>
      <c r="J831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312" s="11">
        <f>IF(AND(Cash_Flows[[#This Row],[Security Type]]="Warrant",Cash_Flows[[#This Row],[Metric]]="Balance (GAAP)"),Cash_Flows[[#This Row],[Amount ($)]],0)</f>
        <v>0</v>
      </c>
      <c r="L8312" s="11">
        <f>IF(AND(Cash_Flows[[#This Row],[Security Type]]="Equity",Cash_Flows[[#This Row],[Metric]]="Principal - Cash Investment"),Cash_Flows[[#This Row],[Amount ($)]]*-1,0)</f>
        <v>0</v>
      </c>
      <c r="M8312" s="11">
        <f>IF(AND(Cash_Flows[[#This Row],[Security Type]]="Equity",Cash_Flows[[#This Row],[Metric]]="Balance (GAAP)"),Cash_Flows[[#This Row],[Amount ($)]],0)</f>
        <v>0</v>
      </c>
      <c r="N83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12" s="11">
        <f>Cash_Flows[[#This Row],[Debt Invested]]+Cash_Flows[[#This Row],[Equity Invested]]</f>
        <v>1309128.99</v>
      </c>
      <c r="P8312" s="11">
        <f>Cash_Flows[[#This Row],[Debt FMV]]+Cash_Flows[[#This Row],[Warrant FMV]]+Cash_Flows[[#This Row],[Equity FMV]]</f>
        <v>0</v>
      </c>
      <c r="Q8312" s="11">
        <f>Cash_Flows[[#This Row],[Debt RP]]+Cash_Flows[[#This Row],[Equity RP]]</f>
        <v>0</v>
      </c>
      <c r="R8312" t="str">
        <f>IF(Cash_Flows[[#This Row],[Deal]]="Inspired Beauty Brands",Cash_Flows[[#This Row],[X]],_xlfn.CONCAT(Cash_Flows[[#This Row],[Deal]],"-",Cash_Flows[[#This Row],[Fund Name]]))</f>
        <v>Oakpoint-Fund IV</v>
      </c>
      <c r="S8312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8313" spans="1:19" hidden="1" x14ac:dyDescent="0.35">
      <c r="A8313" s="2">
        <v>44356</v>
      </c>
      <c r="B8313" t="s">
        <v>157</v>
      </c>
      <c r="C8313" t="s">
        <v>45</v>
      </c>
      <c r="D8313" t="s">
        <v>51</v>
      </c>
      <c r="E8313" t="s">
        <v>28</v>
      </c>
      <c r="F8313" t="s">
        <v>23</v>
      </c>
      <c r="G8313" s="6">
        <v>26182.57</v>
      </c>
      <c r="H8313" s="11">
        <f>IF(AND(Cash_Flows[[#This Row],[Metric]]="Principal - Cash Investment",Cash_Flows[[#This Row],[Security Type]]&lt;&gt;"Equity"),Cash_Flows[[#This Row],[Amount ($)]]*-1,0)</f>
        <v>0</v>
      </c>
      <c r="I8313" s="11">
        <f>IF(AND(Cash_Flows[[#This Row],[Metric]]="Balance (GAAP)",Cash_Flows[[#This Row],[Security Type]]&lt;&gt;"Equity",Cash_Flows[[#This Row],[Security Type]]&lt;&gt;"Warrant"),Cash_Flows[[#This Row],[Amount ($)]],0)</f>
        <v>0</v>
      </c>
      <c r="J8313" s="11">
        <f>IF(AND(Cash_Flows[[#This Row],[Security Type]]&lt;&gt;"Equity",Cash_Flows[[#This Row],[Metric]]&lt;&gt;"Principal - Cash Investment",Cash_Flows[[#This Row],[Metric]]&lt;&gt;"Balance (GAAP)"),Cash_Flows[[#This Row],[Amount ($)]],0)</f>
        <v>26182.57</v>
      </c>
      <c r="K8313" s="11">
        <f>IF(AND(Cash_Flows[[#This Row],[Security Type]]="Warrant",Cash_Flows[[#This Row],[Metric]]="Balance (GAAP)"),Cash_Flows[[#This Row],[Amount ($)]],0)</f>
        <v>0</v>
      </c>
      <c r="L8313" s="11">
        <f>IF(AND(Cash_Flows[[#This Row],[Security Type]]="Equity",Cash_Flows[[#This Row],[Metric]]="Principal - Cash Investment"),Cash_Flows[[#This Row],[Amount ($)]]*-1,0)</f>
        <v>0</v>
      </c>
      <c r="M8313" s="11">
        <f>IF(AND(Cash_Flows[[#This Row],[Security Type]]="Equity",Cash_Flows[[#This Row],[Metric]]="Balance (GAAP)"),Cash_Flows[[#This Row],[Amount ($)]],0)</f>
        <v>0</v>
      </c>
      <c r="N83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13" s="11">
        <f>Cash_Flows[[#This Row],[Debt Invested]]+Cash_Flows[[#This Row],[Equity Invested]]</f>
        <v>0</v>
      </c>
      <c r="P8313" s="11">
        <f>Cash_Flows[[#This Row],[Debt FMV]]+Cash_Flows[[#This Row],[Warrant FMV]]+Cash_Flows[[#This Row],[Equity FMV]]</f>
        <v>0</v>
      </c>
      <c r="Q8313" s="11">
        <f>Cash_Flows[[#This Row],[Debt RP]]+Cash_Flows[[#This Row],[Equity RP]]</f>
        <v>26182.57</v>
      </c>
      <c r="R8313" t="str">
        <f>IF(Cash_Flows[[#This Row],[Deal]]="Inspired Beauty Brands",Cash_Flows[[#This Row],[X]],_xlfn.CONCAT(Cash_Flows[[#This Row],[Deal]],"-",Cash_Flows[[#This Row],[Fund Name]]))</f>
        <v>Oakpoint-Fund IV</v>
      </c>
      <c r="S8313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8314" spans="1:19" hidden="1" x14ac:dyDescent="0.35">
      <c r="A8314" s="2">
        <v>44356</v>
      </c>
      <c r="B8314" t="s">
        <v>157</v>
      </c>
      <c r="C8314" t="s">
        <v>50</v>
      </c>
      <c r="D8314" t="s">
        <v>51</v>
      </c>
      <c r="E8314" t="s">
        <v>28</v>
      </c>
      <c r="F8314" t="s">
        <v>23</v>
      </c>
      <c r="G8314" s="6">
        <v>33817.410000000003</v>
      </c>
      <c r="H8314" s="11">
        <f>IF(AND(Cash_Flows[[#This Row],[Metric]]="Principal - Cash Investment",Cash_Flows[[#This Row],[Security Type]]&lt;&gt;"Equity"),Cash_Flows[[#This Row],[Amount ($)]]*-1,0)</f>
        <v>0</v>
      </c>
      <c r="I8314" s="11">
        <f>IF(AND(Cash_Flows[[#This Row],[Metric]]="Balance (GAAP)",Cash_Flows[[#This Row],[Security Type]]&lt;&gt;"Equity",Cash_Flows[[#This Row],[Security Type]]&lt;&gt;"Warrant"),Cash_Flows[[#This Row],[Amount ($)]],0)</f>
        <v>0</v>
      </c>
      <c r="J8314" s="11">
        <f>IF(AND(Cash_Flows[[#This Row],[Security Type]]&lt;&gt;"Equity",Cash_Flows[[#This Row],[Metric]]&lt;&gt;"Principal - Cash Investment",Cash_Flows[[#This Row],[Metric]]&lt;&gt;"Balance (GAAP)"),Cash_Flows[[#This Row],[Amount ($)]],0)</f>
        <v>33817.410000000003</v>
      </c>
      <c r="K8314" s="11">
        <f>IF(AND(Cash_Flows[[#This Row],[Security Type]]="Warrant",Cash_Flows[[#This Row],[Metric]]="Balance (GAAP)"),Cash_Flows[[#This Row],[Amount ($)]],0)</f>
        <v>0</v>
      </c>
      <c r="L8314" s="11">
        <f>IF(AND(Cash_Flows[[#This Row],[Security Type]]="Equity",Cash_Flows[[#This Row],[Metric]]="Principal - Cash Investment"),Cash_Flows[[#This Row],[Amount ($)]]*-1,0)</f>
        <v>0</v>
      </c>
      <c r="M8314" s="11">
        <f>IF(AND(Cash_Flows[[#This Row],[Security Type]]="Equity",Cash_Flows[[#This Row],[Metric]]="Balance (GAAP)"),Cash_Flows[[#This Row],[Amount ($)]],0)</f>
        <v>0</v>
      </c>
      <c r="N83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14" s="11">
        <f>Cash_Flows[[#This Row],[Debt Invested]]+Cash_Flows[[#This Row],[Equity Invested]]</f>
        <v>0</v>
      </c>
      <c r="P8314" s="11">
        <f>Cash_Flows[[#This Row],[Debt FMV]]+Cash_Flows[[#This Row],[Warrant FMV]]+Cash_Flows[[#This Row],[Equity FMV]]</f>
        <v>0</v>
      </c>
      <c r="Q8314" s="11">
        <f>Cash_Flows[[#This Row],[Debt RP]]+Cash_Flows[[#This Row],[Equity RP]]</f>
        <v>33817.410000000003</v>
      </c>
      <c r="R8314" t="str">
        <f>IF(Cash_Flows[[#This Row],[Deal]]="Inspired Beauty Brands",Cash_Flows[[#This Row],[X]],_xlfn.CONCAT(Cash_Flows[[#This Row],[Deal]],"-",Cash_Flows[[#This Row],[Fund Name]]))</f>
        <v>Oakpoint-Fund V</v>
      </c>
      <c r="S8314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8315" spans="1:19" hidden="1" x14ac:dyDescent="0.35">
      <c r="A8315" s="2">
        <v>44357</v>
      </c>
      <c r="B8315" t="s">
        <v>133</v>
      </c>
      <c r="C8315" t="s">
        <v>45</v>
      </c>
      <c r="D8315" t="s">
        <v>21</v>
      </c>
      <c r="E8315" t="s">
        <v>34</v>
      </c>
      <c r="F8315" t="s">
        <v>31</v>
      </c>
      <c r="G8315" s="6">
        <v>750000</v>
      </c>
      <c r="H8315" s="11">
        <f>IF(AND(Cash_Flows[[#This Row],[Metric]]="Principal - Cash Investment",Cash_Flows[[#This Row],[Security Type]]&lt;&gt;"Equity"),Cash_Flows[[#This Row],[Amount ($)]]*-1,0)</f>
        <v>0</v>
      </c>
      <c r="I8315" s="11">
        <f>IF(AND(Cash_Flows[[#This Row],[Metric]]="Balance (GAAP)",Cash_Flows[[#This Row],[Security Type]]&lt;&gt;"Equity",Cash_Flows[[#This Row],[Security Type]]&lt;&gt;"Warrant"),Cash_Flows[[#This Row],[Amount ($)]],0)</f>
        <v>0</v>
      </c>
      <c r="J831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315" s="11">
        <f>IF(AND(Cash_Flows[[#This Row],[Security Type]]="Warrant",Cash_Flows[[#This Row],[Metric]]="Balance (GAAP)"),Cash_Flows[[#This Row],[Amount ($)]],0)</f>
        <v>0</v>
      </c>
      <c r="L8315" s="11">
        <f>IF(AND(Cash_Flows[[#This Row],[Security Type]]="Equity",Cash_Flows[[#This Row],[Metric]]="Principal - Cash Investment"),Cash_Flows[[#This Row],[Amount ($)]]*-1,0)</f>
        <v>0</v>
      </c>
      <c r="M8315" s="11">
        <f>IF(AND(Cash_Flows[[#This Row],[Security Type]]="Equity",Cash_Flows[[#This Row],[Metric]]="Balance (GAAP)"),Cash_Flows[[#This Row],[Amount ($)]],0)</f>
        <v>0</v>
      </c>
      <c r="N8315" s="11">
        <f>IF(AND(Cash_Flows[[#This Row],[Security Type]]="Equity",Cash_Flows[[#This Row],[Metric]]&lt;&gt;"Balance (GAAP)",Cash_Flows[[#This Row],[Metric]]&lt;&gt;"Principal - Cash Investment"),Cash_Flows[[#This Row],[Amount ($)]],0)</f>
        <v>750000</v>
      </c>
      <c r="O8315" s="11">
        <f>Cash_Flows[[#This Row],[Debt Invested]]+Cash_Flows[[#This Row],[Equity Invested]]</f>
        <v>0</v>
      </c>
      <c r="P8315" s="11">
        <f>Cash_Flows[[#This Row],[Debt FMV]]+Cash_Flows[[#This Row],[Warrant FMV]]+Cash_Flows[[#This Row],[Equity FMV]]</f>
        <v>0</v>
      </c>
      <c r="Q8315" s="11">
        <f>Cash_Flows[[#This Row],[Debt RP]]+Cash_Flows[[#This Row],[Equity RP]]</f>
        <v>750000</v>
      </c>
      <c r="R8315" t="str">
        <f>IF(Cash_Flows[[#This Row],[Deal]]="Inspired Beauty Brands",Cash_Flows[[#This Row],[X]],_xlfn.CONCAT(Cash_Flows[[#This Row],[Deal]],"-",Cash_Flows[[#This Row],[Fund Name]]))</f>
        <v>Gold Landscape-Fund IV</v>
      </c>
      <c r="S8315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8316" spans="1:19" hidden="1" x14ac:dyDescent="0.35">
      <c r="A8316" s="2">
        <v>44357</v>
      </c>
      <c r="B8316" t="s">
        <v>133</v>
      </c>
      <c r="C8316" t="s">
        <v>45</v>
      </c>
      <c r="D8316" t="s">
        <v>21</v>
      </c>
      <c r="E8316" t="s">
        <v>34</v>
      </c>
      <c r="F8316" t="s">
        <v>59</v>
      </c>
      <c r="G8316" s="6">
        <v>1696353.09</v>
      </c>
      <c r="H8316" s="11">
        <f>IF(AND(Cash_Flows[[#This Row],[Metric]]="Principal - Cash Investment",Cash_Flows[[#This Row],[Security Type]]&lt;&gt;"Equity"),Cash_Flows[[#This Row],[Amount ($)]]*-1,0)</f>
        <v>0</v>
      </c>
      <c r="I8316" s="11">
        <f>IF(AND(Cash_Flows[[#This Row],[Metric]]="Balance (GAAP)",Cash_Flows[[#This Row],[Security Type]]&lt;&gt;"Equity",Cash_Flows[[#This Row],[Security Type]]&lt;&gt;"Warrant"),Cash_Flows[[#This Row],[Amount ($)]],0)</f>
        <v>0</v>
      </c>
      <c r="J831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316" s="11">
        <f>IF(AND(Cash_Flows[[#This Row],[Security Type]]="Warrant",Cash_Flows[[#This Row],[Metric]]="Balance (GAAP)"),Cash_Flows[[#This Row],[Amount ($)]],0)</f>
        <v>0</v>
      </c>
      <c r="L8316" s="11">
        <f>IF(AND(Cash_Flows[[#This Row],[Security Type]]="Equity",Cash_Flows[[#This Row],[Metric]]="Principal - Cash Investment"),Cash_Flows[[#This Row],[Amount ($)]]*-1,0)</f>
        <v>0</v>
      </c>
      <c r="M8316" s="11">
        <f>IF(AND(Cash_Flows[[#This Row],[Security Type]]="Equity",Cash_Flows[[#This Row],[Metric]]="Balance (GAAP)"),Cash_Flows[[#This Row],[Amount ($)]],0)</f>
        <v>0</v>
      </c>
      <c r="N8316" s="11">
        <f>IF(AND(Cash_Flows[[#This Row],[Security Type]]="Equity",Cash_Flows[[#This Row],[Metric]]&lt;&gt;"Balance (GAAP)",Cash_Flows[[#This Row],[Metric]]&lt;&gt;"Principal - Cash Investment"),Cash_Flows[[#This Row],[Amount ($)]],0)</f>
        <v>1696353.09</v>
      </c>
      <c r="O8316" s="11">
        <f>Cash_Flows[[#This Row],[Debt Invested]]+Cash_Flows[[#This Row],[Equity Invested]]</f>
        <v>0</v>
      </c>
      <c r="P8316" s="11">
        <f>Cash_Flows[[#This Row],[Debt FMV]]+Cash_Flows[[#This Row],[Warrant FMV]]+Cash_Flows[[#This Row],[Equity FMV]]</f>
        <v>0</v>
      </c>
      <c r="Q8316" s="11">
        <f>Cash_Flows[[#This Row],[Debt RP]]+Cash_Flows[[#This Row],[Equity RP]]</f>
        <v>1696353.09</v>
      </c>
      <c r="R8316" t="str">
        <f>IF(Cash_Flows[[#This Row],[Deal]]="Inspired Beauty Brands",Cash_Flows[[#This Row],[X]],_xlfn.CONCAT(Cash_Flows[[#This Row],[Deal]],"-",Cash_Flows[[#This Row],[Fund Name]]))</f>
        <v>Gold Landscape-Fund IV</v>
      </c>
      <c r="S8316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8317" spans="1:19" hidden="1" x14ac:dyDescent="0.35">
      <c r="A8317" s="2">
        <v>44361</v>
      </c>
      <c r="B8317" t="s">
        <v>165</v>
      </c>
      <c r="C8317" t="s">
        <v>50</v>
      </c>
      <c r="D8317" t="s">
        <v>51</v>
      </c>
      <c r="E8317" t="s">
        <v>28</v>
      </c>
      <c r="F8317" t="s">
        <v>24</v>
      </c>
      <c r="G8317" s="6">
        <v>-1500000</v>
      </c>
      <c r="H8317" s="11">
        <f>IF(AND(Cash_Flows[[#This Row],[Metric]]="Principal - Cash Investment",Cash_Flows[[#This Row],[Security Type]]&lt;&gt;"Equity"),Cash_Flows[[#This Row],[Amount ($)]]*-1,0)</f>
        <v>1500000</v>
      </c>
      <c r="I8317" s="11">
        <f>IF(AND(Cash_Flows[[#This Row],[Metric]]="Balance (GAAP)",Cash_Flows[[#This Row],[Security Type]]&lt;&gt;"Equity",Cash_Flows[[#This Row],[Security Type]]&lt;&gt;"Warrant"),Cash_Flows[[#This Row],[Amount ($)]],0)</f>
        <v>0</v>
      </c>
      <c r="J831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317" s="11">
        <f>IF(AND(Cash_Flows[[#This Row],[Security Type]]="Warrant",Cash_Flows[[#This Row],[Metric]]="Balance (GAAP)"),Cash_Flows[[#This Row],[Amount ($)]],0)</f>
        <v>0</v>
      </c>
      <c r="L8317" s="11">
        <f>IF(AND(Cash_Flows[[#This Row],[Security Type]]="Equity",Cash_Flows[[#This Row],[Metric]]="Principal - Cash Investment"),Cash_Flows[[#This Row],[Amount ($)]]*-1,0)</f>
        <v>0</v>
      </c>
      <c r="M8317" s="11">
        <f>IF(AND(Cash_Flows[[#This Row],[Security Type]]="Equity",Cash_Flows[[#This Row],[Metric]]="Balance (GAAP)"),Cash_Flows[[#This Row],[Amount ($)]],0)</f>
        <v>0</v>
      </c>
      <c r="N83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17" s="11">
        <f>Cash_Flows[[#This Row],[Debt Invested]]+Cash_Flows[[#This Row],[Equity Invested]]</f>
        <v>1500000</v>
      </c>
      <c r="P8317" s="11">
        <f>Cash_Flows[[#This Row],[Debt FMV]]+Cash_Flows[[#This Row],[Warrant FMV]]+Cash_Flows[[#This Row],[Equity FMV]]</f>
        <v>0</v>
      </c>
      <c r="Q8317" s="11">
        <f>Cash_Flows[[#This Row],[Debt RP]]+Cash_Flows[[#This Row],[Equity RP]]</f>
        <v>0</v>
      </c>
      <c r="R8317" t="str">
        <f>IF(Cash_Flows[[#This Row],[Deal]]="Inspired Beauty Brands",Cash_Flows[[#This Row],[X]],_xlfn.CONCAT(Cash_Flows[[#This Row],[Deal]],"-",Cash_Flows[[#This Row],[Fund Name]]))</f>
        <v>360 Quote-Fund V</v>
      </c>
      <c r="S8317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8318" spans="1:19" hidden="1" x14ac:dyDescent="0.35">
      <c r="A8318" s="2">
        <v>44361</v>
      </c>
      <c r="B8318" t="s">
        <v>132</v>
      </c>
      <c r="C8318" t="s">
        <v>53</v>
      </c>
      <c r="D8318" t="s">
        <v>21</v>
      </c>
      <c r="E8318" t="s">
        <v>34</v>
      </c>
      <c r="F8318" t="s">
        <v>46</v>
      </c>
      <c r="G8318" s="6">
        <v>6934.38</v>
      </c>
      <c r="H8318" s="11">
        <f>IF(AND(Cash_Flows[[#This Row],[Metric]]="Principal - Cash Investment",Cash_Flows[[#This Row],[Security Type]]&lt;&gt;"Equity"),Cash_Flows[[#This Row],[Amount ($)]]*-1,0)</f>
        <v>0</v>
      </c>
      <c r="I8318" s="11">
        <f>IF(AND(Cash_Flows[[#This Row],[Metric]]="Balance (GAAP)",Cash_Flows[[#This Row],[Security Type]]&lt;&gt;"Equity",Cash_Flows[[#This Row],[Security Type]]&lt;&gt;"Warrant"),Cash_Flows[[#This Row],[Amount ($)]],0)</f>
        <v>0</v>
      </c>
      <c r="J831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318" s="11">
        <f>IF(AND(Cash_Flows[[#This Row],[Security Type]]="Warrant",Cash_Flows[[#This Row],[Metric]]="Balance (GAAP)"),Cash_Flows[[#This Row],[Amount ($)]],0)</f>
        <v>0</v>
      </c>
      <c r="L8318" s="11">
        <f>IF(AND(Cash_Flows[[#This Row],[Security Type]]="Equity",Cash_Flows[[#This Row],[Metric]]="Principal - Cash Investment"),Cash_Flows[[#This Row],[Amount ($)]]*-1,0)</f>
        <v>0</v>
      </c>
      <c r="M8318" s="11">
        <f>IF(AND(Cash_Flows[[#This Row],[Security Type]]="Equity",Cash_Flows[[#This Row],[Metric]]="Balance (GAAP)"),Cash_Flows[[#This Row],[Amount ($)]],0)</f>
        <v>0</v>
      </c>
      <c r="N8318" s="11">
        <f>IF(AND(Cash_Flows[[#This Row],[Security Type]]="Equity",Cash_Flows[[#This Row],[Metric]]&lt;&gt;"Balance (GAAP)",Cash_Flows[[#This Row],[Metric]]&lt;&gt;"Principal - Cash Investment"),Cash_Flows[[#This Row],[Amount ($)]],0)</f>
        <v>6934.38</v>
      </c>
      <c r="O8318" s="11">
        <f>Cash_Flows[[#This Row],[Debt Invested]]+Cash_Flows[[#This Row],[Equity Invested]]</f>
        <v>0</v>
      </c>
      <c r="P8318" s="11">
        <f>Cash_Flows[[#This Row],[Debt FMV]]+Cash_Flows[[#This Row],[Warrant FMV]]+Cash_Flows[[#This Row],[Equity FMV]]</f>
        <v>0</v>
      </c>
      <c r="Q8318" s="11">
        <f>Cash_Flows[[#This Row],[Debt RP]]+Cash_Flows[[#This Row],[Equity RP]]</f>
        <v>6934.38</v>
      </c>
      <c r="R8318" t="str">
        <f>IF(Cash_Flows[[#This Row],[Deal]]="Inspired Beauty Brands",Cash_Flows[[#This Row],[X]],_xlfn.CONCAT(Cash_Flows[[#This Row],[Deal]],"-",Cash_Flows[[#This Row],[Fund Name]]))</f>
        <v>Medicus IT-Fund III</v>
      </c>
      <c r="S8318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319" spans="1:19" hidden="1" x14ac:dyDescent="0.35">
      <c r="A8319" s="2">
        <v>44361</v>
      </c>
      <c r="B8319" t="s">
        <v>165</v>
      </c>
      <c r="C8319" t="s">
        <v>50</v>
      </c>
      <c r="D8319" t="s">
        <v>51</v>
      </c>
      <c r="E8319" t="s">
        <v>28</v>
      </c>
      <c r="F8319" t="s">
        <v>23</v>
      </c>
      <c r="G8319" s="6">
        <v>24033</v>
      </c>
      <c r="H8319" s="11">
        <f>IF(AND(Cash_Flows[[#This Row],[Metric]]="Principal - Cash Investment",Cash_Flows[[#This Row],[Security Type]]&lt;&gt;"Equity"),Cash_Flows[[#This Row],[Amount ($)]]*-1,0)</f>
        <v>0</v>
      </c>
      <c r="I8319" s="11">
        <f>IF(AND(Cash_Flows[[#This Row],[Metric]]="Balance (GAAP)",Cash_Flows[[#This Row],[Security Type]]&lt;&gt;"Equity",Cash_Flows[[#This Row],[Security Type]]&lt;&gt;"Warrant"),Cash_Flows[[#This Row],[Amount ($)]],0)</f>
        <v>0</v>
      </c>
      <c r="J8319" s="11">
        <f>IF(AND(Cash_Flows[[#This Row],[Security Type]]&lt;&gt;"Equity",Cash_Flows[[#This Row],[Metric]]&lt;&gt;"Principal - Cash Investment",Cash_Flows[[#This Row],[Metric]]&lt;&gt;"Balance (GAAP)"),Cash_Flows[[#This Row],[Amount ($)]],0)</f>
        <v>24033</v>
      </c>
      <c r="K8319" s="11">
        <f>IF(AND(Cash_Flows[[#This Row],[Security Type]]="Warrant",Cash_Flows[[#This Row],[Metric]]="Balance (GAAP)"),Cash_Flows[[#This Row],[Amount ($)]],0)</f>
        <v>0</v>
      </c>
      <c r="L8319" s="11">
        <f>IF(AND(Cash_Flows[[#This Row],[Security Type]]="Equity",Cash_Flows[[#This Row],[Metric]]="Principal - Cash Investment"),Cash_Flows[[#This Row],[Amount ($)]]*-1,0)</f>
        <v>0</v>
      </c>
      <c r="M8319" s="11">
        <f>IF(AND(Cash_Flows[[#This Row],[Security Type]]="Equity",Cash_Flows[[#This Row],[Metric]]="Balance (GAAP)"),Cash_Flows[[#This Row],[Amount ($)]],0)</f>
        <v>0</v>
      </c>
      <c r="N83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19" s="11">
        <f>Cash_Flows[[#This Row],[Debt Invested]]+Cash_Flows[[#This Row],[Equity Invested]]</f>
        <v>0</v>
      </c>
      <c r="P8319" s="11">
        <f>Cash_Flows[[#This Row],[Debt FMV]]+Cash_Flows[[#This Row],[Warrant FMV]]+Cash_Flows[[#This Row],[Equity FMV]]</f>
        <v>0</v>
      </c>
      <c r="Q8319" s="11">
        <f>Cash_Flows[[#This Row],[Debt RP]]+Cash_Flows[[#This Row],[Equity RP]]</f>
        <v>24033</v>
      </c>
      <c r="R8319" t="str">
        <f>IF(Cash_Flows[[#This Row],[Deal]]="Inspired Beauty Brands",Cash_Flows[[#This Row],[X]],_xlfn.CONCAT(Cash_Flows[[#This Row],[Deal]],"-",Cash_Flows[[#This Row],[Fund Name]]))</f>
        <v>360 Quote-Fund V</v>
      </c>
      <c r="S8319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8320" spans="1:19" hidden="1" x14ac:dyDescent="0.35">
      <c r="A8320" s="2">
        <v>44361</v>
      </c>
      <c r="B8320" t="s">
        <v>132</v>
      </c>
      <c r="C8320" t="s">
        <v>45</v>
      </c>
      <c r="D8320" t="s">
        <v>21</v>
      </c>
      <c r="E8320" t="s">
        <v>34</v>
      </c>
      <c r="F8320" t="s">
        <v>46</v>
      </c>
      <c r="G8320" s="6">
        <v>30684.65</v>
      </c>
      <c r="H8320" s="11">
        <f>IF(AND(Cash_Flows[[#This Row],[Metric]]="Principal - Cash Investment",Cash_Flows[[#This Row],[Security Type]]&lt;&gt;"Equity"),Cash_Flows[[#This Row],[Amount ($)]]*-1,0)</f>
        <v>0</v>
      </c>
      <c r="I8320" s="11">
        <f>IF(AND(Cash_Flows[[#This Row],[Metric]]="Balance (GAAP)",Cash_Flows[[#This Row],[Security Type]]&lt;&gt;"Equity",Cash_Flows[[#This Row],[Security Type]]&lt;&gt;"Warrant"),Cash_Flows[[#This Row],[Amount ($)]],0)</f>
        <v>0</v>
      </c>
      <c r="J832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320" s="11">
        <f>IF(AND(Cash_Flows[[#This Row],[Security Type]]="Warrant",Cash_Flows[[#This Row],[Metric]]="Balance (GAAP)"),Cash_Flows[[#This Row],[Amount ($)]],0)</f>
        <v>0</v>
      </c>
      <c r="L8320" s="11">
        <f>IF(AND(Cash_Flows[[#This Row],[Security Type]]="Equity",Cash_Flows[[#This Row],[Metric]]="Principal - Cash Investment"),Cash_Flows[[#This Row],[Amount ($)]]*-1,0)</f>
        <v>0</v>
      </c>
      <c r="M8320" s="11">
        <f>IF(AND(Cash_Flows[[#This Row],[Security Type]]="Equity",Cash_Flows[[#This Row],[Metric]]="Balance (GAAP)"),Cash_Flows[[#This Row],[Amount ($)]],0)</f>
        <v>0</v>
      </c>
      <c r="N8320" s="11">
        <f>IF(AND(Cash_Flows[[#This Row],[Security Type]]="Equity",Cash_Flows[[#This Row],[Metric]]&lt;&gt;"Balance (GAAP)",Cash_Flows[[#This Row],[Metric]]&lt;&gt;"Principal - Cash Investment"),Cash_Flows[[#This Row],[Amount ($)]],0)</f>
        <v>30684.65</v>
      </c>
      <c r="O8320" s="11">
        <f>Cash_Flows[[#This Row],[Debt Invested]]+Cash_Flows[[#This Row],[Equity Invested]]</f>
        <v>0</v>
      </c>
      <c r="P8320" s="11">
        <f>Cash_Flows[[#This Row],[Debt FMV]]+Cash_Flows[[#This Row],[Warrant FMV]]+Cash_Flows[[#This Row],[Equity FMV]]</f>
        <v>0</v>
      </c>
      <c r="Q8320" s="11">
        <f>Cash_Flows[[#This Row],[Debt RP]]+Cash_Flows[[#This Row],[Equity RP]]</f>
        <v>30684.65</v>
      </c>
      <c r="R8320" t="str">
        <f>IF(Cash_Flows[[#This Row],[Deal]]="Inspired Beauty Brands",Cash_Flows[[#This Row],[X]],_xlfn.CONCAT(Cash_Flows[[#This Row],[Deal]],"-",Cash_Flows[[#This Row],[Fund Name]]))</f>
        <v>Medicus IT-Fund IV</v>
      </c>
      <c r="S832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321" spans="1:19" hidden="1" x14ac:dyDescent="0.35">
      <c r="A8321" s="2">
        <v>44362</v>
      </c>
      <c r="B8321" t="s">
        <v>112</v>
      </c>
      <c r="C8321" t="s">
        <v>45</v>
      </c>
      <c r="D8321" t="s">
        <v>21</v>
      </c>
      <c r="E8321" t="s">
        <v>34</v>
      </c>
      <c r="F8321" t="s">
        <v>46</v>
      </c>
      <c r="G8321" s="6">
        <v>4782.8100000000004</v>
      </c>
      <c r="H8321" s="11">
        <f>IF(AND(Cash_Flows[[#This Row],[Metric]]="Principal - Cash Investment",Cash_Flows[[#This Row],[Security Type]]&lt;&gt;"Equity"),Cash_Flows[[#This Row],[Amount ($)]]*-1,0)</f>
        <v>0</v>
      </c>
      <c r="I8321" s="11">
        <f>IF(AND(Cash_Flows[[#This Row],[Metric]]="Balance (GAAP)",Cash_Flows[[#This Row],[Security Type]]&lt;&gt;"Equity",Cash_Flows[[#This Row],[Security Type]]&lt;&gt;"Warrant"),Cash_Flows[[#This Row],[Amount ($)]],0)</f>
        <v>0</v>
      </c>
      <c r="J832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321" s="11">
        <f>IF(AND(Cash_Flows[[#This Row],[Security Type]]="Warrant",Cash_Flows[[#This Row],[Metric]]="Balance (GAAP)"),Cash_Flows[[#This Row],[Amount ($)]],0)</f>
        <v>0</v>
      </c>
      <c r="L8321" s="11">
        <f>IF(AND(Cash_Flows[[#This Row],[Security Type]]="Equity",Cash_Flows[[#This Row],[Metric]]="Principal - Cash Investment"),Cash_Flows[[#This Row],[Amount ($)]]*-1,0)</f>
        <v>0</v>
      </c>
      <c r="M8321" s="11">
        <f>IF(AND(Cash_Flows[[#This Row],[Security Type]]="Equity",Cash_Flows[[#This Row],[Metric]]="Balance (GAAP)"),Cash_Flows[[#This Row],[Amount ($)]],0)</f>
        <v>0</v>
      </c>
      <c r="N8321" s="11">
        <f>IF(AND(Cash_Flows[[#This Row],[Security Type]]="Equity",Cash_Flows[[#This Row],[Metric]]&lt;&gt;"Balance (GAAP)",Cash_Flows[[#This Row],[Metric]]&lt;&gt;"Principal - Cash Investment"),Cash_Flows[[#This Row],[Amount ($)]],0)</f>
        <v>4782.8100000000004</v>
      </c>
      <c r="O8321" s="11">
        <f>Cash_Flows[[#This Row],[Debt Invested]]+Cash_Flows[[#This Row],[Equity Invested]]</f>
        <v>0</v>
      </c>
      <c r="P8321" s="11">
        <f>Cash_Flows[[#This Row],[Debt FMV]]+Cash_Flows[[#This Row],[Warrant FMV]]+Cash_Flows[[#This Row],[Equity FMV]]</f>
        <v>0</v>
      </c>
      <c r="Q8321" s="11">
        <f>Cash_Flows[[#This Row],[Debt RP]]+Cash_Flows[[#This Row],[Equity RP]]</f>
        <v>4782.8100000000004</v>
      </c>
      <c r="R8321" t="str">
        <f>IF(Cash_Flows[[#This Row],[Deal]]="Inspired Beauty Brands",Cash_Flows[[#This Row],[X]],_xlfn.CONCAT(Cash_Flows[[#This Row],[Deal]],"-",Cash_Flows[[#This Row],[Fund Name]]))</f>
        <v>Coronis Health-Fund IV</v>
      </c>
      <c r="S8321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8322" spans="1:19" hidden="1" x14ac:dyDescent="0.35">
      <c r="A8322" s="2">
        <v>44362</v>
      </c>
      <c r="B8322" t="s">
        <v>131</v>
      </c>
      <c r="C8322" t="s">
        <v>45</v>
      </c>
      <c r="D8322" t="s">
        <v>21</v>
      </c>
      <c r="E8322" t="s">
        <v>28</v>
      </c>
      <c r="F8322" t="s">
        <v>25</v>
      </c>
      <c r="G8322" s="6">
        <v>18958.34</v>
      </c>
      <c r="H8322" s="11">
        <f>IF(AND(Cash_Flows[[#This Row],[Metric]]="Principal - Cash Investment",Cash_Flows[[#This Row],[Security Type]]&lt;&gt;"Equity"),Cash_Flows[[#This Row],[Amount ($)]]*-1,0)</f>
        <v>0</v>
      </c>
      <c r="I8322" s="11">
        <f>IF(AND(Cash_Flows[[#This Row],[Metric]]="Balance (GAAP)",Cash_Flows[[#This Row],[Security Type]]&lt;&gt;"Equity",Cash_Flows[[#This Row],[Security Type]]&lt;&gt;"Warrant"),Cash_Flows[[#This Row],[Amount ($)]],0)</f>
        <v>0</v>
      </c>
      <c r="J8322" s="11">
        <f>IF(AND(Cash_Flows[[#This Row],[Security Type]]&lt;&gt;"Equity",Cash_Flows[[#This Row],[Metric]]&lt;&gt;"Principal - Cash Investment",Cash_Flows[[#This Row],[Metric]]&lt;&gt;"Balance (GAAP)"),Cash_Flows[[#This Row],[Amount ($)]],0)</f>
        <v>18958.34</v>
      </c>
      <c r="K8322" s="11">
        <f>IF(AND(Cash_Flows[[#This Row],[Security Type]]="Warrant",Cash_Flows[[#This Row],[Metric]]="Balance (GAAP)"),Cash_Flows[[#This Row],[Amount ($)]],0)</f>
        <v>0</v>
      </c>
      <c r="L8322" s="11">
        <f>IF(AND(Cash_Flows[[#This Row],[Security Type]]="Equity",Cash_Flows[[#This Row],[Metric]]="Principal - Cash Investment"),Cash_Flows[[#This Row],[Amount ($)]]*-1,0)</f>
        <v>0</v>
      </c>
      <c r="M8322" s="11">
        <f>IF(AND(Cash_Flows[[#This Row],[Security Type]]="Equity",Cash_Flows[[#This Row],[Metric]]="Balance (GAAP)"),Cash_Flows[[#This Row],[Amount ($)]],0)</f>
        <v>0</v>
      </c>
      <c r="N83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22" s="11">
        <f>Cash_Flows[[#This Row],[Debt Invested]]+Cash_Flows[[#This Row],[Equity Invested]]</f>
        <v>0</v>
      </c>
      <c r="P8322" s="11">
        <f>Cash_Flows[[#This Row],[Debt FMV]]+Cash_Flows[[#This Row],[Warrant FMV]]+Cash_Flows[[#This Row],[Equity FMV]]</f>
        <v>0</v>
      </c>
      <c r="Q8322" s="11">
        <f>Cash_Flows[[#This Row],[Debt RP]]+Cash_Flows[[#This Row],[Equity RP]]</f>
        <v>18958.34</v>
      </c>
      <c r="R8322" t="str">
        <f>IF(Cash_Flows[[#This Row],[Deal]]="Inspired Beauty Brands",Cash_Flows[[#This Row],[X]],_xlfn.CONCAT(Cash_Flows[[#This Row],[Deal]],"-",Cash_Flows[[#This Row],[Fund Name]]))</f>
        <v>Hayes Software Systems-Fund IV</v>
      </c>
      <c r="S8322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8323" spans="1:19" hidden="1" x14ac:dyDescent="0.35">
      <c r="A8323" s="2">
        <v>44362</v>
      </c>
      <c r="B8323" t="s">
        <v>131</v>
      </c>
      <c r="C8323" t="s">
        <v>45</v>
      </c>
      <c r="D8323" t="s">
        <v>21</v>
      </c>
      <c r="E8323" t="s">
        <v>34</v>
      </c>
      <c r="F8323" t="s">
        <v>31</v>
      </c>
      <c r="G8323" s="6">
        <v>2200000</v>
      </c>
      <c r="H8323" s="11">
        <f>IF(AND(Cash_Flows[[#This Row],[Metric]]="Principal - Cash Investment",Cash_Flows[[#This Row],[Security Type]]&lt;&gt;"Equity"),Cash_Flows[[#This Row],[Amount ($)]]*-1,0)</f>
        <v>0</v>
      </c>
      <c r="I8323" s="11">
        <f>IF(AND(Cash_Flows[[#This Row],[Metric]]="Balance (GAAP)",Cash_Flows[[#This Row],[Security Type]]&lt;&gt;"Equity",Cash_Flows[[#This Row],[Security Type]]&lt;&gt;"Warrant"),Cash_Flows[[#This Row],[Amount ($)]],0)</f>
        <v>0</v>
      </c>
      <c r="J832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323" s="11">
        <f>IF(AND(Cash_Flows[[#This Row],[Security Type]]="Warrant",Cash_Flows[[#This Row],[Metric]]="Balance (GAAP)"),Cash_Flows[[#This Row],[Amount ($)]],0)</f>
        <v>0</v>
      </c>
      <c r="L8323" s="11">
        <f>IF(AND(Cash_Flows[[#This Row],[Security Type]]="Equity",Cash_Flows[[#This Row],[Metric]]="Principal - Cash Investment"),Cash_Flows[[#This Row],[Amount ($)]]*-1,0)</f>
        <v>0</v>
      </c>
      <c r="M8323" s="11">
        <f>IF(AND(Cash_Flows[[#This Row],[Security Type]]="Equity",Cash_Flows[[#This Row],[Metric]]="Balance (GAAP)"),Cash_Flows[[#This Row],[Amount ($)]],0)</f>
        <v>0</v>
      </c>
      <c r="N8323" s="11">
        <f>IF(AND(Cash_Flows[[#This Row],[Security Type]]="Equity",Cash_Flows[[#This Row],[Metric]]&lt;&gt;"Balance (GAAP)",Cash_Flows[[#This Row],[Metric]]&lt;&gt;"Principal - Cash Investment"),Cash_Flows[[#This Row],[Amount ($)]],0)</f>
        <v>2200000</v>
      </c>
      <c r="O8323" s="11">
        <f>Cash_Flows[[#This Row],[Debt Invested]]+Cash_Flows[[#This Row],[Equity Invested]]</f>
        <v>0</v>
      </c>
      <c r="P8323" s="11">
        <f>Cash_Flows[[#This Row],[Debt FMV]]+Cash_Flows[[#This Row],[Warrant FMV]]+Cash_Flows[[#This Row],[Equity FMV]]</f>
        <v>0</v>
      </c>
      <c r="Q8323" s="11">
        <f>Cash_Flows[[#This Row],[Debt RP]]+Cash_Flows[[#This Row],[Equity RP]]</f>
        <v>2200000</v>
      </c>
      <c r="R8323" t="str">
        <f>IF(Cash_Flows[[#This Row],[Deal]]="Inspired Beauty Brands",Cash_Flows[[#This Row],[X]],_xlfn.CONCAT(Cash_Flows[[#This Row],[Deal]],"-",Cash_Flows[[#This Row],[Fund Name]]))</f>
        <v>Hayes Software Systems-Fund IV</v>
      </c>
      <c r="S8323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8324" spans="1:19" hidden="1" x14ac:dyDescent="0.35">
      <c r="A8324" s="2">
        <v>44362</v>
      </c>
      <c r="B8324" t="s">
        <v>131</v>
      </c>
      <c r="C8324" t="s">
        <v>45</v>
      </c>
      <c r="D8324" t="s">
        <v>21</v>
      </c>
      <c r="E8324" t="s">
        <v>28</v>
      </c>
      <c r="F8324" t="s">
        <v>31</v>
      </c>
      <c r="G8324" s="6">
        <v>3500000</v>
      </c>
      <c r="H8324" s="11">
        <f>IF(AND(Cash_Flows[[#This Row],[Metric]]="Principal - Cash Investment",Cash_Flows[[#This Row],[Security Type]]&lt;&gt;"Equity"),Cash_Flows[[#This Row],[Amount ($)]]*-1,0)</f>
        <v>0</v>
      </c>
      <c r="I8324" s="11">
        <f>IF(AND(Cash_Flows[[#This Row],[Metric]]="Balance (GAAP)",Cash_Flows[[#This Row],[Security Type]]&lt;&gt;"Equity",Cash_Flows[[#This Row],[Security Type]]&lt;&gt;"Warrant"),Cash_Flows[[#This Row],[Amount ($)]],0)</f>
        <v>0</v>
      </c>
      <c r="J8324" s="11">
        <f>IF(AND(Cash_Flows[[#This Row],[Security Type]]&lt;&gt;"Equity",Cash_Flows[[#This Row],[Metric]]&lt;&gt;"Principal - Cash Investment",Cash_Flows[[#This Row],[Metric]]&lt;&gt;"Balance (GAAP)"),Cash_Flows[[#This Row],[Amount ($)]],0)</f>
        <v>3500000</v>
      </c>
      <c r="K8324" s="11">
        <f>IF(AND(Cash_Flows[[#This Row],[Security Type]]="Warrant",Cash_Flows[[#This Row],[Metric]]="Balance (GAAP)"),Cash_Flows[[#This Row],[Amount ($)]],0)</f>
        <v>0</v>
      </c>
      <c r="L8324" s="11">
        <f>IF(AND(Cash_Flows[[#This Row],[Security Type]]="Equity",Cash_Flows[[#This Row],[Metric]]="Principal - Cash Investment"),Cash_Flows[[#This Row],[Amount ($)]]*-1,0)</f>
        <v>0</v>
      </c>
      <c r="M8324" s="11">
        <f>IF(AND(Cash_Flows[[#This Row],[Security Type]]="Equity",Cash_Flows[[#This Row],[Metric]]="Balance (GAAP)"),Cash_Flows[[#This Row],[Amount ($)]],0)</f>
        <v>0</v>
      </c>
      <c r="N83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24" s="11">
        <f>Cash_Flows[[#This Row],[Debt Invested]]+Cash_Flows[[#This Row],[Equity Invested]]</f>
        <v>0</v>
      </c>
      <c r="P8324" s="11">
        <f>Cash_Flows[[#This Row],[Debt FMV]]+Cash_Flows[[#This Row],[Warrant FMV]]+Cash_Flows[[#This Row],[Equity FMV]]</f>
        <v>0</v>
      </c>
      <c r="Q8324" s="11">
        <f>Cash_Flows[[#This Row],[Debt RP]]+Cash_Flows[[#This Row],[Equity RP]]</f>
        <v>3500000</v>
      </c>
      <c r="R8324" t="str">
        <f>IF(Cash_Flows[[#This Row],[Deal]]="Inspired Beauty Brands",Cash_Flows[[#This Row],[X]],_xlfn.CONCAT(Cash_Flows[[#This Row],[Deal]],"-",Cash_Flows[[#This Row],[Fund Name]]))</f>
        <v>Hayes Software Systems-Fund IV</v>
      </c>
      <c r="S8324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8325" spans="1:19" hidden="1" x14ac:dyDescent="0.35">
      <c r="A8325" s="2">
        <v>44362</v>
      </c>
      <c r="B8325" t="s">
        <v>131</v>
      </c>
      <c r="C8325" t="s">
        <v>45</v>
      </c>
      <c r="D8325" t="s">
        <v>21</v>
      </c>
      <c r="E8325" t="s">
        <v>34</v>
      </c>
      <c r="F8325" t="s">
        <v>59</v>
      </c>
      <c r="G8325" s="6">
        <v>14208881.470000001</v>
      </c>
      <c r="H8325" s="11">
        <f>IF(AND(Cash_Flows[[#This Row],[Metric]]="Principal - Cash Investment",Cash_Flows[[#This Row],[Security Type]]&lt;&gt;"Equity"),Cash_Flows[[#This Row],[Amount ($)]]*-1,0)</f>
        <v>0</v>
      </c>
      <c r="I8325" s="11">
        <f>IF(AND(Cash_Flows[[#This Row],[Metric]]="Balance (GAAP)",Cash_Flows[[#This Row],[Security Type]]&lt;&gt;"Equity",Cash_Flows[[#This Row],[Security Type]]&lt;&gt;"Warrant"),Cash_Flows[[#This Row],[Amount ($)]],0)</f>
        <v>0</v>
      </c>
      <c r="J832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325" s="11">
        <f>IF(AND(Cash_Flows[[#This Row],[Security Type]]="Warrant",Cash_Flows[[#This Row],[Metric]]="Balance (GAAP)"),Cash_Flows[[#This Row],[Amount ($)]],0)</f>
        <v>0</v>
      </c>
      <c r="L8325" s="11">
        <f>IF(AND(Cash_Flows[[#This Row],[Security Type]]="Equity",Cash_Flows[[#This Row],[Metric]]="Principal - Cash Investment"),Cash_Flows[[#This Row],[Amount ($)]]*-1,0)</f>
        <v>0</v>
      </c>
      <c r="M8325" s="11">
        <f>IF(AND(Cash_Flows[[#This Row],[Security Type]]="Equity",Cash_Flows[[#This Row],[Metric]]="Balance (GAAP)"),Cash_Flows[[#This Row],[Amount ($)]],0)</f>
        <v>0</v>
      </c>
      <c r="N8325" s="11">
        <f>IF(AND(Cash_Flows[[#This Row],[Security Type]]="Equity",Cash_Flows[[#This Row],[Metric]]&lt;&gt;"Balance (GAAP)",Cash_Flows[[#This Row],[Metric]]&lt;&gt;"Principal - Cash Investment"),Cash_Flows[[#This Row],[Amount ($)]],0)</f>
        <v>14208881.470000001</v>
      </c>
      <c r="O8325" s="11">
        <f>Cash_Flows[[#This Row],[Debt Invested]]+Cash_Flows[[#This Row],[Equity Invested]]</f>
        <v>0</v>
      </c>
      <c r="P8325" s="11">
        <f>Cash_Flows[[#This Row],[Debt FMV]]+Cash_Flows[[#This Row],[Warrant FMV]]+Cash_Flows[[#This Row],[Equity FMV]]</f>
        <v>0</v>
      </c>
      <c r="Q8325" s="11">
        <f>Cash_Flows[[#This Row],[Debt RP]]+Cash_Flows[[#This Row],[Equity RP]]</f>
        <v>14208881.470000001</v>
      </c>
      <c r="R8325" t="str">
        <f>IF(Cash_Flows[[#This Row],[Deal]]="Inspired Beauty Brands",Cash_Flows[[#This Row],[X]],_xlfn.CONCAT(Cash_Flows[[#This Row],[Deal]],"-",Cash_Flows[[#This Row],[Fund Name]]))</f>
        <v>Hayes Software Systems-Fund IV</v>
      </c>
      <c r="S8325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8326" spans="1:19" hidden="1" x14ac:dyDescent="0.35">
      <c r="A8326" s="2">
        <v>44364</v>
      </c>
      <c r="B8326" t="s">
        <v>145</v>
      </c>
      <c r="C8326" t="s">
        <v>45</v>
      </c>
      <c r="D8326" t="s">
        <v>21</v>
      </c>
      <c r="E8326" t="s">
        <v>34</v>
      </c>
      <c r="F8326" t="s">
        <v>46</v>
      </c>
      <c r="G8326" s="6">
        <v>301308</v>
      </c>
      <c r="H8326" s="11">
        <f>IF(AND(Cash_Flows[[#This Row],[Metric]]="Principal - Cash Investment",Cash_Flows[[#This Row],[Security Type]]&lt;&gt;"Equity"),Cash_Flows[[#This Row],[Amount ($)]]*-1,0)</f>
        <v>0</v>
      </c>
      <c r="I8326" s="11">
        <f>IF(AND(Cash_Flows[[#This Row],[Metric]]="Balance (GAAP)",Cash_Flows[[#This Row],[Security Type]]&lt;&gt;"Equity",Cash_Flows[[#This Row],[Security Type]]&lt;&gt;"Warrant"),Cash_Flows[[#This Row],[Amount ($)]],0)</f>
        <v>0</v>
      </c>
      <c r="J832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326" s="11">
        <f>IF(AND(Cash_Flows[[#This Row],[Security Type]]="Warrant",Cash_Flows[[#This Row],[Metric]]="Balance (GAAP)"),Cash_Flows[[#This Row],[Amount ($)]],0)</f>
        <v>0</v>
      </c>
      <c r="L8326" s="11">
        <f>IF(AND(Cash_Flows[[#This Row],[Security Type]]="Equity",Cash_Flows[[#This Row],[Metric]]="Principal - Cash Investment"),Cash_Flows[[#This Row],[Amount ($)]]*-1,0)</f>
        <v>0</v>
      </c>
      <c r="M8326" s="11">
        <f>IF(AND(Cash_Flows[[#This Row],[Security Type]]="Equity",Cash_Flows[[#This Row],[Metric]]="Balance (GAAP)"),Cash_Flows[[#This Row],[Amount ($)]],0)</f>
        <v>0</v>
      </c>
      <c r="N8326" s="11">
        <f>IF(AND(Cash_Flows[[#This Row],[Security Type]]="Equity",Cash_Flows[[#This Row],[Metric]]&lt;&gt;"Balance (GAAP)",Cash_Flows[[#This Row],[Metric]]&lt;&gt;"Principal - Cash Investment"),Cash_Flows[[#This Row],[Amount ($)]],0)</f>
        <v>301308</v>
      </c>
      <c r="O8326" s="11">
        <f>Cash_Flows[[#This Row],[Debt Invested]]+Cash_Flows[[#This Row],[Equity Invested]]</f>
        <v>0</v>
      </c>
      <c r="P8326" s="11">
        <f>Cash_Flows[[#This Row],[Debt FMV]]+Cash_Flows[[#This Row],[Warrant FMV]]+Cash_Flows[[#This Row],[Equity FMV]]</f>
        <v>0</v>
      </c>
      <c r="Q8326" s="11">
        <f>Cash_Flows[[#This Row],[Debt RP]]+Cash_Flows[[#This Row],[Equity RP]]</f>
        <v>301308</v>
      </c>
      <c r="R8326" t="str">
        <f>IF(Cash_Flows[[#This Row],[Deal]]="Inspired Beauty Brands",Cash_Flows[[#This Row],[X]],_xlfn.CONCAT(Cash_Flows[[#This Row],[Deal]],"-",Cash_Flows[[#This Row],[Fund Name]]))</f>
        <v>Alloy Cladding Company-Fund IV</v>
      </c>
      <c r="S8326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8327" spans="1:19" hidden="1" x14ac:dyDescent="0.35">
      <c r="A8327" s="2">
        <v>44365</v>
      </c>
      <c r="B8327" t="s">
        <v>150</v>
      </c>
      <c r="C8327" t="s">
        <v>45</v>
      </c>
      <c r="D8327" t="s">
        <v>51</v>
      </c>
      <c r="E8327" t="s">
        <v>28</v>
      </c>
      <c r="F8327" t="s">
        <v>24</v>
      </c>
      <c r="G8327" s="6">
        <v>-10500000</v>
      </c>
      <c r="H8327" s="11">
        <f>IF(AND(Cash_Flows[[#This Row],[Metric]]="Principal - Cash Investment",Cash_Flows[[#This Row],[Security Type]]&lt;&gt;"Equity"),Cash_Flows[[#This Row],[Amount ($)]]*-1,0)</f>
        <v>10500000</v>
      </c>
      <c r="I8327" s="11">
        <f>IF(AND(Cash_Flows[[#This Row],[Metric]]="Balance (GAAP)",Cash_Flows[[#This Row],[Security Type]]&lt;&gt;"Equity",Cash_Flows[[#This Row],[Security Type]]&lt;&gt;"Warrant"),Cash_Flows[[#This Row],[Amount ($)]],0)</f>
        <v>0</v>
      </c>
      <c r="J832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327" s="11">
        <f>IF(AND(Cash_Flows[[#This Row],[Security Type]]="Warrant",Cash_Flows[[#This Row],[Metric]]="Balance (GAAP)"),Cash_Flows[[#This Row],[Amount ($)]],0)</f>
        <v>0</v>
      </c>
      <c r="L8327" s="11">
        <f>IF(AND(Cash_Flows[[#This Row],[Security Type]]="Equity",Cash_Flows[[#This Row],[Metric]]="Principal - Cash Investment"),Cash_Flows[[#This Row],[Amount ($)]]*-1,0)</f>
        <v>0</v>
      </c>
      <c r="M8327" s="11">
        <f>IF(AND(Cash_Flows[[#This Row],[Security Type]]="Equity",Cash_Flows[[#This Row],[Metric]]="Balance (GAAP)"),Cash_Flows[[#This Row],[Amount ($)]],0)</f>
        <v>0</v>
      </c>
      <c r="N83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27" s="11">
        <f>Cash_Flows[[#This Row],[Debt Invested]]+Cash_Flows[[#This Row],[Equity Invested]]</f>
        <v>10500000</v>
      </c>
      <c r="P8327" s="11">
        <f>Cash_Flows[[#This Row],[Debt FMV]]+Cash_Flows[[#This Row],[Warrant FMV]]+Cash_Flows[[#This Row],[Equity FMV]]</f>
        <v>0</v>
      </c>
      <c r="Q8327" s="11">
        <f>Cash_Flows[[#This Row],[Debt RP]]+Cash_Flows[[#This Row],[Equity RP]]</f>
        <v>0</v>
      </c>
      <c r="R8327" t="str">
        <f>IF(Cash_Flows[[#This Row],[Deal]]="Inspired Beauty Brands",Cash_Flows[[#This Row],[X]],_xlfn.CONCAT(Cash_Flows[[#This Row],[Deal]],"-",Cash_Flows[[#This Row],[Fund Name]]))</f>
        <v>Solid Surface Care-Fund IV</v>
      </c>
      <c r="S8327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8328" spans="1:19" hidden="1" x14ac:dyDescent="0.35">
      <c r="A8328" s="2">
        <v>44365</v>
      </c>
      <c r="B8328" t="s">
        <v>165</v>
      </c>
      <c r="C8328" t="s">
        <v>50</v>
      </c>
      <c r="D8328" t="s">
        <v>51</v>
      </c>
      <c r="E8328" t="s">
        <v>28</v>
      </c>
      <c r="F8328" t="s">
        <v>23</v>
      </c>
      <c r="G8328" s="6">
        <v>5967</v>
      </c>
      <c r="H8328" s="11">
        <f>IF(AND(Cash_Flows[[#This Row],[Metric]]="Principal - Cash Investment",Cash_Flows[[#This Row],[Security Type]]&lt;&gt;"Equity"),Cash_Flows[[#This Row],[Amount ($)]]*-1,0)</f>
        <v>0</v>
      </c>
      <c r="I8328" s="11">
        <f>IF(AND(Cash_Flows[[#This Row],[Metric]]="Balance (GAAP)",Cash_Flows[[#This Row],[Security Type]]&lt;&gt;"Equity",Cash_Flows[[#This Row],[Security Type]]&lt;&gt;"Warrant"),Cash_Flows[[#This Row],[Amount ($)]],0)</f>
        <v>0</v>
      </c>
      <c r="J8328" s="11">
        <f>IF(AND(Cash_Flows[[#This Row],[Security Type]]&lt;&gt;"Equity",Cash_Flows[[#This Row],[Metric]]&lt;&gt;"Principal - Cash Investment",Cash_Flows[[#This Row],[Metric]]&lt;&gt;"Balance (GAAP)"),Cash_Flows[[#This Row],[Amount ($)]],0)</f>
        <v>5967</v>
      </c>
      <c r="K8328" s="11">
        <f>IF(AND(Cash_Flows[[#This Row],[Security Type]]="Warrant",Cash_Flows[[#This Row],[Metric]]="Balance (GAAP)"),Cash_Flows[[#This Row],[Amount ($)]],0)</f>
        <v>0</v>
      </c>
      <c r="L8328" s="11">
        <f>IF(AND(Cash_Flows[[#This Row],[Security Type]]="Equity",Cash_Flows[[#This Row],[Metric]]="Principal - Cash Investment"),Cash_Flows[[#This Row],[Amount ($)]]*-1,0)</f>
        <v>0</v>
      </c>
      <c r="M8328" s="11">
        <f>IF(AND(Cash_Flows[[#This Row],[Security Type]]="Equity",Cash_Flows[[#This Row],[Metric]]="Balance (GAAP)"),Cash_Flows[[#This Row],[Amount ($)]],0)</f>
        <v>0</v>
      </c>
      <c r="N83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28" s="11">
        <f>Cash_Flows[[#This Row],[Debt Invested]]+Cash_Flows[[#This Row],[Equity Invested]]</f>
        <v>0</v>
      </c>
      <c r="P8328" s="11">
        <f>Cash_Flows[[#This Row],[Debt FMV]]+Cash_Flows[[#This Row],[Warrant FMV]]+Cash_Flows[[#This Row],[Equity FMV]]</f>
        <v>0</v>
      </c>
      <c r="Q8328" s="11">
        <f>Cash_Flows[[#This Row],[Debt RP]]+Cash_Flows[[#This Row],[Equity RP]]</f>
        <v>5967</v>
      </c>
      <c r="R8328" t="str">
        <f>IF(Cash_Flows[[#This Row],[Deal]]="Inspired Beauty Brands",Cash_Flows[[#This Row],[X]],_xlfn.CONCAT(Cash_Flows[[#This Row],[Deal]],"-",Cash_Flows[[#This Row],[Fund Name]]))</f>
        <v>360 Quote-Fund V</v>
      </c>
      <c r="S8328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8329" spans="1:19" hidden="1" x14ac:dyDescent="0.35">
      <c r="A8329" s="2">
        <v>44365</v>
      </c>
      <c r="B8329" t="s">
        <v>150</v>
      </c>
      <c r="C8329" t="s">
        <v>45</v>
      </c>
      <c r="D8329" t="s">
        <v>51</v>
      </c>
      <c r="E8329" t="s">
        <v>28</v>
      </c>
      <c r="F8329" t="s">
        <v>23</v>
      </c>
      <c r="G8329" s="6">
        <v>210000</v>
      </c>
      <c r="H8329" s="11">
        <f>IF(AND(Cash_Flows[[#This Row],[Metric]]="Principal - Cash Investment",Cash_Flows[[#This Row],[Security Type]]&lt;&gt;"Equity"),Cash_Flows[[#This Row],[Amount ($)]]*-1,0)</f>
        <v>0</v>
      </c>
      <c r="I8329" s="11">
        <f>IF(AND(Cash_Flows[[#This Row],[Metric]]="Balance (GAAP)",Cash_Flows[[#This Row],[Security Type]]&lt;&gt;"Equity",Cash_Flows[[#This Row],[Security Type]]&lt;&gt;"Warrant"),Cash_Flows[[#This Row],[Amount ($)]],0)</f>
        <v>0</v>
      </c>
      <c r="J8329" s="11">
        <f>IF(AND(Cash_Flows[[#This Row],[Security Type]]&lt;&gt;"Equity",Cash_Flows[[#This Row],[Metric]]&lt;&gt;"Principal - Cash Investment",Cash_Flows[[#This Row],[Metric]]&lt;&gt;"Balance (GAAP)"),Cash_Flows[[#This Row],[Amount ($)]],0)</f>
        <v>210000</v>
      </c>
      <c r="K8329" s="11">
        <f>IF(AND(Cash_Flows[[#This Row],[Security Type]]="Warrant",Cash_Flows[[#This Row],[Metric]]="Balance (GAAP)"),Cash_Flows[[#This Row],[Amount ($)]],0)</f>
        <v>0</v>
      </c>
      <c r="L8329" s="11">
        <f>IF(AND(Cash_Flows[[#This Row],[Security Type]]="Equity",Cash_Flows[[#This Row],[Metric]]="Principal - Cash Investment"),Cash_Flows[[#This Row],[Amount ($)]]*-1,0)</f>
        <v>0</v>
      </c>
      <c r="M8329" s="11">
        <f>IF(AND(Cash_Flows[[#This Row],[Security Type]]="Equity",Cash_Flows[[#This Row],[Metric]]="Balance (GAAP)"),Cash_Flows[[#This Row],[Amount ($)]],0)</f>
        <v>0</v>
      </c>
      <c r="N83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29" s="11">
        <f>Cash_Flows[[#This Row],[Debt Invested]]+Cash_Flows[[#This Row],[Equity Invested]]</f>
        <v>0</v>
      </c>
      <c r="P8329" s="11">
        <f>Cash_Flows[[#This Row],[Debt FMV]]+Cash_Flows[[#This Row],[Warrant FMV]]+Cash_Flows[[#This Row],[Equity FMV]]</f>
        <v>0</v>
      </c>
      <c r="Q8329" s="11">
        <f>Cash_Flows[[#This Row],[Debt RP]]+Cash_Flows[[#This Row],[Equity RP]]</f>
        <v>210000</v>
      </c>
      <c r="R8329" t="str">
        <f>IF(Cash_Flows[[#This Row],[Deal]]="Inspired Beauty Brands",Cash_Flows[[#This Row],[X]],_xlfn.CONCAT(Cash_Flows[[#This Row],[Deal]],"-",Cash_Flows[[#This Row],[Fund Name]]))</f>
        <v>Solid Surface Care-Fund IV</v>
      </c>
      <c r="S8329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8330" spans="1:19" hidden="1" x14ac:dyDescent="0.35">
      <c r="A8330" s="2">
        <v>44365</v>
      </c>
      <c r="B8330" t="s">
        <v>145</v>
      </c>
      <c r="C8330" t="s">
        <v>45</v>
      </c>
      <c r="D8330" t="s">
        <v>21</v>
      </c>
      <c r="E8330" t="s">
        <v>28</v>
      </c>
      <c r="F8330" t="s">
        <v>31</v>
      </c>
      <c r="G8330" s="6">
        <v>750000</v>
      </c>
      <c r="H8330" s="11">
        <f>IF(AND(Cash_Flows[[#This Row],[Metric]]="Principal - Cash Investment",Cash_Flows[[#This Row],[Security Type]]&lt;&gt;"Equity"),Cash_Flows[[#This Row],[Amount ($)]]*-1,0)</f>
        <v>0</v>
      </c>
      <c r="I8330" s="11">
        <f>IF(AND(Cash_Flows[[#This Row],[Metric]]="Balance (GAAP)",Cash_Flows[[#This Row],[Security Type]]&lt;&gt;"Equity",Cash_Flows[[#This Row],[Security Type]]&lt;&gt;"Warrant"),Cash_Flows[[#This Row],[Amount ($)]],0)</f>
        <v>0</v>
      </c>
      <c r="J8330" s="11">
        <f>IF(AND(Cash_Flows[[#This Row],[Security Type]]&lt;&gt;"Equity",Cash_Flows[[#This Row],[Metric]]&lt;&gt;"Principal - Cash Investment",Cash_Flows[[#This Row],[Metric]]&lt;&gt;"Balance (GAAP)"),Cash_Flows[[#This Row],[Amount ($)]],0)</f>
        <v>750000</v>
      </c>
      <c r="K8330" s="11">
        <f>IF(AND(Cash_Flows[[#This Row],[Security Type]]="Warrant",Cash_Flows[[#This Row],[Metric]]="Balance (GAAP)"),Cash_Flows[[#This Row],[Amount ($)]],0)</f>
        <v>0</v>
      </c>
      <c r="L8330" s="11">
        <f>IF(AND(Cash_Flows[[#This Row],[Security Type]]="Equity",Cash_Flows[[#This Row],[Metric]]="Principal - Cash Investment"),Cash_Flows[[#This Row],[Amount ($)]]*-1,0)</f>
        <v>0</v>
      </c>
      <c r="M8330" s="11">
        <f>IF(AND(Cash_Flows[[#This Row],[Security Type]]="Equity",Cash_Flows[[#This Row],[Metric]]="Balance (GAAP)"),Cash_Flows[[#This Row],[Amount ($)]],0)</f>
        <v>0</v>
      </c>
      <c r="N83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30" s="11">
        <f>Cash_Flows[[#This Row],[Debt Invested]]+Cash_Flows[[#This Row],[Equity Invested]]</f>
        <v>0</v>
      </c>
      <c r="P8330" s="11">
        <f>Cash_Flows[[#This Row],[Debt FMV]]+Cash_Flows[[#This Row],[Warrant FMV]]+Cash_Flows[[#This Row],[Equity FMV]]</f>
        <v>0</v>
      </c>
      <c r="Q8330" s="11">
        <f>Cash_Flows[[#This Row],[Debt RP]]+Cash_Flows[[#This Row],[Equity RP]]</f>
        <v>750000</v>
      </c>
      <c r="R8330" t="str">
        <f>IF(Cash_Flows[[#This Row],[Deal]]="Inspired Beauty Brands",Cash_Flows[[#This Row],[X]],_xlfn.CONCAT(Cash_Flows[[#This Row],[Deal]],"-",Cash_Flows[[#This Row],[Fund Name]]))</f>
        <v>Alloy Cladding Company-Fund IV</v>
      </c>
      <c r="S8330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8331" spans="1:19" hidden="1" x14ac:dyDescent="0.35">
      <c r="A8331" s="2">
        <v>44369</v>
      </c>
      <c r="B8331" t="s">
        <v>150</v>
      </c>
      <c r="C8331" t="s">
        <v>45</v>
      </c>
      <c r="D8331" t="s">
        <v>51</v>
      </c>
      <c r="E8331" t="s">
        <v>58</v>
      </c>
      <c r="F8331" t="s">
        <v>46</v>
      </c>
      <c r="G8331" s="6">
        <v>339574</v>
      </c>
      <c r="H8331" s="11">
        <f>IF(AND(Cash_Flows[[#This Row],[Metric]]="Principal - Cash Investment",Cash_Flows[[#This Row],[Security Type]]&lt;&gt;"Equity"),Cash_Flows[[#This Row],[Amount ($)]]*-1,0)</f>
        <v>0</v>
      </c>
      <c r="I8331" s="11">
        <f>IF(AND(Cash_Flows[[#This Row],[Metric]]="Balance (GAAP)",Cash_Flows[[#This Row],[Security Type]]&lt;&gt;"Equity",Cash_Flows[[#This Row],[Security Type]]&lt;&gt;"Warrant"),Cash_Flows[[#This Row],[Amount ($)]],0)</f>
        <v>0</v>
      </c>
      <c r="J8331" s="11">
        <f>IF(AND(Cash_Flows[[#This Row],[Security Type]]&lt;&gt;"Equity",Cash_Flows[[#This Row],[Metric]]&lt;&gt;"Principal - Cash Investment",Cash_Flows[[#This Row],[Metric]]&lt;&gt;"Balance (GAAP)"),Cash_Flows[[#This Row],[Amount ($)]],0)</f>
        <v>339574</v>
      </c>
      <c r="K8331" s="11">
        <f>IF(AND(Cash_Flows[[#This Row],[Security Type]]="Warrant",Cash_Flows[[#This Row],[Metric]]="Balance (GAAP)"),Cash_Flows[[#This Row],[Amount ($)]],0)</f>
        <v>0</v>
      </c>
      <c r="L8331" s="11">
        <f>IF(AND(Cash_Flows[[#This Row],[Security Type]]="Equity",Cash_Flows[[#This Row],[Metric]]="Principal - Cash Investment"),Cash_Flows[[#This Row],[Amount ($)]]*-1,0)</f>
        <v>0</v>
      </c>
      <c r="M8331" s="11">
        <f>IF(AND(Cash_Flows[[#This Row],[Security Type]]="Equity",Cash_Flows[[#This Row],[Metric]]="Balance (GAAP)"),Cash_Flows[[#This Row],[Amount ($)]],0)</f>
        <v>0</v>
      </c>
      <c r="N83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31" s="11">
        <f>Cash_Flows[[#This Row],[Debt Invested]]+Cash_Flows[[#This Row],[Equity Invested]]</f>
        <v>0</v>
      </c>
      <c r="P8331" s="11">
        <f>Cash_Flows[[#This Row],[Debt FMV]]+Cash_Flows[[#This Row],[Warrant FMV]]+Cash_Flows[[#This Row],[Equity FMV]]</f>
        <v>0</v>
      </c>
      <c r="Q8331" s="11">
        <f>Cash_Flows[[#This Row],[Debt RP]]+Cash_Flows[[#This Row],[Equity RP]]</f>
        <v>339574</v>
      </c>
      <c r="R8331" t="str">
        <f>IF(Cash_Flows[[#This Row],[Deal]]="Inspired Beauty Brands",Cash_Flows[[#This Row],[X]],_xlfn.CONCAT(Cash_Flows[[#This Row],[Deal]],"-",Cash_Flows[[#This Row],[Fund Name]]))</f>
        <v>Solid Surface Care-Fund IV</v>
      </c>
      <c r="S8331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8332" spans="1:19" hidden="1" x14ac:dyDescent="0.35">
      <c r="A8332" s="2">
        <v>44371</v>
      </c>
      <c r="B8332" t="s">
        <v>145</v>
      </c>
      <c r="C8332" t="s">
        <v>45</v>
      </c>
      <c r="D8332" t="s">
        <v>21</v>
      </c>
      <c r="E8332" t="s">
        <v>34</v>
      </c>
      <c r="F8332" t="s">
        <v>46</v>
      </c>
      <c r="G8332" s="6">
        <v>572728</v>
      </c>
      <c r="H8332" s="11">
        <f>IF(AND(Cash_Flows[[#This Row],[Metric]]="Principal - Cash Investment",Cash_Flows[[#This Row],[Security Type]]&lt;&gt;"Equity"),Cash_Flows[[#This Row],[Amount ($)]]*-1,0)</f>
        <v>0</v>
      </c>
      <c r="I8332" s="11">
        <f>IF(AND(Cash_Flows[[#This Row],[Metric]]="Balance (GAAP)",Cash_Flows[[#This Row],[Security Type]]&lt;&gt;"Equity",Cash_Flows[[#This Row],[Security Type]]&lt;&gt;"Warrant"),Cash_Flows[[#This Row],[Amount ($)]],0)</f>
        <v>0</v>
      </c>
      <c r="J833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332" s="11">
        <f>IF(AND(Cash_Flows[[#This Row],[Security Type]]="Warrant",Cash_Flows[[#This Row],[Metric]]="Balance (GAAP)"),Cash_Flows[[#This Row],[Amount ($)]],0)</f>
        <v>0</v>
      </c>
      <c r="L8332" s="11">
        <f>IF(AND(Cash_Flows[[#This Row],[Security Type]]="Equity",Cash_Flows[[#This Row],[Metric]]="Principal - Cash Investment"),Cash_Flows[[#This Row],[Amount ($)]]*-1,0)</f>
        <v>0</v>
      </c>
      <c r="M8332" s="11">
        <f>IF(AND(Cash_Flows[[#This Row],[Security Type]]="Equity",Cash_Flows[[#This Row],[Metric]]="Balance (GAAP)"),Cash_Flows[[#This Row],[Amount ($)]],0)</f>
        <v>0</v>
      </c>
      <c r="N8332" s="11">
        <f>IF(AND(Cash_Flows[[#This Row],[Security Type]]="Equity",Cash_Flows[[#This Row],[Metric]]&lt;&gt;"Balance (GAAP)",Cash_Flows[[#This Row],[Metric]]&lt;&gt;"Principal - Cash Investment"),Cash_Flows[[#This Row],[Amount ($)]],0)</f>
        <v>572728</v>
      </c>
      <c r="O8332" s="11">
        <f>Cash_Flows[[#This Row],[Debt Invested]]+Cash_Flows[[#This Row],[Equity Invested]]</f>
        <v>0</v>
      </c>
      <c r="P8332" s="11">
        <f>Cash_Flows[[#This Row],[Debt FMV]]+Cash_Flows[[#This Row],[Warrant FMV]]+Cash_Flows[[#This Row],[Equity FMV]]</f>
        <v>0</v>
      </c>
      <c r="Q8332" s="11">
        <f>Cash_Flows[[#This Row],[Debt RP]]+Cash_Flows[[#This Row],[Equity RP]]</f>
        <v>572728</v>
      </c>
      <c r="R8332" t="str">
        <f>IF(Cash_Flows[[#This Row],[Deal]]="Inspired Beauty Brands",Cash_Flows[[#This Row],[X]],_xlfn.CONCAT(Cash_Flows[[#This Row],[Deal]],"-",Cash_Flows[[#This Row],[Fund Name]]))</f>
        <v>Alloy Cladding Company-Fund IV</v>
      </c>
      <c r="S8332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8333" spans="1:19" hidden="1" x14ac:dyDescent="0.35">
      <c r="A8333" s="2">
        <v>44372</v>
      </c>
      <c r="B8333" t="s">
        <v>167</v>
      </c>
      <c r="C8333" t="s">
        <v>50</v>
      </c>
      <c r="D8333" t="s">
        <v>51</v>
      </c>
      <c r="E8333" t="s">
        <v>28</v>
      </c>
      <c r="F8333" t="s">
        <v>31</v>
      </c>
      <c r="G8333" s="6">
        <v>370000</v>
      </c>
      <c r="H8333" s="11">
        <f>IF(AND(Cash_Flows[[#This Row],[Metric]]="Principal - Cash Investment",Cash_Flows[[#This Row],[Security Type]]&lt;&gt;"Equity"),Cash_Flows[[#This Row],[Amount ($)]]*-1,0)</f>
        <v>0</v>
      </c>
      <c r="I8333" s="11">
        <f>IF(AND(Cash_Flows[[#This Row],[Metric]]="Balance (GAAP)",Cash_Flows[[#This Row],[Security Type]]&lt;&gt;"Equity",Cash_Flows[[#This Row],[Security Type]]&lt;&gt;"Warrant"),Cash_Flows[[#This Row],[Amount ($)]],0)</f>
        <v>0</v>
      </c>
      <c r="J8333" s="11">
        <f>IF(AND(Cash_Flows[[#This Row],[Security Type]]&lt;&gt;"Equity",Cash_Flows[[#This Row],[Metric]]&lt;&gt;"Principal - Cash Investment",Cash_Flows[[#This Row],[Metric]]&lt;&gt;"Balance (GAAP)"),Cash_Flows[[#This Row],[Amount ($)]],0)</f>
        <v>370000</v>
      </c>
      <c r="K8333" s="11">
        <f>IF(AND(Cash_Flows[[#This Row],[Security Type]]="Warrant",Cash_Flows[[#This Row],[Metric]]="Balance (GAAP)"),Cash_Flows[[#This Row],[Amount ($)]],0)</f>
        <v>0</v>
      </c>
      <c r="L8333" s="11">
        <f>IF(AND(Cash_Flows[[#This Row],[Security Type]]="Equity",Cash_Flows[[#This Row],[Metric]]="Principal - Cash Investment"),Cash_Flows[[#This Row],[Amount ($)]]*-1,0)</f>
        <v>0</v>
      </c>
      <c r="M8333" s="11">
        <f>IF(AND(Cash_Flows[[#This Row],[Security Type]]="Equity",Cash_Flows[[#This Row],[Metric]]="Balance (GAAP)"),Cash_Flows[[#This Row],[Amount ($)]],0)</f>
        <v>0</v>
      </c>
      <c r="N83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33" s="11">
        <f>Cash_Flows[[#This Row],[Debt Invested]]+Cash_Flows[[#This Row],[Equity Invested]]</f>
        <v>0</v>
      </c>
      <c r="P8333" s="11">
        <f>Cash_Flows[[#This Row],[Debt FMV]]+Cash_Flows[[#This Row],[Warrant FMV]]+Cash_Flows[[#This Row],[Equity FMV]]</f>
        <v>0</v>
      </c>
      <c r="Q8333" s="11">
        <f>Cash_Flows[[#This Row],[Debt RP]]+Cash_Flows[[#This Row],[Equity RP]]</f>
        <v>370000</v>
      </c>
      <c r="R8333" t="str">
        <f>IF(Cash_Flows[[#This Row],[Deal]]="Inspired Beauty Brands",Cash_Flows[[#This Row],[X]],_xlfn.CONCAT(Cash_Flows[[#This Row],[Deal]],"-",Cash_Flows[[#This Row],[Fund Name]]))</f>
        <v>AccuTitle Software-Fund V</v>
      </c>
      <c r="S8333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8334" spans="1:19" hidden="1" x14ac:dyDescent="0.35">
      <c r="A8334" s="2">
        <v>44375</v>
      </c>
      <c r="B8334" t="s">
        <v>167</v>
      </c>
      <c r="C8334" t="s">
        <v>50</v>
      </c>
      <c r="D8334" t="s">
        <v>51</v>
      </c>
      <c r="E8334" t="s">
        <v>34</v>
      </c>
      <c r="F8334" t="s">
        <v>24</v>
      </c>
      <c r="G8334" s="6">
        <v>-364927.59</v>
      </c>
      <c r="H8334" s="11">
        <f>IF(AND(Cash_Flows[[#This Row],[Metric]]="Principal - Cash Investment",Cash_Flows[[#This Row],[Security Type]]&lt;&gt;"Equity"),Cash_Flows[[#This Row],[Amount ($)]]*-1,0)</f>
        <v>0</v>
      </c>
      <c r="I8334" s="11">
        <f>IF(AND(Cash_Flows[[#This Row],[Metric]]="Balance (GAAP)",Cash_Flows[[#This Row],[Security Type]]&lt;&gt;"Equity",Cash_Flows[[#This Row],[Security Type]]&lt;&gt;"Warrant"),Cash_Flows[[#This Row],[Amount ($)]],0)</f>
        <v>0</v>
      </c>
      <c r="J833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334" s="11">
        <f>IF(AND(Cash_Flows[[#This Row],[Security Type]]="Warrant",Cash_Flows[[#This Row],[Metric]]="Balance (GAAP)"),Cash_Flows[[#This Row],[Amount ($)]],0)</f>
        <v>0</v>
      </c>
      <c r="L8334" s="11">
        <f>IF(AND(Cash_Flows[[#This Row],[Security Type]]="Equity",Cash_Flows[[#This Row],[Metric]]="Principal - Cash Investment"),Cash_Flows[[#This Row],[Amount ($)]]*-1,0)</f>
        <v>364927.59</v>
      </c>
      <c r="M8334" s="11">
        <f>IF(AND(Cash_Flows[[#This Row],[Security Type]]="Equity",Cash_Flows[[#This Row],[Metric]]="Balance (GAAP)"),Cash_Flows[[#This Row],[Amount ($)]],0)</f>
        <v>0</v>
      </c>
      <c r="N83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34" s="11">
        <f>Cash_Flows[[#This Row],[Debt Invested]]+Cash_Flows[[#This Row],[Equity Invested]]</f>
        <v>364927.59</v>
      </c>
      <c r="P8334" s="11">
        <f>Cash_Flows[[#This Row],[Debt FMV]]+Cash_Flows[[#This Row],[Warrant FMV]]+Cash_Flows[[#This Row],[Equity FMV]]</f>
        <v>0</v>
      </c>
      <c r="Q8334" s="11">
        <f>Cash_Flows[[#This Row],[Debt RP]]+Cash_Flows[[#This Row],[Equity RP]]</f>
        <v>0</v>
      </c>
      <c r="R8334" t="str">
        <f>IF(Cash_Flows[[#This Row],[Deal]]="Inspired Beauty Brands",Cash_Flows[[#This Row],[X]],_xlfn.CONCAT(Cash_Flows[[#This Row],[Deal]],"-",Cash_Flows[[#This Row],[Fund Name]]))</f>
        <v>AccuTitle Software-Fund V</v>
      </c>
      <c r="S8334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8335" spans="1:19" hidden="1" x14ac:dyDescent="0.35">
      <c r="A8335" s="2">
        <v>44375</v>
      </c>
      <c r="B8335" t="s">
        <v>153</v>
      </c>
      <c r="C8335" t="s">
        <v>45</v>
      </c>
      <c r="D8335" t="s">
        <v>109</v>
      </c>
      <c r="E8335" t="s">
        <v>28</v>
      </c>
      <c r="F8335" t="s">
        <v>25</v>
      </c>
      <c r="G8335" s="6">
        <v>136131.72</v>
      </c>
      <c r="H8335" s="11">
        <f>IF(AND(Cash_Flows[[#This Row],[Metric]]="Principal - Cash Investment",Cash_Flows[[#This Row],[Security Type]]&lt;&gt;"Equity"),Cash_Flows[[#This Row],[Amount ($)]]*-1,0)</f>
        <v>0</v>
      </c>
      <c r="I8335" s="11">
        <f>IF(AND(Cash_Flows[[#This Row],[Metric]]="Balance (GAAP)",Cash_Flows[[#This Row],[Security Type]]&lt;&gt;"Equity",Cash_Flows[[#This Row],[Security Type]]&lt;&gt;"Warrant"),Cash_Flows[[#This Row],[Amount ($)]],0)</f>
        <v>0</v>
      </c>
      <c r="J8335" s="11">
        <f>IF(AND(Cash_Flows[[#This Row],[Security Type]]&lt;&gt;"Equity",Cash_Flows[[#This Row],[Metric]]&lt;&gt;"Principal - Cash Investment",Cash_Flows[[#This Row],[Metric]]&lt;&gt;"Balance (GAAP)"),Cash_Flows[[#This Row],[Amount ($)]],0)</f>
        <v>136131.72</v>
      </c>
      <c r="K8335" s="11">
        <f>IF(AND(Cash_Flows[[#This Row],[Security Type]]="Warrant",Cash_Flows[[#This Row],[Metric]]="Balance (GAAP)"),Cash_Flows[[#This Row],[Amount ($)]],0)</f>
        <v>0</v>
      </c>
      <c r="L8335" s="11">
        <f>IF(AND(Cash_Flows[[#This Row],[Security Type]]="Equity",Cash_Flows[[#This Row],[Metric]]="Principal - Cash Investment"),Cash_Flows[[#This Row],[Amount ($)]]*-1,0)</f>
        <v>0</v>
      </c>
      <c r="M8335" s="11">
        <f>IF(AND(Cash_Flows[[#This Row],[Security Type]]="Equity",Cash_Flows[[#This Row],[Metric]]="Balance (GAAP)"),Cash_Flows[[#This Row],[Amount ($)]],0)</f>
        <v>0</v>
      </c>
      <c r="N83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35" s="11">
        <f>Cash_Flows[[#This Row],[Debt Invested]]+Cash_Flows[[#This Row],[Equity Invested]]</f>
        <v>0</v>
      </c>
      <c r="P8335" s="11">
        <f>Cash_Flows[[#This Row],[Debt FMV]]+Cash_Flows[[#This Row],[Warrant FMV]]+Cash_Flows[[#This Row],[Equity FMV]]</f>
        <v>0</v>
      </c>
      <c r="Q8335" s="11">
        <f>Cash_Flows[[#This Row],[Debt RP]]+Cash_Flows[[#This Row],[Equity RP]]</f>
        <v>136131.72</v>
      </c>
      <c r="R8335" t="str">
        <f>IF(Cash_Flows[[#This Row],[Deal]]="Inspired Beauty Brands",Cash_Flows[[#This Row],[X]],_xlfn.CONCAT(Cash_Flows[[#This Row],[Deal]],"-",Cash_Flows[[#This Row],[Fund Name]]))</f>
        <v>Aces Risk Management-Fund IV</v>
      </c>
      <c r="S8335" t="str">
        <f>IF(Cash_Flows[[#This Row],[Deal]]="Inspired Beauty Brands",_xlfn.CONCAT(Cash_Flows[[#This Row],[Deal]],"-",Cash_Flows[[#This Row],[Fund Name]],"-",Cash_Flows[[#This Row],[Exit Status]]),Cash_Flows[[#This Row],[Deal]])</f>
        <v>Aces Risk Management</v>
      </c>
    </row>
    <row r="8336" spans="1:19" hidden="1" x14ac:dyDescent="0.35">
      <c r="A8336" s="2">
        <v>44375</v>
      </c>
      <c r="B8336" t="s">
        <v>153</v>
      </c>
      <c r="C8336" t="s">
        <v>45</v>
      </c>
      <c r="D8336" t="s">
        <v>109</v>
      </c>
      <c r="E8336" t="s">
        <v>28</v>
      </c>
      <c r="F8336" t="s">
        <v>23</v>
      </c>
      <c r="G8336" s="6">
        <v>166691.88</v>
      </c>
      <c r="H8336" s="11">
        <f>IF(AND(Cash_Flows[[#This Row],[Metric]]="Principal - Cash Investment",Cash_Flows[[#This Row],[Security Type]]&lt;&gt;"Equity"),Cash_Flows[[#This Row],[Amount ($)]]*-1,0)</f>
        <v>0</v>
      </c>
      <c r="I8336" s="11">
        <f>IF(AND(Cash_Flows[[#This Row],[Metric]]="Balance (GAAP)",Cash_Flows[[#This Row],[Security Type]]&lt;&gt;"Equity",Cash_Flows[[#This Row],[Security Type]]&lt;&gt;"Warrant"),Cash_Flows[[#This Row],[Amount ($)]],0)</f>
        <v>0</v>
      </c>
      <c r="J8336" s="11">
        <f>IF(AND(Cash_Flows[[#This Row],[Security Type]]&lt;&gt;"Equity",Cash_Flows[[#This Row],[Metric]]&lt;&gt;"Principal - Cash Investment",Cash_Flows[[#This Row],[Metric]]&lt;&gt;"Balance (GAAP)"),Cash_Flows[[#This Row],[Amount ($)]],0)</f>
        <v>166691.88</v>
      </c>
      <c r="K8336" s="11">
        <f>IF(AND(Cash_Flows[[#This Row],[Security Type]]="Warrant",Cash_Flows[[#This Row],[Metric]]="Balance (GAAP)"),Cash_Flows[[#This Row],[Amount ($)]],0)</f>
        <v>0</v>
      </c>
      <c r="L8336" s="11">
        <f>IF(AND(Cash_Flows[[#This Row],[Security Type]]="Equity",Cash_Flows[[#This Row],[Metric]]="Principal - Cash Investment"),Cash_Flows[[#This Row],[Amount ($)]]*-1,0)</f>
        <v>0</v>
      </c>
      <c r="M8336" s="11">
        <f>IF(AND(Cash_Flows[[#This Row],[Security Type]]="Equity",Cash_Flows[[#This Row],[Metric]]="Balance (GAAP)"),Cash_Flows[[#This Row],[Amount ($)]],0)</f>
        <v>0</v>
      </c>
      <c r="N83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36" s="11">
        <f>Cash_Flows[[#This Row],[Debt Invested]]+Cash_Flows[[#This Row],[Equity Invested]]</f>
        <v>0</v>
      </c>
      <c r="P8336" s="11">
        <f>Cash_Flows[[#This Row],[Debt FMV]]+Cash_Flows[[#This Row],[Warrant FMV]]+Cash_Flows[[#This Row],[Equity FMV]]</f>
        <v>0</v>
      </c>
      <c r="Q8336" s="11">
        <f>Cash_Flows[[#This Row],[Debt RP]]+Cash_Flows[[#This Row],[Equity RP]]</f>
        <v>166691.88</v>
      </c>
      <c r="R8336" t="str">
        <f>IF(Cash_Flows[[#This Row],[Deal]]="Inspired Beauty Brands",Cash_Flows[[#This Row],[X]],_xlfn.CONCAT(Cash_Flows[[#This Row],[Deal]],"-",Cash_Flows[[#This Row],[Fund Name]]))</f>
        <v>Aces Risk Management-Fund IV</v>
      </c>
      <c r="S8336" t="str">
        <f>IF(Cash_Flows[[#This Row],[Deal]]="Inspired Beauty Brands",_xlfn.CONCAT(Cash_Flows[[#This Row],[Deal]],"-",Cash_Flows[[#This Row],[Fund Name]],"-",Cash_Flows[[#This Row],[Exit Status]]),Cash_Flows[[#This Row],[Deal]])</f>
        <v>Aces Risk Management</v>
      </c>
    </row>
    <row r="8337" spans="1:19" hidden="1" x14ac:dyDescent="0.35">
      <c r="A8337" s="2">
        <v>44375</v>
      </c>
      <c r="B8337" t="s">
        <v>153</v>
      </c>
      <c r="C8337" t="s">
        <v>45</v>
      </c>
      <c r="D8337" t="s">
        <v>109</v>
      </c>
      <c r="E8337" t="s">
        <v>28</v>
      </c>
      <c r="F8337" t="s">
        <v>31</v>
      </c>
      <c r="G8337" s="6">
        <v>16669189.51</v>
      </c>
      <c r="H8337" s="11">
        <f>IF(AND(Cash_Flows[[#This Row],[Metric]]="Principal - Cash Investment",Cash_Flows[[#This Row],[Security Type]]&lt;&gt;"Equity"),Cash_Flows[[#This Row],[Amount ($)]]*-1,0)</f>
        <v>0</v>
      </c>
      <c r="I8337" s="11">
        <f>IF(AND(Cash_Flows[[#This Row],[Metric]]="Balance (GAAP)",Cash_Flows[[#This Row],[Security Type]]&lt;&gt;"Equity",Cash_Flows[[#This Row],[Security Type]]&lt;&gt;"Warrant"),Cash_Flows[[#This Row],[Amount ($)]],0)</f>
        <v>0</v>
      </c>
      <c r="J8337" s="11">
        <f>IF(AND(Cash_Flows[[#This Row],[Security Type]]&lt;&gt;"Equity",Cash_Flows[[#This Row],[Metric]]&lt;&gt;"Principal - Cash Investment",Cash_Flows[[#This Row],[Metric]]&lt;&gt;"Balance (GAAP)"),Cash_Flows[[#This Row],[Amount ($)]],0)</f>
        <v>16669189.51</v>
      </c>
      <c r="K8337" s="11">
        <f>IF(AND(Cash_Flows[[#This Row],[Security Type]]="Warrant",Cash_Flows[[#This Row],[Metric]]="Balance (GAAP)"),Cash_Flows[[#This Row],[Amount ($)]],0)</f>
        <v>0</v>
      </c>
      <c r="L8337" s="11">
        <f>IF(AND(Cash_Flows[[#This Row],[Security Type]]="Equity",Cash_Flows[[#This Row],[Metric]]="Principal - Cash Investment"),Cash_Flows[[#This Row],[Amount ($)]]*-1,0)</f>
        <v>0</v>
      </c>
      <c r="M8337" s="11">
        <f>IF(AND(Cash_Flows[[#This Row],[Security Type]]="Equity",Cash_Flows[[#This Row],[Metric]]="Balance (GAAP)"),Cash_Flows[[#This Row],[Amount ($)]],0)</f>
        <v>0</v>
      </c>
      <c r="N83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37" s="11">
        <f>Cash_Flows[[#This Row],[Debt Invested]]+Cash_Flows[[#This Row],[Equity Invested]]</f>
        <v>0</v>
      </c>
      <c r="P8337" s="11">
        <f>Cash_Flows[[#This Row],[Debt FMV]]+Cash_Flows[[#This Row],[Warrant FMV]]+Cash_Flows[[#This Row],[Equity FMV]]</f>
        <v>0</v>
      </c>
      <c r="Q8337" s="11">
        <f>Cash_Flows[[#This Row],[Debt RP]]+Cash_Flows[[#This Row],[Equity RP]]</f>
        <v>16669189.51</v>
      </c>
      <c r="R8337" t="str">
        <f>IF(Cash_Flows[[#This Row],[Deal]]="Inspired Beauty Brands",Cash_Flows[[#This Row],[X]],_xlfn.CONCAT(Cash_Flows[[#This Row],[Deal]],"-",Cash_Flows[[#This Row],[Fund Name]]))</f>
        <v>Aces Risk Management-Fund IV</v>
      </c>
      <c r="S8337" t="str">
        <f>IF(Cash_Flows[[#This Row],[Deal]]="Inspired Beauty Brands",_xlfn.CONCAT(Cash_Flows[[#This Row],[Deal]],"-",Cash_Flows[[#This Row],[Fund Name]],"-",Cash_Flows[[#This Row],[Exit Status]]),Cash_Flows[[#This Row],[Deal]])</f>
        <v>Aces Risk Management</v>
      </c>
    </row>
    <row r="8338" spans="1:19" hidden="1" x14ac:dyDescent="0.35">
      <c r="A8338" s="2">
        <v>44376</v>
      </c>
      <c r="B8338" t="s">
        <v>107</v>
      </c>
      <c r="C8338" t="s">
        <v>53</v>
      </c>
      <c r="D8338" t="s">
        <v>21</v>
      </c>
      <c r="E8338" t="s">
        <v>28</v>
      </c>
      <c r="F8338" t="s">
        <v>24</v>
      </c>
      <c r="G8338" s="6">
        <v>-306650</v>
      </c>
      <c r="H8338" s="11">
        <f>IF(AND(Cash_Flows[[#This Row],[Metric]]="Principal - Cash Investment",Cash_Flows[[#This Row],[Security Type]]&lt;&gt;"Equity"),Cash_Flows[[#This Row],[Amount ($)]]*-1,0)</f>
        <v>306650</v>
      </c>
      <c r="I8338" s="11">
        <f>IF(AND(Cash_Flows[[#This Row],[Metric]]="Balance (GAAP)",Cash_Flows[[#This Row],[Security Type]]&lt;&gt;"Equity",Cash_Flows[[#This Row],[Security Type]]&lt;&gt;"Warrant"),Cash_Flows[[#This Row],[Amount ($)]],0)</f>
        <v>0</v>
      </c>
      <c r="J833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338" s="11">
        <f>IF(AND(Cash_Flows[[#This Row],[Security Type]]="Warrant",Cash_Flows[[#This Row],[Metric]]="Balance (GAAP)"),Cash_Flows[[#This Row],[Amount ($)]],0)</f>
        <v>0</v>
      </c>
      <c r="L8338" s="11">
        <f>IF(AND(Cash_Flows[[#This Row],[Security Type]]="Equity",Cash_Flows[[#This Row],[Metric]]="Principal - Cash Investment"),Cash_Flows[[#This Row],[Amount ($)]]*-1,0)</f>
        <v>0</v>
      </c>
      <c r="M8338" s="11">
        <f>IF(AND(Cash_Flows[[#This Row],[Security Type]]="Equity",Cash_Flows[[#This Row],[Metric]]="Balance (GAAP)"),Cash_Flows[[#This Row],[Amount ($)]],0)</f>
        <v>0</v>
      </c>
      <c r="N83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38" s="11">
        <f>Cash_Flows[[#This Row],[Debt Invested]]+Cash_Flows[[#This Row],[Equity Invested]]</f>
        <v>306650</v>
      </c>
      <c r="P8338" s="11">
        <f>Cash_Flows[[#This Row],[Debt FMV]]+Cash_Flows[[#This Row],[Warrant FMV]]+Cash_Flows[[#This Row],[Equity FMV]]</f>
        <v>0</v>
      </c>
      <c r="Q8338" s="11">
        <f>Cash_Flows[[#This Row],[Debt RP]]+Cash_Flows[[#This Row],[Equity RP]]</f>
        <v>0</v>
      </c>
      <c r="R8338" t="str">
        <f>IF(Cash_Flows[[#This Row],[Deal]]="Inspired Beauty Brands",Cash_Flows[[#This Row],[X]],_xlfn.CONCAT(Cash_Flows[[#This Row],[Deal]],"-",Cash_Flows[[#This Row],[Fund Name]]))</f>
        <v>Compass Systems &amp; Sales-Fund III</v>
      </c>
      <c r="S8338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8339" spans="1:19" hidden="1" x14ac:dyDescent="0.35">
      <c r="A8339" s="2">
        <v>44377</v>
      </c>
      <c r="B8339" t="s">
        <v>179</v>
      </c>
      <c r="C8339" t="s">
        <v>45</v>
      </c>
      <c r="D8339" t="s">
        <v>51</v>
      </c>
      <c r="E8339" t="s">
        <v>28</v>
      </c>
      <c r="F8339" t="s">
        <v>24</v>
      </c>
      <c r="G8339" s="6">
        <v>-9750000</v>
      </c>
      <c r="H8339" s="11">
        <f>IF(AND(Cash_Flows[[#This Row],[Metric]]="Principal - Cash Investment",Cash_Flows[[#This Row],[Security Type]]&lt;&gt;"Equity"),Cash_Flows[[#This Row],[Amount ($)]]*-1,0)</f>
        <v>9750000</v>
      </c>
      <c r="I8339" s="11">
        <f>IF(AND(Cash_Flows[[#This Row],[Metric]]="Balance (GAAP)",Cash_Flows[[#This Row],[Security Type]]&lt;&gt;"Equity",Cash_Flows[[#This Row],[Security Type]]&lt;&gt;"Warrant"),Cash_Flows[[#This Row],[Amount ($)]],0)</f>
        <v>0</v>
      </c>
      <c r="J833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339" s="11">
        <f>IF(AND(Cash_Flows[[#This Row],[Security Type]]="Warrant",Cash_Flows[[#This Row],[Metric]]="Balance (GAAP)"),Cash_Flows[[#This Row],[Amount ($)]],0)</f>
        <v>0</v>
      </c>
      <c r="L8339" s="11">
        <f>IF(AND(Cash_Flows[[#This Row],[Security Type]]="Equity",Cash_Flows[[#This Row],[Metric]]="Principal - Cash Investment"),Cash_Flows[[#This Row],[Amount ($)]]*-1,0)</f>
        <v>0</v>
      </c>
      <c r="M8339" s="11">
        <f>IF(AND(Cash_Flows[[#This Row],[Security Type]]="Equity",Cash_Flows[[#This Row],[Metric]]="Balance (GAAP)"),Cash_Flows[[#This Row],[Amount ($)]],0)</f>
        <v>0</v>
      </c>
      <c r="N83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39" s="11">
        <f>Cash_Flows[[#This Row],[Debt Invested]]+Cash_Flows[[#This Row],[Equity Invested]]</f>
        <v>9750000</v>
      </c>
      <c r="P8339" s="11">
        <f>Cash_Flows[[#This Row],[Debt FMV]]+Cash_Flows[[#This Row],[Warrant FMV]]+Cash_Flows[[#This Row],[Equity FMV]]</f>
        <v>0</v>
      </c>
      <c r="Q8339" s="11">
        <f>Cash_Flows[[#This Row],[Debt RP]]+Cash_Flows[[#This Row],[Equity RP]]</f>
        <v>0</v>
      </c>
      <c r="R8339" t="str">
        <f>IF(Cash_Flows[[#This Row],[Deal]]="Inspired Beauty Brands",Cash_Flows[[#This Row],[X]],_xlfn.CONCAT(Cash_Flows[[#This Row],[Deal]],"-",Cash_Flows[[#This Row],[Fund Name]]))</f>
        <v>McDaniel Metals-Fund IV</v>
      </c>
      <c r="S8339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8340" spans="1:19" hidden="1" x14ac:dyDescent="0.35">
      <c r="A8340" s="2">
        <v>44377</v>
      </c>
      <c r="B8340" t="s">
        <v>179</v>
      </c>
      <c r="C8340" t="s">
        <v>45</v>
      </c>
      <c r="D8340" t="s">
        <v>51</v>
      </c>
      <c r="E8340" t="s">
        <v>34</v>
      </c>
      <c r="F8340" t="s">
        <v>24</v>
      </c>
      <c r="G8340" s="6">
        <v>-4000000</v>
      </c>
      <c r="H8340" s="11">
        <f>IF(AND(Cash_Flows[[#This Row],[Metric]]="Principal - Cash Investment",Cash_Flows[[#This Row],[Security Type]]&lt;&gt;"Equity"),Cash_Flows[[#This Row],[Amount ($)]]*-1,0)</f>
        <v>0</v>
      </c>
      <c r="I8340" s="11">
        <f>IF(AND(Cash_Flows[[#This Row],[Metric]]="Balance (GAAP)",Cash_Flows[[#This Row],[Security Type]]&lt;&gt;"Equity",Cash_Flows[[#This Row],[Security Type]]&lt;&gt;"Warrant"),Cash_Flows[[#This Row],[Amount ($)]],0)</f>
        <v>0</v>
      </c>
      <c r="J834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340" s="11">
        <f>IF(AND(Cash_Flows[[#This Row],[Security Type]]="Warrant",Cash_Flows[[#This Row],[Metric]]="Balance (GAAP)"),Cash_Flows[[#This Row],[Amount ($)]],0)</f>
        <v>0</v>
      </c>
      <c r="L8340" s="11">
        <f>IF(AND(Cash_Flows[[#This Row],[Security Type]]="Equity",Cash_Flows[[#This Row],[Metric]]="Principal - Cash Investment"),Cash_Flows[[#This Row],[Amount ($)]]*-1,0)</f>
        <v>4000000</v>
      </c>
      <c r="M8340" s="11">
        <f>IF(AND(Cash_Flows[[#This Row],[Security Type]]="Equity",Cash_Flows[[#This Row],[Metric]]="Balance (GAAP)"),Cash_Flows[[#This Row],[Amount ($)]],0)</f>
        <v>0</v>
      </c>
      <c r="N83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40" s="11">
        <f>Cash_Flows[[#This Row],[Debt Invested]]+Cash_Flows[[#This Row],[Equity Invested]]</f>
        <v>4000000</v>
      </c>
      <c r="P8340" s="11">
        <f>Cash_Flows[[#This Row],[Debt FMV]]+Cash_Flows[[#This Row],[Warrant FMV]]+Cash_Flows[[#This Row],[Equity FMV]]</f>
        <v>0</v>
      </c>
      <c r="Q8340" s="11">
        <f>Cash_Flows[[#This Row],[Debt RP]]+Cash_Flows[[#This Row],[Equity RP]]</f>
        <v>0</v>
      </c>
      <c r="R8340" t="str">
        <f>IF(Cash_Flows[[#This Row],[Deal]]="Inspired Beauty Brands",Cash_Flows[[#This Row],[X]],_xlfn.CONCAT(Cash_Flows[[#This Row],[Deal]],"-",Cash_Flows[[#This Row],[Fund Name]]))</f>
        <v>McDaniel Metals-Fund IV</v>
      </c>
      <c r="S8340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8341" spans="1:19" hidden="1" x14ac:dyDescent="0.35">
      <c r="A8341" s="2">
        <v>44377</v>
      </c>
      <c r="B8341" t="s">
        <v>140</v>
      </c>
      <c r="C8341" t="s">
        <v>45</v>
      </c>
      <c r="D8341" t="s">
        <v>51</v>
      </c>
      <c r="E8341" t="s">
        <v>34</v>
      </c>
      <c r="F8341" t="s">
        <v>46</v>
      </c>
      <c r="G8341" s="6">
        <v>5004</v>
      </c>
      <c r="H8341" s="11">
        <f>IF(AND(Cash_Flows[[#This Row],[Metric]]="Principal - Cash Investment",Cash_Flows[[#This Row],[Security Type]]&lt;&gt;"Equity"),Cash_Flows[[#This Row],[Amount ($)]]*-1,0)</f>
        <v>0</v>
      </c>
      <c r="I8341" s="11">
        <f>IF(AND(Cash_Flows[[#This Row],[Metric]]="Balance (GAAP)",Cash_Flows[[#This Row],[Security Type]]&lt;&gt;"Equity",Cash_Flows[[#This Row],[Security Type]]&lt;&gt;"Warrant"),Cash_Flows[[#This Row],[Amount ($)]],0)</f>
        <v>0</v>
      </c>
      <c r="J834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341" s="11">
        <f>IF(AND(Cash_Flows[[#This Row],[Security Type]]="Warrant",Cash_Flows[[#This Row],[Metric]]="Balance (GAAP)"),Cash_Flows[[#This Row],[Amount ($)]],0)</f>
        <v>0</v>
      </c>
      <c r="L8341" s="11">
        <f>IF(AND(Cash_Flows[[#This Row],[Security Type]]="Equity",Cash_Flows[[#This Row],[Metric]]="Principal - Cash Investment"),Cash_Flows[[#This Row],[Amount ($)]]*-1,0)</f>
        <v>0</v>
      </c>
      <c r="M8341" s="11">
        <f>IF(AND(Cash_Flows[[#This Row],[Security Type]]="Equity",Cash_Flows[[#This Row],[Metric]]="Balance (GAAP)"),Cash_Flows[[#This Row],[Amount ($)]],0)</f>
        <v>0</v>
      </c>
      <c r="N8341" s="11">
        <f>IF(AND(Cash_Flows[[#This Row],[Security Type]]="Equity",Cash_Flows[[#This Row],[Metric]]&lt;&gt;"Balance (GAAP)",Cash_Flows[[#This Row],[Metric]]&lt;&gt;"Principal - Cash Investment"),Cash_Flows[[#This Row],[Amount ($)]],0)</f>
        <v>5004</v>
      </c>
      <c r="O8341" s="11">
        <f>Cash_Flows[[#This Row],[Debt Invested]]+Cash_Flows[[#This Row],[Equity Invested]]</f>
        <v>0</v>
      </c>
      <c r="P8341" s="11">
        <f>Cash_Flows[[#This Row],[Debt FMV]]+Cash_Flows[[#This Row],[Warrant FMV]]+Cash_Flows[[#This Row],[Equity FMV]]</f>
        <v>0</v>
      </c>
      <c r="Q8341" s="11">
        <f>Cash_Flows[[#This Row],[Debt RP]]+Cash_Flows[[#This Row],[Equity RP]]</f>
        <v>5004</v>
      </c>
      <c r="R8341" t="str">
        <f>IF(Cash_Flows[[#This Row],[Deal]]="Inspired Beauty Brands",Cash_Flows[[#This Row],[X]],_xlfn.CONCAT(Cash_Flows[[#This Row],[Deal]],"-",Cash_Flows[[#This Row],[Fund Name]]))</f>
        <v>Practis-Fund IV</v>
      </c>
      <c r="S8341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8342" spans="1:19" hidden="1" x14ac:dyDescent="0.35">
      <c r="A8342" s="2">
        <v>44377</v>
      </c>
      <c r="B8342" t="s">
        <v>70</v>
      </c>
      <c r="C8342" t="s">
        <v>45</v>
      </c>
      <c r="D8342" t="s">
        <v>51</v>
      </c>
      <c r="E8342" t="s">
        <v>34</v>
      </c>
      <c r="F8342" t="s">
        <v>46</v>
      </c>
      <c r="G8342" s="6">
        <v>6250</v>
      </c>
      <c r="H8342" s="11">
        <f>IF(AND(Cash_Flows[[#This Row],[Metric]]="Principal - Cash Investment",Cash_Flows[[#This Row],[Security Type]]&lt;&gt;"Equity"),Cash_Flows[[#This Row],[Amount ($)]]*-1,0)</f>
        <v>0</v>
      </c>
      <c r="I8342" s="11">
        <f>IF(AND(Cash_Flows[[#This Row],[Metric]]="Balance (GAAP)",Cash_Flows[[#This Row],[Security Type]]&lt;&gt;"Equity",Cash_Flows[[#This Row],[Security Type]]&lt;&gt;"Warrant"),Cash_Flows[[#This Row],[Amount ($)]],0)</f>
        <v>0</v>
      </c>
      <c r="J834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342" s="11">
        <f>IF(AND(Cash_Flows[[#This Row],[Security Type]]="Warrant",Cash_Flows[[#This Row],[Metric]]="Balance (GAAP)"),Cash_Flows[[#This Row],[Amount ($)]],0)</f>
        <v>0</v>
      </c>
      <c r="L8342" s="11">
        <f>IF(AND(Cash_Flows[[#This Row],[Security Type]]="Equity",Cash_Flows[[#This Row],[Metric]]="Principal - Cash Investment"),Cash_Flows[[#This Row],[Amount ($)]]*-1,0)</f>
        <v>0</v>
      </c>
      <c r="M8342" s="11">
        <f>IF(AND(Cash_Flows[[#This Row],[Security Type]]="Equity",Cash_Flows[[#This Row],[Metric]]="Balance (GAAP)"),Cash_Flows[[#This Row],[Amount ($)]],0)</f>
        <v>0</v>
      </c>
      <c r="N8342" s="11">
        <f>IF(AND(Cash_Flows[[#This Row],[Security Type]]="Equity",Cash_Flows[[#This Row],[Metric]]&lt;&gt;"Balance (GAAP)",Cash_Flows[[#This Row],[Metric]]&lt;&gt;"Principal - Cash Investment"),Cash_Flows[[#This Row],[Amount ($)]],0)</f>
        <v>6250</v>
      </c>
      <c r="O8342" s="11">
        <f>Cash_Flows[[#This Row],[Debt Invested]]+Cash_Flows[[#This Row],[Equity Invested]]</f>
        <v>0</v>
      </c>
      <c r="P8342" s="11">
        <f>Cash_Flows[[#This Row],[Debt FMV]]+Cash_Flows[[#This Row],[Warrant FMV]]+Cash_Flows[[#This Row],[Equity FMV]]</f>
        <v>0</v>
      </c>
      <c r="Q8342" s="11">
        <f>Cash_Flows[[#This Row],[Debt RP]]+Cash_Flows[[#This Row],[Equity RP]]</f>
        <v>6250</v>
      </c>
      <c r="R8342" t="str">
        <f>IF(Cash_Flows[[#This Row],[Deal]]="Inspired Beauty Brands",Cash_Flows[[#This Row],[X]],_xlfn.CONCAT(Cash_Flows[[#This Row],[Deal]],"-",Cash_Flows[[#This Row],[Fund Name]]))</f>
        <v>BroadcastMed-Fund IV</v>
      </c>
      <c r="S8342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343" spans="1:19" hidden="1" x14ac:dyDescent="0.35">
      <c r="A8343" s="2">
        <v>44377</v>
      </c>
      <c r="B8343" t="s">
        <v>70</v>
      </c>
      <c r="C8343" t="s">
        <v>50</v>
      </c>
      <c r="D8343" t="s">
        <v>51</v>
      </c>
      <c r="E8343" t="s">
        <v>34</v>
      </c>
      <c r="F8343" t="s">
        <v>46</v>
      </c>
      <c r="G8343" s="6">
        <v>6250.01</v>
      </c>
      <c r="H8343" s="11">
        <f>IF(AND(Cash_Flows[[#This Row],[Metric]]="Principal - Cash Investment",Cash_Flows[[#This Row],[Security Type]]&lt;&gt;"Equity"),Cash_Flows[[#This Row],[Amount ($)]]*-1,0)</f>
        <v>0</v>
      </c>
      <c r="I8343" s="11">
        <f>IF(AND(Cash_Flows[[#This Row],[Metric]]="Balance (GAAP)",Cash_Flows[[#This Row],[Security Type]]&lt;&gt;"Equity",Cash_Flows[[#This Row],[Security Type]]&lt;&gt;"Warrant"),Cash_Flows[[#This Row],[Amount ($)]],0)</f>
        <v>0</v>
      </c>
      <c r="J834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343" s="11">
        <f>IF(AND(Cash_Flows[[#This Row],[Security Type]]="Warrant",Cash_Flows[[#This Row],[Metric]]="Balance (GAAP)"),Cash_Flows[[#This Row],[Amount ($)]],0)</f>
        <v>0</v>
      </c>
      <c r="L8343" s="11">
        <f>IF(AND(Cash_Flows[[#This Row],[Security Type]]="Equity",Cash_Flows[[#This Row],[Metric]]="Principal - Cash Investment"),Cash_Flows[[#This Row],[Amount ($)]]*-1,0)</f>
        <v>0</v>
      </c>
      <c r="M8343" s="11">
        <f>IF(AND(Cash_Flows[[#This Row],[Security Type]]="Equity",Cash_Flows[[#This Row],[Metric]]="Balance (GAAP)"),Cash_Flows[[#This Row],[Amount ($)]],0)</f>
        <v>0</v>
      </c>
      <c r="N8343" s="11">
        <f>IF(AND(Cash_Flows[[#This Row],[Security Type]]="Equity",Cash_Flows[[#This Row],[Metric]]&lt;&gt;"Balance (GAAP)",Cash_Flows[[#This Row],[Metric]]&lt;&gt;"Principal - Cash Investment"),Cash_Flows[[#This Row],[Amount ($)]],0)</f>
        <v>6250.01</v>
      </c>
      <c r="O8343" s="11">
        <f>Cash_Flows[[#This Row],[Debt Invested]]+Cash_Flows[[#This Row],[Equity Invested]]</f>
        <v>0</v>
      </c>
      <c r="P8343" s="11">
        <f>Cash_Flows[[#This Row],[Debt FMV]]+Cash_Flows[[#This Row],[Warrant FMV]]+Cash_Flows[[#This Row],[Equity FMV]]</f>
        <v>0</v>
      </c>
      <c r="Q8343" s="11">
        <f>Cash_Flows[[#This Row],[Debt RP]]+Cash_Flows[[#This Row],[Equity RP]]</f>
        <v>6250.01</v>
      </c>
      <c r="R8343" t="str">
        <f>IF(Cash_Flows[[#This Row],[Deal]]="Inspired Beauty Brands",Cash_Flows[[#This Row],[X]],_xlfn.CONCAT(Cash_Flows[[#This Row],[Deal]],"-",Cash_Flows[[#This Row],[Fund Name]]))</f>
        <v>BroadcastMed-Fund V</v>
      </c>
      <c r="S8343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344" spans="1:19" hidden="1" x14ac:dyDescent="0.35">
      <c r="A8344" s="2">
        <v>44377</v>
      </c>
      <c r="B8344" t="s">
        <v>134</v>
      </c>
      <c r="C8344" t="s">
        <v>53</v>
      </c>
      <c r="D8344" t="s">
        <v>21</v>
      </c>
      <c r="E8344" t="s">
        <v>28</v>
      </c>
      <c r="F8344" t="s">
        <v>65</v>
      </c>
      <c r="G8344" s="6">
        <v>6791.52</v>
      </c>
      <c r="H8344" s="11">
        <f>IF(AND(Cash_Flows[[#This Row],[Metric]]="Principal - Cash Investment",Cash_Flows[[#This Row],[Security Type]]&lt;&gt;"Equity"),Cash_Flows[[#This Row],[Amount ($)]]*-1,0)</f>
        <v>0</v>
      </c>
      <c r="I8344" s="11">
        <f>IF(AND(Cash_Flows[[#This Row],[Metric]]="Balance (GAAP)",Cash_Flows[[#This Row],[Security Type]]&lt;&gt;"Equity",Cash_Flows[[#This Row],[Security Type]]&lt;&gt;"Warrant"),Cash_Flows[[#This Row],[Amount ($)]],0)</f>
        <v>0</v>
      </c>
      <c r="J8344" s="11">
        <f>IF(AND(Cash_Flows[[#This Row],[Security Type]]&lt;&gt;"Equity",Cash_Flows[[#This Row],[Metric]]&lt;&gt;"Principal - Cash Investment",Cash_Flows[[#This Row],[Metric]]&lt;&gt;"Balance (GAAP)"),Cash_Flows[[#This Row],[Amount ($)]],0)</f>
        <v>6791.52</v>
      </c>
      <c r="K8344" s="11">
        <f>IF(AND(Cash_Flows[[#This Row],[Security Type]]="Warrant",Cash_Flows[[#This Row],[Metric]]="Balance (GAAP)"),Cash_Flows[[#This Row],[Amount ($)]],0)</f>
        <v>0</v>
      </c>
      <c r="L8344" s="11">
        <f>IF(AND(Cash_Flows[[#This Row],[Security Type]]="Equity",Cash_Flows[[#This Row],[Metric]]="Principal - Cash Investment"),Cash_Flows[[#This Row],[Amount ($)]]*-1,0)</f>
        <v>0</v>
      </c>
      <c r="M8344" s="11">
        <f>IF(AND(Cash_Flows[[#This Row],[Security Type]]="Equity",Cash_Flows[[#This Row],[Metric]]="Balance (GAAP)"),Cash_Flows[[#This Row],[Amount ($)]],0)</f>
        <v>0</v>
      </c>
      <c r="N83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44" s="11">
        <f>Cash_Flows[[#This Row],[Debt Invested]]+Cash_Flows[[#This Row],[Equity Invested]]</f>
        <v>0</v>
      </c>
      <c r="P8344" s="11">
        <f>Cash_Flows[[#This Row],[Debt FMV]]+Cash_Flows[[#This Row],[Warrant FMV]]+Cash_Flows[[#This Row],[Equity FMV]]</f>
        <v>0</v>
      </c>
      <c r="Q8344" s="11">
        <f>Cash_Flows[[#This Row],[Debt RP]]+Cash_Flows[[#This Row],[Equity RP]]</f>
        <v>6791.52</v>
      </c>
      <c r="R8344" t="str">
        <f>IF(Cash_Flows[[#This Row],[Deal]]="Inspired Beauty Brands",Cash_Flows[[#This Row],[X]],_xlfn.CONCAT(Cash_Flows[[#This Row],[Deal]],"-",Cash_Flows[[#This Row],[Fund Name]]))</f>
        <v>Rice's Honey-Fund III</v>
      </c>
      <c r="S8344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8345" spans="1:19" hidden="1" x14ac:dyDescent="0.35">
      <c r="A8345" s="2">
        <v>44377</v>
      </c>
      <c r="B8345" t="s">
        <v>134</v>
      </c>
      <c r="C8345" t="s">
        <v>45</v>
      </c>
      <c r="D8345" t="s">
        <v>21</v>
      </c>
      <c r="E8345" t="s">
        <v>28</v>
      </c>
      <c r="F8345" t="s">
        <v>65</v>
      </c>
      <c r="G8345" s="6">
        <v>6791.54</v>
      </c>
      <c r="H8345" s="11">
        <f>IF(AND(Cash_Flows[[#This Row],[Metric]]="Principal - Cash Investment",Cash_Flows[[#This Row],[Security Type]]&lt;&gt;"Equity"),Cash_Flows[[#This Row],[Amount ($)]]*-1,0)</f>
        <v>0</v>
      </c>
      <c r="I8345" s="11">
        <f>IF(AND(Cash_Flows[[#This Row],[Metric]]="Balance (GAAP)",Cash_Flows[[#This Row],[Security Type]]&lt;&gt;"Equity",Cash_Flows[[#This Row],[Security Type]]&lt;&gt;"Warrant"),Cash_Flows[[#This Row],[Amount ($)]],0)</f>
        <v>0</v>
      </c>
      <c r="J8345" s="11">
        <f>IF(AND(Cash_Flows[[#This Row],[Security Type]]&lt;&gt;"Equity",Cash_Flows[[#This Row],[Metric]]&lt;&gt;"Principal - Cash Investment",Cash_Flows[[#This Row],[Metric]]&lt;&gt;"Balance (GAAP)"),Cash_Flows[[#This Row],[Amount ($)]],0)</f>
        <v>6791.54</v>
      </c>
      <c r="K8345" s="11">
        <f>IF(AND(Cash_Flows[[#This Row],[Security Type]]="Warrant",Cash_Flows[[#This Row],[Metric]]="Balance (GAAP)"),Cash_Flows[[#This Row],[Amount ($)]],0)</f>
        <v>0</v>
      </c>
      <c r="L8345" s="11">
        <f>IF(AND(Cash_Flows[[#This Row],[Security Type]]="Equity",Cash_Flows[[#This Row],[Metric]]="Principal - Cash Investment"),Cash_Flows[[#This Row],[Amount ($)]]*-1,0)</f>
        <v>0</v>
      </c>
      <c r="M8345" s="11">
        <f>IF(AND(Cash_Flows[[#This Row],[Security Type]]="Equity",Cash_Flows[[#This Row],[Metric]]="Balance (GAAP)"),Cash_Flows[[#This Row],[Amount ($)]],0)</f>
        <v>0</v>
      </c>
      <c r="N83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45" s="11">
        <f>Cash_Flows[[#This Row],[Debt Invested]]+Cash_Flows[[#This Row],[Equity Invested]]</f>
        <v>0</v>
      </c>
      <c r="P8345" s="11">
        <f>Cash_Flows[[#This Row],[Debt FMV]]+Cash_Flows[[#This Row],[Warrant FMV]]+Cash_Flows[[#This Row],[Equity FMV]]</f>
        <v>0</v>
      </c>
      <c r="Q8345" s="11">
        <f>Cash_Flows[[#This Row],[Debt RP]]+Cash_Flows[[#This Row],[Equity RP]]</f>
        <v>6791.54</v>
      </c>
      <c r="R8345" t="str">
        <f>IF(Cash_Flows[[#This Row],[Deal]]="Inspired Beauty Brands",Cash_Flows[[#This Row],[X]],_xlfn.CONCAT(Cash_Flows[[#This Row],[Deal]],"-",Cash_Flows[[#This Row],[Fund Name]]))</f>
        <v>Rice's Honey-Fund IV</v>
      </c>
      <c r="S8345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8346" spans="1:19" hidden="1" x14ac:dyDescent="0.35">
      <c r="A8346" s="2">
        <v>44377</v>
      </c>
      <c r="B8346" t="s">
        <v>171</v>
      </c>
      <c r="C8346" t="s">
        <v>45</v>
      </c>
      <c r="D8346" t="s">
        <v>51</v>
      </c>
      <c r="E8346" t="s">
        <v>28</v>
      </c>
      <c r="F8346" t="s">
        <v>25</v>
      </c>
      <c r="G8346" s="6">
        <v>11630.44</v>
      </c>
      <c r="H8346" s="11">
        <f>IF(AND(Cash_Flows[[#This Row],[Metric]]="Principal - Cash Investment",Cash_Flows[[#This Row],[Security Type]]&lt;&gt;"Equity"),Cash_Flows[[#This Row],[Amount ($)]]*-1,0)</f>
        <v>0</v>
      </c>
      <c r="I8346" s="11">
        <f>IF(AND(Cash_Flows[[#This Row],[Metric]]="Balance (GAAP)",Cash_Flows[[#This Row],[Security Type]]&lt;&gt;"Equity",Cash_Flows[[#This Row],[Security Type]]&lt;&gt;"Warrant"),Cash_Flows[[#This Row],[Amount ($)]],0)</f>
        <v>0</v>
      </c>
      <c r="J8346" s="11">
        <f>IF(AND(Cash_Flows[[#This Row],[Security Type]]&lt;&gt;"Equity",Cash_Flows[[#This Row],[Metric]]&lt;&gt;"Principal - Cash Investment",Cash_Flows[[#This Row],[Metric]]&lt;&gt;"Balance (GAAP)"),Cash_Flows[[#This Row],[Amount ($)]],0)</f>
        <v>11630.44</v>
      </c>
      <c r="K8346" s="11">
        <f>IF(AND(Cash_Flows[[#This Row],[Security Type]]="Warrant",Cash_Flows[[#This Row],[Metric]]="Balance (GAAP)"),Cash_Flows[[#This Row],[Amount ($)]],0)</f>
        <v>0</v>
      </c>
      <c r="L8346" s="11">
        <f>IF(AND(Cash_Flows[[#This Row],[Security Type]]="Equity",Cash_Flows[[#This Row],[Metric]]="Principal - Cash Investment"),Cash_Flows[[#This Row],[Amount ($)]]*-1,0)</f>
        <v>0</v>
      </c>
      <c r="M8346" s="11">
        <f>IF(AND(Cash_Flows[[#This Row],[Security Type]]="Equity",Cash_Flows[[#This Row],[Metric]]="Balance (GAAP)"),Cash_Flows[[#This Row],[Amount ($)]],0)</f>
        <v>0</v>
      </c>
      <c r="N83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46" s="11">
        <f>Cash_Flows[[#This Row],[Debt Invested]]+Cash_Flows[[#This Row],[Equity Invested]]</f>
        <v>0</v>
      </c>
      <c r="P8346" s="11">
        <f>Cash_Flows[[#This Row],[Debt FMV]]+Cash_Flows[[#This Row],[Warrant FMV]]+Cash_Flows[[#This Row],[Equity FMV]]</f>
        <v>0</v>
      </c>
      <c r="Q8346" s="11">
        <f>Cash_Flows[[#This Row],[Debt RP]]+Cash_Flows[[#This Row],[Equity RP]]</f>
        <v>11630.44</v>
      </c>
      <c r="R8346" t="str">
        <f>IF(Cash_Flows[[#This Row],[Deal]]="Inspired Beauty Brands",Cash_Flows[[#This Row],[X]],_xlfn.CONCAT(Cash_Flows[[#This Row],[Deal]],"-",Cash_Flows[[#This Row],[Fund Name]]))</f>
        <v>Radian Generation-Fund IV</v>
      </c>
      <c r="S8346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8347" spans="1:19" hidden="1" x14ac:dyDescent="0.35">
      <c r="A8347" s="2">
        <v>44377</v>
      </c>
      <c r="B8347" t="s">
        <v>171</v>
      </c>
      <c r="C8347" t="s">
        <v>50</v>
      </c>
      <c r="D8347" t="s">
        <v>51</v>
      </c>
      <c r="E8347" t="s">
        <v>28</v>
      </c>
      <c r="F8347" t="s">
        <v>25</v>
      </c>
      <c r="G8347" s="6">
        <v>11630.45</v>
      </c>
      <c r="H8347" s="11">
        <f>IF(AND(Cash_Flows[[#This Row],[Metric]]="Principal - Cash Investment",Cash_Flows[[#This Row],[Security Type]]&lt;&gt;"Equity"),Cash_Flows[[#This Row],[Amount ($)]]*-1,0)</f>
        <v>0</v>
      </c>
      <c r="I8347" s="11">
        <f>IF(AND(Cash_Flows[[#This Row],[Metric]]="Balance (GAAP)",Cash_Flows[[#This Row],[Security Type]]&lt;&gt;"Equity",Cash_Flows[[#This Row],[Security Type]]&lt;&gt;"Warrant"),Cash_Flows[[#This Row],[Amount ($)]],0)</f>
        <v>0</v>
      </c>
      <c r="J8347" s="11">
        <f>IF(AND(Cash_Flows[[#This Row],[Security Type]]&lt;&gt;"Equity",Cash_Flows[[#This Row],[Metric]]&lt;&gt;"Principal - Cash Investment",Cash_Flows[[#This Row],[Metric]]&lt;&gt;"Balance (GAAP)"),Cash_Flows[[#This Row],[Amount ($)]],0)</f>
        <v>11630.45</v>
      </c>
      <c r="K8347" s="11">
        <f>IF(AND(Cash_Flows[[#This Row],[Security Type]]="Warrant",Cash_Flows[[#This Row],[Metric]]="Balance (GAAP)"),Cash_Flows[[#This Row],[Amount ($)]],0)</f>
        <v>0</v>
      </c>
      <c r="L8347" s="11">
        <f>IF(AND(Cash_Flows[[#This Row],[Security Type]]="Equity",Cash_Flows[[#This Row],[Metric]]="Principal - Cash Investment"),Cash_Flows[[#This Row],[Amount ($)]]*-1,0)</f>
        <v>0</v>
      </c>
      <c r="M8347" s="11">
        <f>IF(AND(Cash_Flows[[#This Row],[Security Type]]="Equity",Cash_Flows[[#This Row],[Metric]]="Balance (GAAP)"),Cash_Flows[[#This Row],[Amount ($)]],0)</f>
        <v>0</v>
      </c>
      <c r="N83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47" s="11">
        <f>Cash_Flows[[#This Row],[Debt Invested]]+Cash_Flows[[#This Row],[Equity Invested]]</f>
        <v>0</v>
      </c>
      <c r="P8347" s="11">
        <f>Cash_Flows[[#This Row],[Debt FMV]]+Cash_Flows[[#This Row],[Warrant FMV]]+Cash_Flows[[#This Row],[Equity FMV]]</f>
        <v>0</v>
      </c>
      <c r="Q8347" s="11">
        <f>Cash_Flows[[#This Row],[Debt RP]]+Cash_Flows[[#This Row],[Equity RP]]</f>
        <v>11630.45</v>
      </c>
      <c r="R8347" t="str">
        <f>IF(Cash_Flows[[#This Row],[Deal]]="Inspired Beauty Brands",Cash_Flows[[#This Row],[X]],_xlfn.CONCAT(Cash_Flows[[#This Row],[Deal]],"-",Cash_Flows[[#This Row],[Fund Name]]))</f>
        <v>Radian Generation-Fund V</v>
      </c>
      <c r="S8347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8348" spans="1:19" hidden="1" x14ac:dyDescent="0.35">
      <c r="A8348" s="2">
        <v>44377</v>
      </c>
      <c r="B8348" t="s">
        <v>170</v>
      </c>
      <c r="C8348" t="s">
        <v>45</v>
      </c>
      <c r="D8348" t="s">
        <v>109</v>
      </c>
      <c r="E8348" t="s">
        <v>28</v>
      </c>
      <c r="F8348" t="s">
        <v>25</v>
      </c>
      <c r="G8348" s="6">
        <v>15906.48</v>
      </c>
      <c r="H8348" s="11">
        <f>IF(AND(Cash_Flows[[#This Row],[Metric]]="Principal - Cash Investment",Cash_Flows[[#This Row],[Security Type]]&lt;&gt;"Equity"),Cash_Flows[[#This Row],[Amount ($)]]*-1,0)</f>
        <v>0</v>
      </c>
      <c r="I8348" s="11">
        <f>IF(AND(Cash_Flows[[#This Row],[Metric]]="Balance (GAAP)",Cash_Flows[[#This Row],[Security Type]]&lt;&gt;"Equity",Cash_Flows[[#This Row],[Security Type]]&lt;&gt;"Warrant"),Cash_Flows[[#This Row],[Amount ($)]],0)</f>
        <v>0</v>
      </c>
      <c r="J8348" s="11">
        <f>IF(AND(Cash_Flows[[#This Row],[Security Type]]&lt;&gt;"Equity",Cash_Flows[[#This Row],[Metric]]&lt;&gt;"Principal - Cash Investment",Cash_Flows[[#This Row],[Metric]]&lt;&gt;"Balance (GAAP)"),Cash_Flows[[#This Row],[Amount ($)]],0)</f>
        <v>15906.48</v>
      </c>
      <c r="K8348" s="11">
        <f>IF(AND(Cash_Flows[[#This Row],[Security Type]]="Warrant",Cash_Flows[[#This Row],[Metric]]="Balance (GAAP)"),Cash_Flows[[#This Row],[Amount ($)]],0)</f>
        <v>0</v>
      </c>
      <c r="L8348" s="11">
        <f>IF(AND(Cash_Flows[[#This Row],[Security Type]]="Equity",Cash_Flows[[#This Row],[Metric]]="Principal - Cash Investment"),Cash_Flows[[#This Row],[Amount ($)]]*-1,0)</f>
        <v>0</v>
      </c>
      <c r="M8348" s="11">
        <f>IF(AND(Cash_Flows[[#This Row],[Security Type]]="Equity",Cash_Flows[[#This Row],[Metric]]="Balance (GAAP)"),Cash_Flows[[#This Row],[Amount ($)]],0)</f>
        <v>0</v>
      </c>
      <c r="N83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48" s="11">
        <f>Cash_Flows[[#This Row],[Debt Invested]]+Cash_Flows[[#This Row],[Equity Invested]]</f>
        <v>0</v>
      </c>
      <c r="P8348" s="11">
        <f>Cash_Flows[[#This Row],[Debt FMV]]+Cash_Flows[[#This Row],[Warrant FMV]]+Cash_Flows[[#This Row],[Equity FMV]]</f>
        <v>0</v>
      </c>
      <c r="Q8348" s="11">
        <f>Cash_Flows[[#This Row],[Debt RP]]+Cash_Flows[[#This Row],[Equity RP]]</f>
        <v>15906.48</v>
      </c>
      <c r="R8348" t="str">
        <f>IF(Cash_Flows[[#This Row],[Deal]]="Inspired Beauty Brands",Cash_Flows[[#This Row],[X]],_xlfn.CONCAT(Cash_Flows[[#This Row],[Deal]],"-",Cash_Flows[[#This Row],[Fund Name]]))</f>
        <v>CampMinder-Fund IV</v>
      </c>
      <c r="S8348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8349" spans="1:19" hidden="1" x14ac:dyDescent="0.35">
      <c r="A8349" s="2">
        <v>44377</v>
      </c>
      <c r="B8349" t="s">
        <v>170</v>
      </c>
      <c r="C8349" t="s">
        <v>50</v>
      </c>
      <c r="D8349" t="s">
        <v>109</v>
      </c>
      <c r="E8349" t="s">
        <v>28</v>
      </c>
      <c r="F8349" t="s">
        <v>25</v>
      </c>
      <c r="G8349" s="6">
        <v>15906.48</v>
      </c>
      <c r="H8349" s="11">
        <f>IF(AND(Cash_Flows[[#This Row],[Metric]]="Principal - Cash Investment",Cash_Flows[[#This Row],[Security Type]]&lt;&gt;"Equity"),Cash_Flows[[#This Row],[Amount ($)]]*-1,0)</f>
        <v>0</v>
      </c>
      <c r="I8349" s="11">
        <f>IF(AND(Cash_Flows[[#This Row],[Metric]]="Balance (GAAP)",Cash_Flows[[#This Row],[Security Type]]&lt;&gt;"Equity",Cash_Flows[[#This Row],[Security Type]]&lt;&gt;"Warrant"),Cash_Flows[[#This Row],[Amount ($)]],0)</f>
        <v>0</v>
      </c>
      <c r="J8349" s="11">
        <f>IF(AND(Cash_Flows[[#This Row],[Security Type]]&lt;&gt;"Equity",Cash_Flows[[#This Row],[Metric]]&lt;&gt;"Principal - Cash Investment",Cash_Flows[[#This Row],[Metric]]&lt;&gt;"Balance (GAAP)"),Cash_Flows[[#This Row],[Amount ($)]],0)</f>
        <v>15906.48</v>
      </c>
      <c r="K8349" s="11">
        <f>IF(AND(Cash_Flows[[#This Row],[Security Type]]="Warrant",Cash_Flows[[#This Row],[Metric]]="Balance (GAAP)"),Cash_Flows[[#This Row],[Amount ($)]],0)</f>
        <v>0</v>
      </c>
      <c r="L8349" s="11">
        <f>IF(AND(Cash_Flows[[#This Row],[Security Type]]="Equity",Cash_Flows[[#This Row],[Metric]]="Principal - Cash Investment"),Cash_Flows[[#This Row],[Amount ($)]]*-1,0)</f>
        <v>0</v>
      </c>
      <c r="M8349" s="11">
        <f>IF(AND(Cash_Flows[[#This Row],[Security Type]]="Equity",Cash_Flows[[#This Row],[Metric]]="Balance (GAAP)"),Cash_Flows[[#This Row],[Amount ($)]],0)</f>
        <v>0</v>
      </c>
      <c r="N83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49" s="11">
        <f>Cash_Flows[[#This Row],[Debt Invested]]+Cash_Flows[[#This Row],[Equity Invested]]</f>
        <v>0</v>
      </c>
      <c r="P8349" s="11">
        <f>Cash_Flows[[#This Row],[Debt FMV]]+Cash_Flows[[#This Row],[Warrant FMV]]+Cash_Flows[[#This Row],[Equity FMV]]</f>
        <v>0</v>
      </c>
      <c r="Q8349" s="11">
        <f>Cash_Flows[[#This Row],[Debt RP]]+Cash_Flows[[#This Row],[Equity RP]]</f>
        <v>15906.48</v>
      </c>
      <c r="R8349" t="str">
        <f>IF(Cash_Flows[[#This Row],[Deal]]="Inspired Beauty Brands",Cash_Flows[[#This Row],[X]],_xlfn.CONCAT(Cash_Flows[[#This Row],[Deal]],"-",Cash_Flows[[#This Row],[Fund Name]]))</f>
        <v>CampMinder-Fund V</v>
      </c>
      <c r="S8349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8350" spans="1:19" hidden="1" x14ac:dyDescent="0.35">
      <c r="A8350" s="2">
        <v>44377</v>
      </c>
      <c r="B8350" t="s">
        <v>70</v>
      </c>
      <c r="C8350" t="s">
        <v>50</v>
      </c>
      <c r="D8350" t="s">
        <v>51</v>
      </c>
      <c r="E8350" t="s">
        <v>28</v>
      </c>
      <c r="F8350" t="s">
        <v>25</v>
      </c>
      <c r="G8350" s="6">
        <v>18782.810000000001</v>
      </c>
      <c r="H8350" s="11">
        <f>IF(AND(Cash_Flows[[#This Row],[Metric]]="Principal - Cash Investment",Cash_Flows[[#This Row],[Security Type]]&lt;&gt;"Equity"),Cash_Flows[[#This Row],[Amount ($)]]*-1,0)</f>
        <v>0</v>
      </c>
      <c r="I8350" s="11">
        <f>IF(AND(Cash_Flows[[#This Row],[Metric]]="Balance (GAAP)",Cash_Flows[[#This Row],[Security Type]]&lt;&gt;"Equity",Cash_Flows[[#This Row],[Security Type]]&lt;&gt;"Warrant"),Cash_Flows[[#This Row],[Amount ($)]],0)</f>
        <v>0</v>
      </c>
      <c r="J8350" s="11">
        <f>IF(AND(Cash_Flows[[#This Row],[Security Type]]&lt;&gt;"Equity",Cash_Flows[[#This Row],[Metric]]&lt;&gt;"Principal - Cash Investment",Cash_Flows[[#This Row],[Metric]]&lt;&gt;"Balance (GAAP)"),Cash_Flows[[#This Row],[Amount ($)]],0)</f>
        <v>18782.810000000001</v>
      </c>
      <c r="K8350" s="11">
        <f>IF(AND(Cash_Flows[[#This Row],[Security Type]]="Warrant",Cash_Flows[[#This Row],[Metric]]="Balance (GAAP)"),Cash_Flows[[#This Row],[Amount ($)]],0)</f>
        <v>0</v>
      </c>
      <c r="L8350" s="11">
        <f>IF(AND(Cash_Flows[[#This Row],[Security Type]]="Equity",Cash_Flows[[#This Row],[Metric]]="Principal - Cash Investment"),Cash_Flows[[#This Row],[Amount ($)]]*-1,0)</f>
        <v>0</v>
      </c>
      <c r="M8350" s="11">
        <f>IF(AND(Cash_Flows[[#This Row],[Security Type]]="Equity",Cash_Flows[[#This Row],[Metric]]="Balance (GAAP)"),Cash_Flows[[#This Row],[Amount ($)]],0)</f>
        <v>0</v>
      </c>
      <c r="N83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50" s="11">
        <f>Cash_Flows[[#This Row],[Debt Invested]]+Cash_Flows[[#This Row],[Equity Invested]]</f>
        <v>0</v>
      </c>
      <c r="P8350" s="11">
        <f>Cash_Flows[[#This Row],[Debt FMV]]+Cash_Flows[[#This Row],[Warrant FMV]]+Cash_Flows[[#This Row],[Equity FMV]]</f>
        <v>0</v>
      </c>
      <c r="Q8350" s="11">
        <f>Cash_Flows[[#This Row],[Debt RP]]+Cash_Flows[[#This Row],[Equity RP]]</f>
        <v>18782.810000000001</v>
      </c>
      <c r="R8350" t="str">
        <f>IF(Cash_Flows[[#This Row],[Deal]]="Inspired Beauty Brands",Cash_Flows[[#This Row],[X]],_xlfn.CONCAT(Cash_Flows[[#This Row],[Deal]],"-",Cash_Flows[[#This Row],[Fund Name]]))</f>
        <v>BroadcastMed-Fund V</v>
      </c>
      <c r="S8350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351" spans="1:19" hidden="1" x14ac:dyDescent="0.35">
      <c r="A8351" s="2">
        <v>44377</v>
      </c>
      <c r="B8351" t="s">
        <v>70</v>
      </c>
      <c r="C8351" t="s">
        <v>45</v>
      </c>
      <c r="D8351" t="s">
        <v>51</v>
      </c>
      <c r="E8351" t="s">
        <v>28</v>
      </c>
      <c r="F8351" t="s">
        <v>25</v>
      </c>
      <c r="G8351" s="6">
        <v>18782.810000000001</v>
      </c>
      <c r="H8351" s="11">
        <f>IF(AND(Cash_Flows[[#This Row],[Metric]]="Principal - Cash Investment",Cash_Flows[[#This Row],[Security Type]]&lt;&gt;"Equity"),Cash_Flows[[#This Row],[Amount ($)]]*-1,0)</f>
        <v>0</v>
      </c>
      <c r="I8351" s="11">
        <f>IF(AND(Cash_Flows[[#This Row],[Metric]]="Balance (GAAP)",Cash_Flows[[#This Row],[Security Type]]&lt;&gt;"Equity",Cash_Flows[[#This Row],[Security Type]]&lt;&gt;"Warrant"),Cash_Flows[[#This Row],[Amount ($)]],0)</f>
        <v>0</v>
      </c>
      <c r="J8351" s="11">
        <f>IF(AND(Cash_Flows[[#This Row],[Security Type]]&lt;&gt;"Equity",Cash_Flows[[#This Row],[Metric]]&lt;&gt;"Principal - Cash Investment",Cash_Flows[[#This Row],[Metric]]&lt;&gt;"Balance (GAAP)"),Cash_Flows[[#This Row],[Amount ($)]],0)</f>
        <v>18782.810000000001</v>
      </c>
      <c r="K8351" s="11">
        <f>IF(AND(Cash_Flows[[#This Row],[Security Type]]="Warrant",Cash_Flows[[#This Row],[Metric]]="Balance (GAAP)"),Cash_Flows[[#This Row],[Amount ($)]],0)</f>
        <v>0</v>
      </c>
      <c r="L8351" s="11">
        <f>IF(AND(Cash_Flows[[#This Row],[Security Type]]="Equity",Cash_Flows[[#This Row],[Metric]]="Principal - Cash Investment"),Cash_Flows[[#This Row],[Amount ($)]]*-1,0)</f>
        <v>0</v>
      </c>
      <c r="M8351" s="11">
        <f>IF(AND(Cash_Flows[[#This Row],[Security Type]]="Equity",Cash_Flows[[#This Row],[Metric]]="Balance (GAAP)"),Cash_Flows[[#This Row],[Amount ($)]],0)</f>
        <v>0</v>
      </c>
      <c r="N83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51" s="11">
        <f>Cash_Flows[[#This Row],[Debt Invested]]+Cash_Flows[[#This Row],[Equity Invested]]</f>
        <v>0</v>
      </c>
      <c r="P8351" s="11">
        <f>Cash_Flows[[#This Row],[Debt FMV]]+Cash_Flows[[#This Row],[Warrant FMV]]+Cash_Flows[[#This Row],[Equity FMV]]</f>
        <v>0</v>
      </c>
      <c r="Q8351" s="11">
        <f>Cash_Flows[[#This Row],[Debt RP]]+Cash_Flows[[#This Row],[Equity RP]]</f>
        <v>18782.810000000001</v>
      </c>
      <c r="R8351" t="str">
        <f>IF(Cash_Flows[[#This Row],[Deal]]="Inspired Beauty Brands",Cash_Flows[[#This Row],[X]],_xlfn.CONCAT(Cash_Flows[[#This Row],[Deal]],"-",Cash_Flows[[#This Row],[Fund Name]]))</f>
        <v>BroadcastMed-Fund IV</v>
      </c>
      <c r="S8351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352" spans="1:19" hidden="1" x14ac:dyDescent="0.35">
      <c r="A8352" s="2">
        <v>44377</v>
      </c>
      <c r="B8352" t="s">
        <v>160</v>
      </c>
      <c r="C8352" t="s">
        <v>45</v>
      </c>
      <c r="D8352" t="s">
        <v>21</v>
      </c>
      <c r="E8352" t="s">
        <v>28</v>
      </c>
      <c r="F8352" t="s">
        <v>25</v>
      </c>
      <c r="G8352" s="6">
        <v>19166.669999999998</v>
      </c>
      <c r="H8352" s="11">
        <f>IF(AND(Cash_Flows[[#This Row],[Metric]]="Principal - Cash Investment",Cash_Flows[[#This Row],[Security Type]]&lt;&gt;"Equity"),Cash_Flows[[#This Row],[Amount ($)]]*-1,0)</f>
        <v>0</v>
      </c>
      <c r="I8352" s="11">
        <f>IF(AND(Cash_Flows[[#This Row],[Metric]]="Balance (GAAP)",Cash_Flows[[#This Row],[Security Type]]&lt;&gt;"Equity",Cash_Flows[[#This Row],[Security Type]]&lt;&gt;"Warrant"),Cash_Flows[[#This Row],[Amount ($)]],0)</f>
        <v>0</v>
      </c>
      <c r="J8352" s="11">
        <f>IF(AND(Cash_Flows[[#This Row],[Security Type]]&lt;&gt;"Equity",Cash_Flows[[#This Row],[Metric]]&lt;&gt;"Principal - Cash Investment",Cash_Flows[[#This Row],[Metric]]&lt;&gt;"Balance (GAAP)"),Cash_Flows[[#This Row],[Amount ($)]],0)</f>
        <v>19166.669999999998</v>
      </c>
      <c r="K8352" s="11">
        <f>IF(AND(Cash_Flows[[#This Row],[Security Type]]="Warrant",Cash_Flows[[#This Row],[Metric]]="Balance (GAAP)"),Cash_Flows[[#This Row],[Amount ($)]],0)</f>
        <v>0</v>
      </c>
      <c r="L8352" s="11">
        <f>IF(AND(Cash_Flows[[#This Row],[Security Type]]="Equity",Cash_Flows[[#This Row],[Metric]]="Principal - Cash Investment"),Cash_Flows[[#This Row],[Amount ($)]]*-1,0)</f>
        <v>0</v>
      </c>
      <c r="M8352" s="11">
        <f>IF(AND(Cash_Flows[[#This Row],[Security Type]]="Equity",Cash_Flows[[#This Row],[Metric]]="Balance (GAAP)"),Cash_Flows[[#This Row],[Amount ($)]],0)</f>
        <v>0</v>
      </c>
      <c r="N83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52" s="11">
        <f>Cash_Flows[[#This Row],[Debt Invested]]+Cash_Flows[[#This Row],[Equity Invested]]</f>
        <v>0</v>
      </c>
      <c r="P8352" s="11">
        <f>Cash_Flows[[#This Row],[Debt FMV]]+Cash_Flows[[#This Row],[Warrant FMV]]+Cash_Flows[[#This Row],[Equity FMV]]</f>
        <v>0</v>
      </c>
      <c r="Q8352" s="11">
        <f>Cash_Flows[[#This Row],[Debt RP]]+Cash_Flows[[#This Row],[Equity RP]]</f>
        <v>19166.669999999998</v>
      </c>
      <c r="R8352" t="str">
        <f>IF(Cash_Flows[[#This Row],[Deal]]="Inspired Beauty Brands",Cash_Flows[[#This Row],[X]],_xlfn.CONCAT(Cash_Flows[[#This Row],[Deal]],"-",Cash_Flows[[#This Row],[Fund Name]]))</f>
        <v>Record Connect-Fund IV</v>
      </c>
      <c r="S8352" t="str">
        <f>IF(Cash_Flows[[#This Row],[Deal]]="Inspired Beauty Brands",_xlfn.CONCAT(Cash_Flows[[#This Row],[Deal]],"-",Cash_Flows[[#This Row],[Fund Name]],"-",Cash_Flows[[#This Row],[Exit Status]]),Cash_Flows[[#This Row],[Deal]])</f>
        <v>Record Connect</v>
      </c>
    </row>
    <row r="8353" spans="1:19" hidden="1" x14ac:dyDescent="0.35">
      <c r="A8353" s="2">
        <v>44377</v>
      </c>
      <c r="B8353" t="s">
        <v>44</v>
      </c>
      <c r="C8353" t="s">
        <v>45</v>
      </c>
      <c r="D8353" t="s">
        <v>21</v>
      </c>
      <c r="E8353" t="s">
        <v>34</v>
      </c>
      <c r="F8353" t="s">
        <v>46</v>
      </c>
      <c r="G8353" s="6">
        <v>20222.23</v>
      </c>
      <c r="H8353" s="11">
        <f>IF(AND(Cash_Flows[[#This Row],[Metric]]="Principal - Cash Investment",Cash_Flows[[#This Row],[Security Type]]&lt;&gt;"Equity"),Cash_Flows[[#This Row],[Amount ($)]]*-1,0)</f>
        <v>0</v>
      </c>
      <c r="I8353" s="11">
        <f>IF(AND(Cash_Flows[[#This Row],[Metric]]="Balance (GAAP)",Cash_Flows[[#This Row],[Security Type]]&lt;&gt;"Equity",Cash_Flows[[#This Row],[Security Type]]&lt;&gt;"Warrant"),Cash_Flows[[#This Row],[Amount ($)]],0)</f>
        <v>0</v>
      </c>
      <c r="J835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353" s="11">
        <f>IF(AND(Cash_Flows[[#This Row],[Security Type]]="Warrant",Cash_Flows[[#This Row],[Metric]]="Balance (GAAP)"),Cash_Flows[[#This Row],[Amount ($)]],0)</f>
        <v>0</v>
      </c>
      <c r="L8353" s="11">
        <f>IF(AND(Cash_Flows[[#This Row],[Security Type]]="Equity",Cash_Flows[[#This Row],[Metric]]="Principal - Cash Investment"),Cash_Flows[[#This Row],[Amount ($)]]*-1,0)</f>
        <v>0</v>
      </c>
      <c r="M8353" s="11">
        <f>IF(AND(Cash_Flows[[#This Row],[Security Type]]="Equity",Cash_Flows[[#This Row],[Metric]]="Balance (GAAP)"),Cash_Flows[[#This Row],[Amount ($)]],0)</f>
        <v>0</v>
      </c>
      <c r="N8353" s="11">
        <f>IF(AND(Cash_Flows[[#This Row],[Security Type]]="Equity",Cash_Flows[[#This Row],[Metric]]&lt;&gt;"Balance (GAAP)",Cash_Flows[[#This Row],[Metric]]&lt;&gt;"Principal - Cash Investment"),Cash_Flows[[#This Row],[Amount ($)]],0)</f>
        <v>20222.23</v>
      </c>
      <c r="O8353" s="11">
        <f>Cash_Flows[[#This Row],[Debt Invested]]+Cash_Flows[[#This Row],[Equity Invested]]</f>
        <v>0</v>
      </c>
      <c r="P8353" s="11">
        <f>Cash_Flows[[#This Row],[Debt FMV]]+Cash_Flows[[#This Row],[Warrant FMV]]+Cash_Flows[[#This Row],[Equity FMV]]</f>
        <v>0</v>
      </c>
      <c r="Q8353" s="11">
        <f>Cash_Flows[[#This Row],[Debt RP]]+Cash_Flows[[#This Row],[Equity RP]]</f>
        <v>20222.23</v>
      </c>
      <c r="R8353" t="str">
        <f>IF(Cash_Flows[[#This Row],[Deal]]="Inspired Beauty Brands",Cash_Flows[[#This Row],[X]],_xlfn.CONCAT(Cash_Flows[[#This Row],[Deal]],"-",Cash_Flows[[#This Row],[Fund Name]]))</f>
        <v>Shenandoah Construction-Fund IV</v>
      </c>
      <c r="S8353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8354" spans="1:19" hidden="1" x14ac:dyDescent="0.35">
      <c r="A8354" s="2">
        <v>44377</v>
      </c>
      <c r="B8354" t="s">
        <v>140</v>
      </c>
      <c r="C8354" t="s">
        <v>45</v>
      </c>
      <c r="D8354" t="s">
        <v>51</v>
      </c>
      <c r="E8354" t="s">
        <v>28</v>
      </c>
      <c r="F8354" t="s">
        <v>25</v>
      </c>
      <c r="G8354" s="6">
        <v>21436.57</v>
      </c>
      <c r="H8354" s="11">
        <f>IF(AND(Cash_Flows[[#This Row],[Metric]]="Principal - Cash Investment",Cash_Flows[[#This Row],[Security Type]]&lt;&gt;"Equity"),Cash_Flows[[#This Row],[Amount ($)]]*-1,0)</f>
        <v>0</v>
      </c>
      <c r="I8354" s="11">
        <f>IF(AND(Cash_Flows[[#This Row],[Metric]]="Balance (GAAP)",Cash_Flows[[#This Row],[Security Type]]&lt;&gt;"Equity",Cash_Flows[[#This Row],[Security Type]]&lt;&gt;"Warrant"),Cash_Flows[[#This Row],[Amount ($)]],0)</f>
        <v>0</v>
      </c>
      <c r="J8354" s="11">
        <f>IF(AND(Cash_Flows[[#This Row],[Security Type]]&lt;&gt;"Equity",Cash_Flows[[#This Row],[Metric]]&lt;&gt;"Principal - Cash Investment",Cash_Flows[[#This Row],[Metric]]&lt;&gt;"Balance (GAAP)"),Cash_Flows[[#This Row],[Amount ($)]],0)</f>
        <v>21436.57</v>
      </c>
      <c r="K8354" s="11">
        <f>IF(AND(Cash_Flows[[#This Row],[Security Type]]="Warrant",Cash_Flows[[#This Row],[Metric]]="Balance (GAAP)"),Cash_Flows[[#This Row],[Amount ($)]],0)</f>
        <v>0</v>
      </c>
      <c r="L8354" s="11">
        <f>IF(AND(Cash_Flows[[#This Row],[Security Type]]="Equity",Cash_Flows[[#This Row],[Metric]]="Principal - Cash Investment"),Cash_Flows[[#This Row],[Amount ($)]]*-1,0)</f>
        <v>0</v>
      </c>
      <c r="M8354" s="11">
        <f>IF(AND(Cash_Flows[[#This Row],[Security Type]]="Equity",Cash_Flows[[#This Row],[Metric]]="Balance (GAAP)"),Cash_Flows[[#This Row],[Amount ($)]],0)</f>
        <v>0</v>
      </c>
      <c r="N83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54" s="11">
        <f>Cash_Flows[[#This Row],[Debt Invested]]+Cash_Flows[[#This Row],[Equity Invested]]</f>
        <v>0</v>
      </c>
      <c r="P8354" s="11">
        <f>Cash_Flows[[#This Row],[Debt FMV]]+Cash_Flows[[#This Row],[Warrant FMV]]+Cash_Flows[[#This Row],[Equity FMV]]</f>
        <v>0</v>
      </c>
      <c r="Q8354" s="11">
        <f>Cash_Flows[[#This Row],[Debt RP]]+Cash_Flows[[#This Row],[Equity RP]]</f>
        <v>21436.57</v>
      </c>
      <c r="R8354" t="str">
        <f>IF(Cash_Flows[[#This Row],[Deal]]="Inspired Beauty Brands",Cash_Flows[[#This Row],[X]],_xlfn.CONCAT(Cash_Flows[[#This Row],[Deal]],"-",Cash_Flows[[#This Row],[Fund Name]]))</f>
        <v>Practis-Fund IV</v>
      </c>
      <c r="S8354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8355" spans="1:19" hidden="1" x14ac:dyDescent="0.35">
      <c r="A8355" s="2">
        <v>44377</v>
      </c>
      <c r="B8355" t="s">
        <v>172</v>
      </c>
      <c r="C8355" t="s">
        <v>50</v>
      </c>
      <c r="D8355" t="s">
        <v>51</v>
      </c>
      <c r="E8355" t="s">
        <v>22</v>
      </c>
      <c r="F8355" t="s">
        <v>25</v>
      </c>
      <c r="G8355" s="6">
        <v>23958.33</v>
      </c>
      <c r="H8355" s="11">
        <f>IF(AND(Cash_Flows[[#This Row],[Metric]]="Principal - Cash Investment",Cash_Flows[[#This Row],[Security Type]]&lt;&gt;"Equity"),Cash_Flows[[#This Row],[Amount ($)]]*-1,0)</f>
        <v>0</v>
      </c>
      <c r="I8355" s="11">
        <f>IF(AND(Cash_Flows[[#This Row],[Metric]]="Balance (GAAP)",Cash_Flows[[#This Row],[Security Type]]&lt;&gt;"Equity",Cash_Flows[[#This Row],[Security Type]]&lt;&gt;"Warrant"),Cash_Flows[[#This Row],[Amount ($)]],0)</f>
        <v>0</v>
      </c>
      <c r="J8355" s="11">
        <f>IF(AND(Cash_Flows[[#This Row],[Security Type]]&lt;&gt;"Equity",Cash_Flows[[#This Row],[Metric]]&lt;&gt;"Principal - Cash Investment",Cash_Flows[[#This Row],[Metric]]&lt;&gt;"Balance (GAAP)"),Cash_Flows[[#This Row],[Amount ($)]],0)</f>
        <v>23958.33</v>
      </c>
      <c r="K8355" s="11">
        <f>IF(AND(Cash_Flows[[#This Row],[Security Type]]="Warrant",Cash_Flows[[#This Row],[Metric]]="Balance (GAAP)"),Cash_Flows[[#This Row],[Amount ($)]],0)</f>
        <v>0</v>
      </c>
      <c r="L8355" s="11">
        <f>IF(AND(Cash_Flows[[#This Row],[Security Type]]="Equity",Cash_Flows[[#This Row],[Metric]]="Principal - Cash Investment"),Cash_Flows[[#This Row],[Amount ($)]]*-1,0)</f>
        <v>0</v>
      </c>
      <c r="M8355" s="11">
        <f>IF(AND(Cash_Flows[[#This Row],[Security Type]]="Equity",Cash_Flows[[#This Row],[Metric]]="Balance (GAAP)"),Cash_Flows[[#This Row],[Amount ($)]],0)</f>
        <v>0</v>
      </c>
      <c r="N83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55" s="11">
        <f>Cash_Flows[[#This Row],[Debt Invested]]+Cash_Flows[[#This Row],[Equity Invested]]</f>
        <v>0</v>
      </c>
      <c r="P8355" s="11">
        <f>Cash_Flows[[#This Row],[Debt FMV]]+Cash_Flows[[#This Row],[Warrant FMV]]+Cash_Flows[[#This Row],[Equity FMV]]</f>
        <v>0</v>
      </c>
      <c r="Q8355" s="11">
        <f>Cash_Flows[[#This Row],[Debt RP]]+Cash_Flows[[#This Row],[Equity RP]]</f>
        <v>23958.33</v>
      </c>
      <c r="R8355" t="str">
        <f>IF(Cash_Flows[[#This Row],[Deal]]="Inspired Beauty Brands",Cash_Flows[[#This Row],[X]],_xlfn.CONCAT(Cash_Flows[[#This Row],[Deal]],"-",Cash_Flows[[#This Row],[Fund Name]]))</f>
        <v>Southern Shade Tree-Fund V</v>
      </c>
      <c r="S8355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8356" spans="1:19" hidden="1" x14ac:dyDescent="0.35">
      <c r="A8356" s="2">
        <v>44377</v>
      </c>
      <c r="B8356" t="s">
        <v>172</v>
      </c>
      <c r="C8356" t="s">
        <v>45</v>
      </c>
      <c r="D8356" t="s">
        <v>51</v>
      </c>
      <c r="E8356" t="s">
        <v>22</v>
      </c>
      <c r="F8356" t="s">
        <v>25</v>
      </c>
      <c r="G8356" s="6">
        <v>23958.34</v>
      </c>
      <c r="H8356" s="11">
        <f>IF(AND(Cash_Flows[[#This Row],[Metric]]="Principal - Cash Investment",Cash_Flows[[#This Row],[Security Type]]&lt;&gt;"Equity"),Cash_Flows[[#This Row],[Amount ($)]]*-1,0)</f>
        <v>0</v>
      </c>
      <c r="I8356" s="11">
        <f>IF(AND(Cash_Flows[[#This Row],[Metric]]="Balance (GAAP)",Cash_Flows[[#This Row],[Security Type]]&lt;&gt;"Equity",Cash_Flows[[#This Row],[Security Type]]&lt;&gt;"Warrant"),Cash_Flows[[#This Row],[Amount ($)]],0)</f>
        <v>0</v>
      </c>
      <c r="J8356" s="11">
        <f>IF(AND(Cash_Flows[[#This Row],[Security Type]]&lt;&gt;"Equity",Cash_Flows[[#This Row],[Metric]]&lt;&gt;"Principal - Cash Investment",Cash_Flows[[#This Row],[Metric]]&lt;&gt;"Balance (GAAP)"),Cash_Flows[[#This Row],[Amount ($)]],0)</f>
        <v>23958.34</v>
      </c>
      <c r="K8356" s="11">
        <f>IF(AND(Cash_Flows[[#This Row],[Security Type]]="Warrant",Cash_Flows[[#This Row],[Metric]]="Balance (GAAP)"),Cash_Flows[[#This Row],[Amount ($)]],0)</f>
        <v>0</v>
      </c>
      <c r="L8356" s="11">
        <f>IF(AND(Cash_Flows[[#This Row],[Security Type]]="Equity",Cash_Flows[[#This Row],[Metric]]="Principal - Cash Investment"),Cash_Flows[[#This Row],[Amount ($)]]*-1,0)</f>
        <v>0</v>
      </c>
      <c r="M8356" s="11">
        <f>IF(AND(Cash_Flows[[#This Row],[Security Type]]="Equity",Cash_Flows[[#This Row],[Metric]]="Balance (GAAP)"),Cash_Flows[[#This Row],[Amount ($)]],0)</f>
        <v>0</v>
      </c>
      <c r="N83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56" s="11">
        <f>Cash_Flows[[#This Row],[Debt Invested]]+Cash_Flows[[#This Row],[Equity Invested]]</f>
        <v>0</v>
      </c>
      <c r="P8356" s="11">
        <f>Cash_Flows[[#This Row],[Debt FMV]]+Cash_Flows[[#This Row],[Warrant FMV]]+Cash_Flows[[#This Row],[Equity FMV]]</f>
        <v>0</v>
      </c>
      <c r="Q8356" s="11">
        <f>Cash_Flows[[#This Row],[Debt RP]]+Cash_Flows[[#This Row],[Equity RP]]</f>
        <v>23958.34</v>
      </c>
      <c r="R8356" t="str">
        <f>IF(Cash_Flows[[#This Row],[Deal]]="Inspired Beauty Brands",Cash_Flows[[#This Row],[X]],_xlfn.CONCAT(Cash_Flows[[#This Row],[Deal]],"-",Cash_Flows[[#This Row],[Fund Name]]))</f>
        <v>Southern Shade Tree-Fund IV</v>
      </c>
      <c r="S8356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8357" spans="1:19" hidden="1" x14ac:dyDescent="0.35">
      <c r="A8357" s="2">
        <v>44377</v>
      </c>
      <c r="B8357" t="s">
        <v>136</v>
      </c>
      <c r="C8357" t="s">
        <v>45</v>
      </c>
      <c r="D8357" t="s">
        <v>51</v>
      </c>
      <c r="E8357" t="s">
        <v>28</v>
      </c>
      <c r="F8357" t="s">
        <v>25</v>
      </c>
      <c r="G8357" s="6">
        <v>27083.33</v>
      </c>
      <c r="H8357" s="11">
        <f>IF(AND(Cash_Flows[[#This Row],[Metric]]="Principal - Cash Investment",Cash_Flows[[#This Row],[Security Type]]&lt;&gt;"Equity"),Cash_Flows[[#This Row],[Amount ($)]]*-1,0)</f>
        <v>0</v>
      </c>
      <c r="I8357" s="11">
        <f>IF(AND(Cash_Flows[[#This Row],[Metric]]="Balance (GAAP)",Cash_Flows[[#This Row],[Security Type]]&lt;&gt;"Equity",Cash_Flows[[#This Row],[Security Type]]&lt;&gt;"Warrant"),Cash_Flows[[#This Row],[Amount ($)]],0)</f>
        <v>0</v>
      </c>
      <c r="J8357" s="11">
        <f>IF(AND(Cash_Flows[[#This Row],[Security Type]]&lt;&gt;"Equity",Cash_Flows[[#This Row],[Metric]]&lt;&gt;"Principal - Cash Investment",Cash_Flows[[#This Row],[Metric]]&lt;&gt;"Balance (GAAP)"),Cash_Flows[[#This Row],[Amount ($)]],0)</f>
        <v>27083.33</v>
      </c>
      <c r="K8357" s="11">
        <f>IF(AND(Cash_Flows[[#This Row],[Security Type]]="Warrant",Cash_Flows[[#This Row],[Metric]]="Balance (GAAP)"),Cash_Flows[[#This Row],[Amount ($)]],0)</f>
        <v>0</v>
      </c>
      <c r="L8357" s="11">
        <f>IF(AND(Cash_Flows[[#This Row],[Security Type]]="Equity",Cash_Flows[[#This Row],[Metric]]="Principal - Cash Investment"),Cash_Flows[[#This Row],[Amount ($)]]*-1,0)</f>
        <v>0</v>
      </c>
      <c r="M8357" s="11">
        <f>IF(AND(Cash_Flows[[#This Row],[Security Type]]="Equity",Cash_Flows[[#This Row],[Metric]]="Balance (GAAP)"),Cash_Flows[[#This Row],[Amount ($)]],0)</f>
        <v>0</v>
      </c>
      <c r="N83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57" s="11">
        <f>Cash_Flows[[#This Row],[Debt Invested]]+Cash_Flows[[#This Row],[Equity Invested]]</f>
        <v>0</v>
      </c>
      <c r="P8357" s="11">
        <f>Cash_Flows[[#This Row],[Debt FMV]]+Cash_Flows[[#This Row],[Warrant FMV]]+Cash_Flows[[#This Row],[Equity FMV]]</f>
        <v>0</v>
      </c>
      <c r="Q8357" s="11">
        <f>Cash_Flows[[#This Row],[Debt RP]]+Cash_Flows[[#This Row],[Equity RP]]</f>
        <v>27083.33</v>
      </c>
      <c r="R8357" t="str">
        <f>IF(Cash_Flows[[#This Row],[Deal]]="Inspired Beauty Brands",Cash_Flows[[#This Row],[X]],_xlfn.CONCAT(Cash_Flows[[#This Row],[Deal]],"-",Cash_Flows[[#This Row],[Fund Name]]))</f>
        <v>QE Solar-Fund IV</v>
      </c>
      <c r="S8357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8358" spans="1:19" hidden="1" x14ac:dyDescent="0.35">
      <c r="A8358" s="2">
        <v>44377</v>
      </c>
      <c r="B8358" t="s">
        <v>136</v>
      </c>
      <c r="C8358" t="s">
        <v>50</v>
      </c>
      <c r="D8358" t="s">
        <v>51</v>
      </c>
      <c r="E8358" t="s">
        <v>28</v>
      </c>
      <c r="F8358" t="s">
        <v>25</v>
      </c>
      <c r="G8358" s="6">
        <v>27083.34</v>
      </c>
      <c r="H8358" s="11">
        <f>IF(AND(Cash_Flows[[#This Row],[Metric]]="Principal - Cash Investment",Cash_Flows[[#This Row],[Security Type]]&lt;&gt;"Equity"),Cash_Flows[[#This Row],[Amount ($)]]*-1,0)</f>
        <v>0</v>
      </c>
      <c r="I8358" s="11">
        <f>IF(AND(Cash_Flows[[#This Row],[Metric]]="Balance (GAAP)",Cash_Flows[[#This Row],[Security Type]]&lt;&gt;"Equity",Cash_Flows[[#This Row],[Security Type]]&lt;&gt;"Warrant"),Cash_Flows[[#This Row],[Amount ($)]],0)</f>
        <v>0</v>
      </c>
      <c r="J8358" s="11">
        <f>IF(AND(Cash_Flows[[#This Row],[Security Type]]&lt;&gt;"Equity",Cash_Flows[[#This Row],[Metric]]&lt;&gt;"Principal - Cash Investment",Cash_Flows[[#This Row],[Metric]]&lt;&gt;"Balance (GAAP)"),Cash_Flows[[#This Row],[Amount ($)]],0)</f>
        <v>27083.34</v>
      </c>
      <c r="K8358" s="11">
        <f>IF(AND(Cash_Flows[[#This Row],[Security Type]]="Warrant",Cash_Flows[[#This Row],[Metric]]="Balance (GAAP)"),Cash_Flows[[#This Row],[Amount ($)]],0)</f>
        <v>0</v>
      </c>
      <c r="L8358" s="11">
        <f>IF(AND(Cash_Flows[[#This Row],[Security Type]]="Equity",Cash_Flows[[#This Row],[Metric]]="Principal - Cash Investment"),Cash_Flows[[#This Row],[Amount ($)]]*-1,0)</f>
        <v>0</v>
      </c>
      <c r="M8358" s="11">
        <f>IF(AND(Cash_Flows[[#This Row],[Security Type]]="Equity",Cash_Flows[[#This Row],[Metric]]="Balance (GAAP)"),Cash_Flows[[#This Row],[Amount ($)]],0)</f>
        <v>0</v>
      </c>
      <c r="N83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58" s="11">
        <f>Cash_Flows[[#This Row],[Debt Invested]]+Cash_Flows[[#This Row],[Equity Invested]]</f>
        <v>0</v>
      </c>
      <c r="P8358" s="11">
        <f>Cash_Flows[[#This Row],[Debt FMV]]+Cash_Flows[[#This Row],[Warrant FMV]]+Cash_Flows[[#This Row],[Equity FMV]]</f>
        <v>0</v>
      </c>
      <c r="Q8358" s="11">
        <f>Cash_Flows[[#This Row],[Debt RP]]+Cash_Flows[[#This Row],[Equity RP]]</f>
        <v>27083.34</v>
      </c>
      <c r="R8358" t="str">
        <f>IF(Cash_Flows[[#This Row],[Deal]]="Inspired Beauty Brands",Cash_Flows[[#This Row],[X]],_xlfn.CONCAT(Cash_Flows[[#This Row],[Deal]],"-",Cash_Flows[[#This Row],[Fund Name]]))</f>
        <v>QE Solar-Fund V</v>
      </c>
      <c r="S8358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8359" spans="1:19" hidden="1" x14ac:dyDescent="0.35">
      <c r="A8359" s="2">
        <v>44377</v>
      </c>
      <c r="B8359" t="s">
        <v>164</v>
      </c>
      <c r="C8359" t="s">
        <v>45</v>
      </c>
      <c r="D8359" t="s">
        <v>21</v>
      </c>
      <c r="E8359" t="s">
        <v>28</v>
      </c>
      <c r="F8359" t="s">
        <v>25</v>
      </c>
      <c r="G8359" s="6">
        <v>33502.76</v>
      </c>
      <c r="H8359" s="11">
        <f>IF(AND(Cash_Flows[[#This Row],[Metric]]="Principal - Cash Investment",Cash_Flows[[#This Row],[Security Type]]&lt;&gt;"Equity"),Cash_Flows[[#This Row],[Amount ($)]]*-1,0)</f>
        <v>0</v>
      </c>
      <c r="I8359" s="11">
        <f>IF(AND(Cash_Flows[[#This Row],[Metric]]="Balance (GAAP)",Cash_Flows[[#This Row],[Security Type]]&lt;&gt;"Equity",Cash_Flows[[#This Row],[Security Type]]&lt;&gt;"Warrant"),Cash_Flows[[#This Row],[Amount ($)]],0)</f>
        <v>0</v>
      </c>
      <c r="J8359" s="11">
        <f>IF(AND(Cash_Flows[[#This Row],[Security Type]]&lt;&gt;"Equity",Cash_Flows[[#This Row],[Metric]]&lt;&gt;"Principal - Cash Investment",Cash_Flows[[#This Row],[Metric]]&lt;&gt;"Balance (GAAP)"),Cash_Flows[[#This Row],[Amount ($)]],0)</f>
        <v>33502.76</v>
      </c>
      <c r="K8359" s="11">
        <f>IF(AND(Cash_Flows[[#This Row],[Security Type]]="Warrant",Cash_Flows[[#This Row],[Metric]]="Balance (GAAP)"),Cash_Flows[[#This Row],[Amount ($)]],0)</f>
        <v>0</v>
      </c>
      <c r="L8359" s="11">
        <f>IF(AND(Cash_Flows[[#This Row],[Security Type]]="Equity",Cash_Flows[[#This Row],[Metric]]="Principal - Cash Investment"),Cash_Flows[[#This Row],[Amount ($)]]*-1,0)</f>
        <v>0</v>
      </c>
      <c r="M8359" s="11">
        <f>IF(AND(Cash_Flows[[#This Row],[Security Type]]="Equity",Cash_Flows[[#This Row],[Metric]]="Balance (GAAP)"),Cash_Flows[[#This Row],[Amount ($)]],0)</f>
        <v>0</v>
      </c>
      <c r="N83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59" s="11">
        <f>Cash_Flows[[#This Row],[Debt Invested]]+Cash_Flows[[#This Row],[Equity Invested]]</f>
        <v>0</v>
      </c>
      <c r="P8359" s="11">
        <f>Cash_Flows[[#This Row],[Debt FMV]]+Cash_Flows[[#This Row],[Warrant FMV]]+Cash_Flows[[#This Row],[Equity FMV]]</f>
        <v>0</v>
      </c>
      <c r="Q8359" s="11">
        <f>Cash_Flows[[#This Row],[Debt RP]]+Cash_Flows[[#This Row],[Equity RP]]</f>
        <v>33502.76</v>
      </c>
      <c r="R8359" t="str">
        <f>IF(Cash_Flows[[#This Row],[Deal]]="Inspired Beauty Brands",Cash_Flows[[#This Row],[X]],_xlfn.CONCAT(Cash_Flows[[#This Row],[Deal]],"-",Cash_Flows[[#This Row],[Fund Name]]))</f>
        <v>Frazil-Fund IV</v>
      </c>
      <c r="S8359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8360" spans="1:19" hidden="1" x14ac:dyDescent="0.35">
      <c r="A8360" s="2">
        <v>44377</v>
      </c>
      <c r="B8360" t="s">
        <v>144</v>
      </c>
      <c r="C8360" t="s">
        <v>45</v>
      </c>
      <c r="D8360" t="s">
        <v>21</v>
      </c>
      <c r="E8360" t="s">
        <v>28</v>
      </c>
      <c r="F8360" t="s">
        <v>25</v>
      </c>
      <c r="G8360" s="6">
        <v>33633.69</v>
      </c>
      <c r="H8360" s="11">
        <f>IF(AND(Cash_Flows[[#This Row],[Metric]]="Principal - Cash Investment",Cash_Flows[[#This Row],[Security Type]]&lt;&gt;"Equity"),Cash_Flows[[#This Row],[Amount ($)]]*-1,0)</f>
        <v>0</v>
      </c>
      <c r="I8360" s="11">
        <f>IF(AND(Cash_Flows[[#This Row],[Metric]]="Balance (GAAP)",Cash_Flows[[#This Row],[Security Type]]&lt;&gt;"Equity",Cash_Flows[[#This Row],[Security Type]]&lt;&gt;"Warrant"),Cash_Flows[[#This Row],[Amount ($)]],0)</f>
        <v>0</v>
      </c>
      <c r="J8360" s="11">
        <f>IF(AND(Cash_Flows[[#This Row],[Security Type]]&lt;&gt;"Equity",Cash_Flows[[#This Row],[Metric]]&lt;&gt;"Principal - Cash Investment",Cash_Flows[[#This Row],[Metric]]&lt;&gt;"Balance (GAAP)"),Cash_Flows[[#This Row],[Amount ($)]],0)</f>
        <v>33633.69</v>
      </c>
      <c r="K8360" s="11">
        <f>IF(AND(Cash_Flows[[#This Row],[Security Type]]="Warrant",Cash_Flows[[#This Row],[Metric]]="Balance (GAAP)"),Cash_Flows[[#This Row],[Amount ($)]],0)</f>
        <v>0</v>
      </c>
      <c r="L8360" s="11">
        <f>IF(AND(Cash_Flows[[#This Row],[Security Type]]="Equity",Cash_Flows[[#This Row],[Metric]]="Principal - Cash Investment"),Cash_Flows[[#This Row],[Amount ($)]]*-1,0)</f>
        <v>0</v>
      </c>
      <c r="M8360" s="11">
        <f>IF(AND(Cash_Flows[[#This Row],[Security Type]]="Equity",Cash_Flows[[#This Row],[Metric]]="Balance (GAAP)"),Cash_Flows[[#This Row],[Amount ($)]],0)</f>
        <v>0</v>
      </c>
      <c r="N83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60" s="11">
        <f>Cash_Flows[[#This Row],[Debt Invested]]+Cash_Flows[[#This Row],[Equity Invested]]</f>
        <v>0</v>
      </c>
      <c r="P8360" s="11">
        <f>Cash_Flows[[#This Row],[Debt FMV]]+Cash_Flows[[#This Row],[Warrant FMV]]+Cash_Flows[[#This Row],[Equity FMV]]</f>
        <v>0</v>
      </c>
      <c r="Q8360" s="11">
        <f>Cash_Flows[[#This Row],[Debt RP]]+Cash_Flows[[#This Row],[Equity RP]]</f>
        <v>33633.69</v>
      </c>
      <c r="R8360" t="str">
        <f>IF(Cash_Flows[[#This Row],[Deal]]="Inspired Beauty Brands",Cash_Flows[[#This Row],[X]],_xlfn.CONCAT(Cash_Flows[[#This Row],[Deal]],"-",Cash_Flows[[#This Row],[Fund Name]]))</f>
        <v>Ticketech-Fund IV</v>
      </c>
      <c r="S8360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8361" spans="1:19" hidden="1" x14ac:dyDescent="0.35">
      <c r="A8361" s="2">
        <v>44377</v>
      </c>
      <c r="B8361" t="s">
        <v>120</v>
      </c>
      <c r="C8361" t="s">
        <v>53</v>
      </c>
      <c r="D8361" t="s">
        <v>109</v>
      </c>
      <c r="E8361" t="s">
        <v>28</v>
      </c>
      <c r="F8361" t="s">
        <v>25</v>
      </c>
      <c r="G8361" s="6">
        <v>35000</v>
      </c>
      <c r="H8361" s="11">
        <f>IF(AND(Cash_Flows[[#This Row],[Metric]]="Principal - Cash Investment",Cash_Flows[[#This Row],[Security Type]]&lt;&gt;"Equity"),Cash_Flows[[#This Row],[Amount ($)]]*-1,0)</f>
        <v>0</v>
      </c>
      <c r="I8361" s="11">
        <f>IF(AND(Cash_Flows[[#This Row],[Metric]]="Balance (GAAP)",Cash_Flows[[#This Row],[Security Type]]&lt;&gt;"Equity",Cash_Flows[[#This Row],[Security Type]]&lt;&gt;"Warrant"),Cash_Flows[[#This Row],[Amount ($)]],0)</f>
        <v>0</v>
      </c>
      <c r="J8361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8361" s="11">
        <f>IF(AND(Cash_Flows[[#This Row],[Security Type]]="Warrant",Cash_Flows[[#This Row],[Metric]]="Balance (GAAP)"),Cash_Flows[[#This Row],[Amount ($)]],0)</f>
        <v>0</v>
      </c>
      <c r="L8361" s="11">
        <f>IF(AND(Cash_Flows[[#This Row],[Security Type]]="Equity",Cash_Flows[[#This Row],[Metric]]="Principal - Cash Investment"),Cash_Flows[[#This Row],[Amount ($)]]*-1,0)</f>
        <v>0</v>
      </c>
      <c r="M8361" s="11">
        <f>IF(AND(Cash_Flows[[#This Row],[Security Type]]="Equity",Cash_Flows[[#This Row],[Metric]]="Balance (GAAP)"),Cash_Flows[[#This Row],[Amount ($)]],0)</f>
        <v>0</v>
      </c>
      <c r="N83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61" s="11">
        <f>Cash_Flows[[#This Row],[Debt Invested]]+Cash_Flows[[#This Row],[Equity Invested]]</f>
        <v>0</v>
      </c>
      <c r="P8361" s="11">
        <f>Cash_Flows[[#This Row],[Debt FMV]]+Cash_Flows[[#This Row],[Warrant FMV]]+Cash_Flows[[#This Row],[Equity FMV]]</f>
        <v>0</v>
      </c>
      <c r="Q8361" s="11">
        <f>Cash_Flows[[#This Row],[Debt RP]]+Cash_Flows[[#This Row],[Equity RP]]</f>
        <v>35000</v>
      </c>
      <c r="R8361" t="str">
        <f>IF(Cash_Flows[[#This Row],[Deal]]="Inspired Beauty Brands",Cash_Flows[[#This Row],[X]],_xlfn.CONCAT(Cash_Flows[[#This Row],[Deal]],"-",Cash_Flows[[#This Row],[Fund Name]]))</f>
        <v>Wolf Manufacturing-Fund III</v>
      </c>
      <c r="S8361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8362" spans="1:19" hidden="1" x14ac:dyDescent="0.35">
      <c r="A8362" s="2">
        <v>44377</v>
      </c>
      <c r="B8362" t="s">
        <v>150</v>
      </c>
      <c r="C8362" t="s">
        <v>45</v>
      </c>
      <c r="D8362" t="s">
        <v>51</v>
      </c>
      <c r="E8362" t="s">
        <v>28</v>
      </c>
      <c r="F8362" t="s">
        <v>25</v>
      </c>
      <c r="G8362" s="6">
        <v>35527.39</v>
      </c>
      <c r="H8362" s="11">
        <f>IF(AND(Cash_Flows[[#This Row],[Metric]]="Principal - Cash Investment",Cash_Flows[[#This Row],[Security Type]]&lt;&gt;"Equity"),Cash_Flows[[#This Row],[Amount ($)]]*-1,0)</f>
        <v>0</v>
      </c>
      <c r="I8362" s="11">
        <f>IF(AND(Cash_Flows[[#This Row],[Metric]]="Balance (GAAP)",Cash_Flows[[#This Row],[Security Type]]&lt;&gt;"Equity",Cash_Flows[[#This Row],[Security Type]]&lt;&gt;"Warrant"),Cash_Flows[[#This Row],[Amount ($)]],0)</f>
        <v>0</v>
      </c>
      <c r="J8362" s="11">
        <f>IF(AND(Cash_Flows[[#This Row],[Security Type]]&lt;&gt;"Equity",Cash_Flows[[#This Row],[Metric]]&lt;&gt;"Principal - Cash Investment",Cash_Flows[[#This Row],[Metric]]&lt;&gt;"Balance (GAAP)"),Cash_Flows[[#This Row],[Amount ($)]],0)</f>
        <v>35527.39</v>
      </c>
      <c r="K8362" s="11">
        <f>IF(AND(Cash_Flows[[#This Row],[Security Type]]="Warrant",Cash_Flows[[#This Row],[Metric]]="Balance (GAAP)"),Cash_Flows[[#This Row],[Amount ($)]],0)</f>
        <v>0</v>
      </c>
      <c r="L8362" s="11">
        <f>IF(AND(Cash_Flows[[#This Row],[Security Type]]="Equity",Cash_Flows[[#This Row],[Metric]]="Principal - Cash Investment"),Cash_Flows[[#This Row],[Amount ($)]]*-1,0)</f>
        <v>0</v>
      </c>
      <c r="M8362" s="11">
        <f>IF(AND(Cash_Flows[[#This Row],[Security Type]]="Equity",Cash_Flows[[#This Row],[Metric]]="Balance (GAAP)"),Cash_Flows[[#This Row],[Amount ($)]],0)</f>
        <v>0</v>
      </c>
      <c r="N83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62" s="11">
        <f>Cash_Flows[[#This Row],[Debt Invested]]+Cash_Flows[[#This Row],[Equity Invested]]</f>
        <v>0</v>
      </c>
      <c r="P8362" s="11">
        <f>Cash_Flows[[#This Row],[Debt FMV]]+Cash_Flows[[#This Row],[Warrant FMV]]+Cash_Flows[[#This Row],[Equity FMV]]</f>
        <v>0</v>
      </c>
      <c r="Q8362" s="11">
        <f>Cash_Flows[[#This Row],[Debt RP]]+Cash_Flows[[#This Row],[Equity RP]]</f>
        <v>35527.39</v>
      </c>
      <c r="R8362" t="str">
        <f>IF(Cash_Flows[[#This Row],[Deal]]="Inspired Beauty Brands",Cash_Flows[[#This Row],[X]],_xlfn.CONCAT(Cash_Flows[[#This Row],[Deal]],"-",Cash_Flows[[#This Row],[Fund Name]]))</f>
        <v>Solid Surface Care-Fund IV</v>
      </c>
      <c r="S8362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8363" spans="1:19" hidden="1" x14ac:dyDescent="0.35">
      <c r="A8363" s="2">
        <v>44377</v>
      </c>
      <c r="B8363" t="s">
        <v>166</v>
      </c>
      <c r="C8363" t="s">
        <v>45</v>
      </c>
      <c r="D8363" t="s">
        <v>21</v>
      </c>
      <c r="E8363" t="s">
        <v>28</v>
      </c>
      <c r="F8363" t="s">
        <v>31</v>
      </c>
      <c r="G8363" s="6">
        <v>37500</v>
      </c>
      <c r="H8363" s="11">
        <f>IF(AND(Cash_Flows[[#This Row],[Metric]]="Principal - Cash Investment",Cash_Flows[[#This Row],[Security Type]]&lt;&gt;"Equity"),Cash_Flows[[#This Row],[Amount ($)]]*-1,0)</f>
        <v>0</v>
      </c>
      <c r="I8363" s="11">
        <f>IF(AND(Cash_Flows[[#This Row],[Metric]]="Balance (GAAP)",Cash_Flows[[#This Row],[Security Type]]&lt;&gt;"Equity",Cash_Flows[[#This Row],[Security Type]]&lt;&gt;"Warrant"),Cash_Flows[[#This Row],[Amount ($)]],0)</f>
        <v>0</v>
      </c>
      <c r="J8363" s="11">
        <f>IF(AND(Cash_Flows[[#This Row],[Security Type]]&lt;&gt;"Equity",Cash_Flows[[#This Row],[Metric]]&lt;&gt;"Principal - Cash Investment",Cash_Flows[[#This Row],[Metric]]&lt;&gt;"Balance (GAAP)"),Cash_Flows[[#This Row],[Amount ($)]],0)</f>
        <v>37500</v>
      </c>
      <c r="K8363" s="11">
        <f>IF(AND(Cash_Flows[[#This Row],[Security Type]]="Warrant",Cash_Flows[[#This Row],[Metric]]="Balance (GAAP)"),Cash_Flows[[#This Row],[Amount ($)]],0)</f>
        <v>0</v>
      </c>
      <c r="L8363" s="11">
        <f>IF(AND(Cash_Flows[[#This Row],[Security Type]]="Equity",Cash_Flows[[#This Row],[Metric]]="Principal - Cash Investment"),Cash_Flows[[#This Row],[Amount ($)]]*-1,0)</f>
        <v>0</v>
      </c>
      <c r="M8363" s="11">
        <f>IF(AND(Cash_Flows[[#This Row],[Security Type]]="Equity",Cash_Flows[[#This Row],[Metric]]="Balance (GAAP)"),Cash_Flows[[#This Row],[Amount ($)]],0)</f>
        <v>0</v>
      </c>
      <c r="N83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63" s="11">
        <f>Cash_Flows[[#This Row],[Debt Invested]]+Cash_Flows[[#This Row],[Equity Invested]]</f>
        <v>0</v>
      </c>
      <c r="P8363" s="11">
        <f>Cash_Flows[[#This Row],[Debt FMV]]+Cash_Flows[[#This Row],[Warrant FMV]]+Cash_Flows[[#This Row],[Equity FMV]]</f>
        <v>0</v>
      </c>
      <c r="Q8363" s="11">
        <f>Cash_Flows[[#This Row],[Debt RP]]+Cash_Flows[[#This Row],[Equity RP]]</f>
        <v>37500</v>
      </c>
      <c r="R8363" t="str">
        <f>IF(Cash_Flows[[#This Row],[Deal]]="Inspired Beauty Brands",Cash_Flows[[#This Row],[X]],_xlfn.CONCAT(Cash_Flows[[#This Row],[Deal]],"-",Cash_Flows[[#This Row],[Fund Name]]))</f>
        <v>Ipro Tech-Fund IV</v>
      </c>
      <c r="S8363" t="str">
        <f>IF(Cash_Flows[[#This Row],[Deal]]="Inspired Beauty Brands",_xlfn.CONCAT(Cash_Flows[[#This Row],[Deal]],"-",Cash_Flows[[#This Row],[Fund Name]],"-",Cash_Flows[[#This Row],[Exit Status]]),Cash_Flows[[#This Row],[Deal]])</f>
        <v>Ipro Tech</v>
      </c>
    </row>
    <row r="8364" spans="1:19" hidden="1" x14ac:dyDescent="0.35">
      <c r="A8364" s="2">
        <v>44377</v>
      </c>
      <c r="B8364" t="s">
        <v>164</v>
      </c>
      <c r="C8364" t="s">
        <v>50</v>
      </c>
      <c r="D8364" t="s">
        <v>21</v>
      </c>
      <c r="E8364" t="s">
        <v>28</v>
      </c>
      <c r="F8364" t="s">
        <v>25</v>
      </c>
      <c r="G8364" s="6">
        <v>38031.33</v>
      </c>
      <c r="H8364" s="11">
        <f>IF(AND(Cash_Flows[[#This Row],[Metric]]="Principal - Cash Investment",Cash_Flows[[#This Row],[Security Type]]&lt;&gt;"Equity"),Cash_Flows[[#This Row],[Amount ($)]]*-1,0)</f>
        <v>0</v>
      </c>
      <c r="I8364" s="11">
        <f>IF(AND(Cash_Flows[[#This Row],[Metric]]="Balance (GAAP)",Cash_Flows[[#This Row],[Security Type]]&lt;&gt;"Equity",Cash_Flows[[#This Row],[Security Type]]&lt;&gt;"Warrant"),Cash_Flows[[#This Row],[Amount ($)]],0)</f>
        <v>0</v>
      </c>
      <c r="J8364" s="11">
        <f>IF(AND(Cash_Flows[[#This Row],[Security Type]]&lt;&gt;"Equity",Cash_Flows[[#This Row],[Metric]]&lt;&gt;"Principal - Cash Investment",Cash_Flows[[#This Row],[Metric]]&lt;&gt;"Balance (GAAP)"),Cash_Flows[[#This Row],[Amount ($)]],0)</f>
        <v>38031.33</v>
      </c>
      <c r="K8364" s="11">
        <f>IF(AND(Cash_Flows[[#This Row],[Security Type]]="Warrant",Cash_Flows[[#This Row],[Metric]]="Balance (GAAP)"),Cash_Flows[[#This Row],[Amount ($)]],0)</f>
        <v>0</v>
      </c>
      <c r="L8364" s="11">
        <f>IF(AND(Cash_Flows[[#This Row],[Security Type]]="Equity",Cash_Flows[[#This Row],[Metric]]="Principal - Cash Investment"),Cash_Flows[[#This Row],[Amount ($)]]*-1,0)</f>
        <v>0</v>
      </c>
      <c r="M8364" s="11">
        <f>IF(AND(Cash_Flows[[#This Row],[Security Type]]="Equity",Cash_Flows[[#This Row],[Metric]]="Balance (GAAP)"),Cash_Flows[[#This Row],[Amount ($)]],0)</f>
        <v>0</v>
      </c>
      <c r="N83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64" s="11">
        <f>Cash_Flows[[#This Row],[Debt Invested]]+Cash_Flows[[#This Row],[Equity Invested]]</f>
        <v>0</v>
      </c>
      <c r="P8364" s="11">
        <f>Cash_Flows[[#This Row],[Debt FMV]]+Cash_Flows[[#This Row],[Warrant FMV]]+Cash_Flows[[#This Row],[Equity FMV]]</f>
        <v>0</v>
      </c>
      <c r="Q8364" s="11">
        <f>Cash_Flows[[#This Row],[Debt RP]]+Cash_Flows[[#This Row],[Equity RP]]</f>
        <v>38031.33</v>
      </c>
      <c r="R8364" t="str">
        <f>IF(Cash_Flows[[#This Row],[Deal]]="Inspired Beauty Brands",Cash_Flows[[#This Row],[X]],_xlfn.CONCAT(Cash_Flows[[#This Row],[Deal]],"-",Cash_Flows[[#This Row],[Fund Name]]))</f>
        <v>Frazil-Fund V</v>
      </c>
      <c r="S8364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8365" spans="1:19" hidden="1" x14ac:dyDescent="0.35">
      <c r="A8365" s="2">
        <v>44377</v>
      </c>
      <c r="B8365" t="s">
        <v>134</v>
      </c>
      <c r="C8365" t="s">
        <v>53</v>
      </c>
      <c r="D8365" t="s">
        <v>21</v>
      </c>
      <c r="E8365" t="s">
        <v>28</v>
      </c>
      <c r="F8365" t="s">
        <v>25</v>
      </c>
      <c r="G8365" s="6">
        <v>40749.160000000003</v>
      </c>
      <c r="H8365" s="11">
        <f>IF(AND(Cash_Flows[[#This Row],[Metric]]="Principal - Cash Investment",Cash_Flows[[#This Row],[Security Type]]&lt;&gt;"Equity"),Cash_Flows[[#This Row],[Amount ($)]]*-1,0)</f>
        <v>0</v>
      </c>
      <c r="I8365" s="11">
        <f>IF(AND(Cash_Flows[[#This Row],[Metric]]="Balance (GAAP)",Cash_Flows[[#This Row],[Security Type]]&lt;&gt;"Equity",Cash_Flows[[#This Row],[Security Type]]&lt;&gt;"Warrant"),Cash_Flows[[#This Row],[Amount ($)]],0)</f>
        <v>0</v>
      </c>
      <c r="J8365" s="11">
        <f>IF(AND(Cash_Flows[[#This Row],[Security Type]]&lt;&gt;"Equity",Cash_Flows[[#This Row],[Metric]]&lt;&gt;"Principal - Cash Investment",Cash_Flows[[#This Row],[Metric]]&lt;&gt;"Balance (GAAP)"),Cash_Flows[[#This Row],[Amount ($)]],0)</f>
        <v>40749.160000000003</v>
      </c>
      <c r="K8365" s="11">
        <f>IF(AND(Cash_Flows[[#This Row],[Security Type]]="Warrant",Cash_Flows[[#This Row],[Metric]]="Balance (GAAP)"),Cash_Flows[[#This Row],[Amount ($)]],0)</f>
        <v>0</v>
      </c>
      <c r="L8365" s="11">
        <f>IF(AND(Cash_Flows[[#This Row],[Security Type]]="Equity",Cash_Flows[[#This Row],[Metric]]="Principal - Cash Investment"),Cash_Flows[[#This Row],[Amount ($)]]*-1,0)</f>
        <v>0</v>
      </c>
      <c r="M8365" s="11">
        <f>IF(AND(Cash_Flows[[#This Row],[Security Type]]="Equity",Cash_Flows[[#This Row],[Metric]]="Balance (GAAP)"),Cash_Flows[[#This Row],[Amount ($)]],0)</f>
        <v>0</v>
      </c>
      <c r="N83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65" s="11">
        <f>Cash_Flows[[#This Row],[Debt Invested]]+Cash_Flows[[#This Row],[Equity Invested]]</f>
        <v>0</v>
      </c>
      <c r="P8365" s="11">
        <f>Cash_Flows[[#This Row],[Debt FMV]]+Cash_Flows[[#This Row],[Warrant FMV]]+Cash_Flows[[#This Row],[Equity FMV]]</f>
        <v>0</v>
      </c>
      <c r="Q8365" s="11">
        <f>Cash_Flows[[#This Row],[Debt RP]]+Cash_Flows[[#This Row],[Equity RP]]</f>
        <v>40749.160000000003</v>
      </c>
      <c r="R8365" t="str">
        <f>IF(Cash_Flows[[#This Row],[Deal]]="Inspired Beauty Brands",Cash_Flows[[#This Row],[X]],_xlfn.CONCAT(Cash_Flows[[#This Row],[Deal]],"-",Cash_Flows[[#This Row],[Fund Name]]))</f>
        <v>Rice's Honey-Fund III</v>
      </c>
      <c r="S8365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8366" spans="1:19" hidden="1" x14ac:dyDescent="0.35">
      <c r="A8366" s="2">
        <v>44377</v>
      </c>
      <c r="B8366" t="s">
        <v>134</v>
      </c>
      <c r="C8366" t="s">
        <v>45</v>
      </c>
      <c r="D8366" t="s">
        <v>21</v>
      </c>
      <c r="E8366" t="s">
        <v>28</v>
      </c>
      <c r="F8366" t="s">
        <v>25</v>
      </c>
      <c r="G8366" s="6">
        <v>40749.160000000003</v>
      </c>
      <c r="H8366" s="11">
        <f>IF(AND(Cash_Flows[[#This Row],[Metric]]="Principal - Cash Investment",Cash_Flows[[#This Row],[Security Type]]&lt;&gt;"Equity"),Cash_Flows[[#This Row],[Amount ($)]]*-1,0)</f>
        <v>0</v>
      </c>
      <c r="I8366" s="11">
        <f>IF(AND(Cash_Flows[[#This Row],[Metric]]="Balance (GAAP)",Cash_Flows[[#This Row],[Security Type]]&lt;&gt;"Equity",Cash_Flows[[#This Row],[Security Type]]&lt;&gt;"Warrant"),Cash_Flows[[#This Row],[Amount ($)]],0)</f>
        <v>0</v>
      </c>
      <c r="J8366" s="11">
        <f>IF(AND(Cash_Flows[[#This Row],[Security Type]]&lt;&gt;"Equity",Cash_Flows[[#This Row],[Metric]]&lt;&gt;"Principal - Cash Investment",Cash_Flows[[#This Row],[Metric]]&lt;&gt;"Balance (GAAP)"),Cash_Flows[[#This Row],[Amount ($)]],0)</f>
        <v>40749.160000000003</v>
      </c>
      <c r="K8366" s="11">
        <f>IF(AND(Cash_Flows[[#This Row],[Security Type]]="Warrant",Cash_Flows[[#This Row],[Metric]]="Balance (GAAP)"),Cash_Flows[[#This Row],[Amount ($)]],0)</f>
        <v>0</v>
      </c>
      <c r="L8366" s="11">
        <f>IF(AND(Cash_Flows[[#This Row],[Security Type]]="Equity",Cash_Flows[[#This Row],[Metric]]="Principal - Cash Investment"),Cash_Flows[[#This Row],[Amount ($)]]*-1,0)</f>
        <v>0</v>
      </c>
      <c r="M8366" s="11">
        <f>IF(AND(Cash_Flows[[#This Row],[Security Type]]="Equity",Cash_Flows[[#This Row],[Metric]]="Balance (GAAP)"),Cash_Flows[[#This Row],[Amount ($)]],0)</f>
        <v>0</v>
      </c>
      <c r="N83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66" s="11">
        <f>Cash_Flows[[#This Row],[Debt Invested]]+Cash_Flows[[#This Row],[Equity Invested]]</f>
        <v>0</v>
      </c>
      <c r="P8366" s="11">
        <f>Cash_Flows[[#This Row],[Debt FMV]]+Cash_Flows[[#This Row],[Warrant FMV]]+Cash_Flows[[#This Row],[Equity FMV]]</f>
        <v>0</v>
      </c>
      <c r="Q8366" s="11">
        <f>Cash_Flows[[#This Row],[Debt RP]]+Cash_Flows[[#This Row],[Equity RP]]</f>
        <v>40749.160000000003</v>
      </c>
      <c r="R8366" t="str">
        <f>IF(Cash_Flows[[#This Row],[Deal]]="Inspired Beauty Brands",Cash_Flows[[#This Row],[X]],_xlfn.CONCAT(Cash_Flows[[#This Row],[Deal]],"-",Cash_Flows[[#This Row],[Fund Name]]))</f>
        <v>Rice's Honey-Fund IV</v>
      </c>
      <c r="S8366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8367" spans="1:19" hidden="1" x14ac:dyDescent="0.35">
      <c r="A8367" s="2">
        <v>44377</v>
      </c>
      <c r="B8367" t="s">
        <v>162</v>
      </c>
      <c r="C8367" t="s">
        <v>45</v>
      </c>
      <c r="D8367" t="s">
        <v>51</v>
      </c>
      <c r="E8367" t="s">
        <v>28</v>
      </c>
      <c r="F8367" t="s">
        <v>25</v>
      </c>
      <c r="G8367" s="6">
        <v>40791.68</v>
      </c>
      <c r="H8367" s="11">
        <f>IF(AND(Cash_Flows[[#This Row],[Metric]]="Principal - Cash Investment",Cash_Flows[[#This Row],[Security Type]]&lt;&gt;"Equity"),Cash_Flows[[#This Row],[Amount ($)]]*-1,0)</f>
        <v>0</v>
      </c>
      <c r="I8367" s="11">
        <f>IF(AND(Cash_Flows[[#This Row],[Metric]]="Balance (GAAP)",Cash_Flows[[#This Row],[Security Type]]&lt;&gt;"Equity",Cash_Flows[[#This Row],[Security Type]]&lt;&gt;"Warrant"),Cash_Flows[[#This Row],[Amount ($)]],0)</f>
        <v>0</v>
      </c>
      <c r="J8367" s="11">
        <f>IF(AND(Cash_Flows[[#This Row],[Security Type]]&lt;&gt;"Equity",Cash_Flows[[#This Row],[Metric]]&lt;&gt;"Principal - Cash Investment",Cash_Flows[[#This Row],[Metric]]&lt;&gt;"Balance (GAAP)"),Cash_Flows[[#This Row],[Amount ($)]],0)</f>
        <v>40791.68</v>
      </c>
      <c r="K8367" s="11">
        <f>IF(AND(Cash_Flows[[#This Row],[Security Type]]="Warrant",Cash_Flows[[#This Row],[Metric]]="Balance (GAAP)"),Cash_Flows[[#This Row],[Amount ($)]],0)</f>
        <v>0</v>
      </c>
      <c r="L8367" s="11">
        <f>IF(AND(Cash_Flows[[#This Row],[Security Type]]="Equity",Cash_Flows[[#This Row],[Metric]]="Principal - Cash Investment"),Cash_Flows[[#This Row],[Amount ($)]]*-1,0)</f>
        <v>0</v>
      </c>
      <c r="M8367" s="11">
        <f>IF(AND(Cash_Flows[[#This Row],[Security Type]]="Equity",Cash_Flows[[#This Row],[Metric]]="Balance (GAAP)"),Cash_Flows[[#This Row],[Amount ($)]],0)</f>
        <v>0</v>
      </c>
      <c r="N83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67" s="11">
        <f>Cash_Flows[[#This Row],[Debt Invested]]+Cash_Flows[[#This Row],[Equity Invested]]</f>
        <v>0</v>
      </c>
      <c r="P8367" s="11">
        <f>Cash_Flows[[#This Row],[Debt FMV]]+Cash_Flows[[#This Row],[Warrant FMV]]+Cash_Flows[[#This Row],[Equity FMV]]</f>
        <v>0</v>
      </c>
      <c r="Q8367" s="11">
        <f>Cash_Flows[[#This Row],[Debt RP]]+Cash_Flows[[#This Row],[Equity RP]]</f>
        <v>40791.68</v>
      </c>
      <c r="R8367" t="str">
        <f>IF(Cash_Flows[[#This Row],[Deal]]="Inspired Beauty Brands",Cash_Flows[[#This Row],[X]],_xlfn.CONCAT(Cash_Flows[[#This Row],[Deal]],"-",Cash_Flows[[#This Row],[Fund Name]]))</f>
        <v>Tube Bending-Fund IV</v>
      </c>
      <c r="S8367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8368" spans="1:19" hidden="1" x14ac:dyDescent="0.35">
      <c r="A8368" s="2">
        <v>44377</v>
      </c>
      <c r="B8368" t="s">
        <v>151</v>
      </c>
      <c r="C8368" t="s">
        <v>45</v>
      </c>
      <c r="D8368" t="s">
        <v>21</v>
      </c>
      <c r="E8368" t="s">
        <v>28</v>
      </c>
      <c r="F8368" t="s">
        <v>25</v>
      </c>
      <c r="G8368" s="6">
        <v>43541.68</v>
      </c>
      <c r="H8368" s="11">
        <f>IF(AND(Cash_Flows[[#This Row],[Metric]]="Principal - Cash Investment",Cash_Flows[[#This Row],[Security Type]]&lt;&gt;"Equity"),Cash_Flows[[#This Row],[Amount ($)]]*-1,0)</f>
        <v>0</v>
      </c>
      <c r="I8368" s="11">
        <f>IF(AND(Cash_Flows[[#This Row],[Metric]]="Balance (GAAP)",Cash_Flows[[#This Row],[Security Type]]&lt;&gt;"Equity",Cash_Flows[[#This Row],[Security Type]]&lt;&gt;"Warrant"),Cash_Flows[[#This Row],[Amount ($)]],0)</f>
        <v>0</v>
      </c>
      <c r="J8368" s="11">
        <f>IF(AND(Cash_Flows[[#This Row],[Security Type]]&lt;&gt;"Equity",Cash_Flows[[#This Row],[Metric]]&lt;&gt;"Principal - Cash Investment",Cash_Flows[[#This Row],[Metric]]&lt;&gt;"Balance (GAAP)"),Cash_Flows[[#This Row],[Amount ($)]],0)</f>
        <v>43541.68</v>
      </c>
      <c r="K8368" s="11">
        <f>IF(AND(Cash_Flows[[#This Row],[Security Type]]="Warrant",Cash_Flows[[#This Row],[Metric]]="Balance (GAAP)"),Cash_Flows[[#This Row],[Amount ($)]],0)</f>
        <v>0</v>
      </c>
      <c r="L8368" s="11">
        <f>IF(AND(Cash_Flows[[#This Row],[Security Type]]="Equity",Cash_Flows[[#This Row],[Metric]]="Principal - Cash Investment"),Cash_Flows[[#This Row],[Amount ($)]]*-1,0)</f>
        <v>0</v>
      </c>
      <c r="M8368" s="11">
        <f>IF(AND(Cash_Flows[[#This Row],[Security Type]]="Equity",Cash_Flows[[#This Row],[Metric]]="Balance (GAAP)"),Cash_Flows[[#This Row],[Amount ($)]],0)</f>
        <v>0</v>
      </c>
      <c r="N83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68" s="11">
        <f>Cash_Flows[[#This Row],[Debt Invested]]+Cash_Flows[[#This Row],[Equity Invested]]</f>
        <v>0</v>
      </c>
      <c r="P8368" s="11">
        <f>Cash_Flows[[#This Row],[Debt FMV]]+Cash_Flows[[#This Row],[Warrant FMV]]+Cash_Flows[[#This Row],[Equity FMV]]</f>
        <v>0</v>
      </c>
      <c r="Q8368" s="11">
        <f>Cash_Flows[[#This Row],[Debt RP]]+Cash_Flows[[#This Row],[Equity RP]]</f>
        <v>43541.68</v>
      </c>
      <c r="R8368" t="str">
        <f>IF(Cash_Flows[[#This Row],[Deal]]="Inspired Beauty Brands",Cash_Flows[[#This Row],[X]],_xlfn.CONCAT(Cash_Flows[[#This Row],[Deal]],"-",Cash_Flows[[#This Row],[Fund Name]]))</f>
        <v>Allied Group-Fund IV</v>
      </c>
      <c r="S8368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8369" spans="1:19" hidden="1" x14ac:dyDescent="0.35">
      <c r="A8369" s="2">
        <v>44377</v>
      </c>
      <c r="B8369" t="s">
        <v>159</v>
      </c>
      <c r="C8369" t="s">
        <v>45</v>
      </c>
      <c r="D8369" t="s">
        <v>109</v>
      </c>
      <c r="E8369" t="s">
        <v>28</v>
      </c>
      <c r="F8369" t="s">
        <v>25</v>
      </c>
      <c r="G8369" s="6">
        <v>45195.29</v>
      </c>
      <c r="H8369" s="11">
        <f>IF(AND(Cash_Flows[[#This Row],[Metric]]="Principal - Cash Investment",Cash_Flows[[#This Row],[Security Type]]&lt;&gt;"Equity"),Cash_Flows[[#This Row],[Amount ($)]]*-1,0)</f>
        <v>0</v>
      </c>
      <c r="I8369" s="11">
        <f>IF(AND(Cash_Flows[[#This Row],[Metric]]="Balance (GAAP)",Cash_Flows[[#This Row],[Security Type]]&lt;&gt;"Equity",Cash_Flows[[#This Row],[Security Type]]&lt;&gt;"Warrant"),Cash_Flows[[#This Row],[Amount ($)]],0)</f>
        <v>0</v>
      </c>
      <c r="J8369" s="11">
        <f>IF(AND(Cash_Flows[[#This Row],[Security Type]]&lt;&gt;"Equity",Cash_Flows[[#This Row],[Metric]]&lt;&gt;"Principal - Cash Investment",Cash_Flows[[#This Row],[Metric]]&lt;&gt;"Balance (GAAP)"),Cash_Flows[[#This Row],[Amount ($)]],0)</f>
        <v>45195.29</v>
      </c>
      <c r="K8369" s="11">
        <f>IF(AND(Cash_Flows[[#This Row],[Security Type]]="Warrant",Cash_Flows[[#This Row],[Metric]]="Balance (GAAP)"),Cash_Flows[[#This Row],[Amount ($)]],0)</f>
        <v>0</v>
      </c>
      <c r="L8369" s="11">
        <f>IF(AND(Cash_Flows[[#This Row],[Security Type]]="Equity",Cash_Flows[[#This Row],[Metric]]="Principal - Cash Investment"),Cash_Flows[[#This Row],[Amount ($)]]*-1,0)</f>
        <v>0</v>
      </c>
      <c r="M8369" s="11">
        <f>IF(AND(Cash_Flows[[#This Row],[Security Type]]="Equity",Cash_Flows[[#This Row],[Metric]]="Balance (GAAP)"),Cash_Flows[[#This Row],[Amount ($)]],0)</f>
        <v>0</v>
      </c>
      <c r="N83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69" s="11">
        <f>Cash_Flows[[#This Row],[Debt Invested]]+Cash_Flows[[#This Row],[Equity Invested]]</f>
        <v>0</v>
      </c>
      <c r="P8369" s="11">
        <f>Cash_Flows[[#This Row],[Debt FMV]]+Cash_Flows[[#This Row],[Warrant FMV]]+Cash_Flows[[#This Row],[Equity FMV]]</f>
        <v>0</v>
      </c>
      <c r="Q8369" s="11">
        <f>Cash_Flows[[#This Row],[Debt RP]]+Cash_Flows[[#This Row],[Equity RP]]</f>
        <v>45195.29</v>
      </c>
      <c r="R8369" t="str">
        <f>IF(Cash_Flows[[#This Row],[Deal]]="Inspired Beauty Brands",Cash_Flows[[#This Row],[X]],_xlfn.CONCAT(Cash_Flows[[#This Row],[Deal]],"-",Cash_Flows[[#This Row],[Fund Name]]))</f>
        <v>Team Laboratory Chemical-Fund IV</v>
      </c>
      <c r="S8369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8370" spans="1:19" hidden="1" x14ac:dyDescent="0.35">
      <c r="A8370" s="2">
        <v>44377</v>
      </c>
      <c r="B8370" t="s">
        <v>132</v>
      </c>
      <c r="C8370" t="s">
        <v>53</v>
      </c>
      <c r="D8370" t="s">
        <v>21</v>
      </c>
      <c r="E8370" t="s">
        <v>28</v>
      </c>
      <c r="F8370" t="s">
        <v>25</v>
      </c>
      <c r="G8370" s="6">
        <v>45698.58</v>
      </c>
      <c r="H8370" s="11">
        <f>IF(AND(Cash_Flows[[#This Row],[Metric]]="Principal - Cash Investment",Cash_Flows[[#This Row],[Security Type]]&lt;&gt;"Equity"),Cash_Flows[[#This Row],[Amount ($)]]*-1,0)</f>
        <v>0</v>
      </c>
      <c r="I8370" s="11">
        <f>IF(AND(Cash_Flows[[#This Row],[Metric]]="Balance (GAAP)",Cash_Flows[[#This Row],[Security Type]]&lt;&gt;"Equity",Cash_Flows[[#This Row],[Security Type]]&lt;&gt;"Warrant"),Cash_Flows[[#This Row],[Amount ($)]],0)</f>
        <v>0</v>
      </c>
      <c r="J8370" s="11">
        <f>IF(AND(Cash_Flows[[#This Row],[Security Type]]&lt;&gt;"Equity",Cash_Flows[[#This Row],[Metric]]&lt;&gt;"Principal - Cash Investment",Cash_Flows[[#This Row],[Metric]]&lt;&gt;"Balance (GAAP)"),Cash_Flows[[#This Row],[Amount ($)]],0)</f>
        <v>45698.58</v>
      </c>
      <c r="K8370" s="11">
        <f>IF(AND(Cash_Flows[[#This Row],[Security Type]]="Warrant",Cash_Flows[[#This Row],[Metric]]="Balance (GAAP)"),Cash_Flows[[#This Row],[Amount ($)]],0)</f>
        <v>0</v>
      </c>
      <c r="L8370" s="11">
        <f>IF(AND(Cash_Flows[[#This Row],[Security Type]]="Equity",Cash_Flows[[#This Row],[Metric]]="Principal - Cash Investment"),Cash_Flows[[#This Row],[Amount ($)]]*-1,0)</f>
        <v>0</v>
      </c>
      <c r="M8370" s="11">
        <f>IF(AND(Cash_Flows[[#This Row],[Security Type]]="Equity",Cash_Flows[[#This Row],[Metric]]="Balance (GAAP)"),Cash_Flows[[#This Row],[Amount ($)]],0)</f>
        <v>0</v>
      </c>
      <c r="N83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70" s="11">
        <f>Cash_Flows[[#This Row],[Debt Invested]]+Cash_Flows[[#This Row],[Equity Invested]]</f>
        <v>0</v>
      </c>
      <c r="P8370" s="11">
        <f>Cash_Flows[[#This Row],[Debt FMV]]+Cash_Flows[[#This Row],[Warrant FMV]]+Cash_Flows[[#This Row],[Equity FMV]]</f>
        <v>0</v>
      </c>
      <c r="Q8370" s="11">
        <f>Cash_Flows[[#This Row],[Debt RP]]+Cash_Flows[[#This Row],[Equity RP]]</f>
        <v>45698.58</v>
      </c>
      <c r="R8370" t="str">
        <f>IF(Cash_Flows[[#This Row],[Deal]]="Inspired Beauty Brands",Cash_Flows[[#This Row],[X]],_xlfn.CONCAT(Cash_Flows[[#This Row],[Deal]],"-",Cash_Flows[[#This Row],[Fund Name]]))</f>
        <v>Medicus IT-Fund III</v>
      </c>
      <c r="S837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371" spans="1:19" hidden="1" x14ac:dyDescent="0.35">
      <c r="A8371" s="2">
        <v>44377</v>
      </c>
      <c r="B8371" t="s">
        <v>118</v>
      </c>
      <c r="C8371" t="s">
        <v>45</v>
      </c>
      <c r="D8371" t="s">
        <v>21</v>
      </c>
      <c r="E8371" t="s">
        <v>28</v>
      </c>
      <c r="F8371" t="s">
        <v>25</v>
      </c>
      <c r="G8371" s="6">
        <v>49521.87</v>
      </c>
      <c r="H8371" s="11">
        <f>IF(AND(Cash_Flows[[#This Row],[Metric]]="Principal - Cash Investment",Cash_Flows[[#This Row],[Security Type]]&lt;&gt;"Equity"),Cash_Flows[[#This Row],[Amount ($)]]*-1,0)</f>
        <v>0</v>
      </c>
      <c r="I8371" s="11">
        <f>IF(AND(Cash_Flows[[#This Row],[Metric]]="Balance (GAAP)",Cash_Flows[[#This Row],[Security Type]]&lt;&gt;"Equity",Cash_Flows[[#This Row],[Security Type]]&lt;&gt;"Warrant"),Cash_Flows[[#This Row],[Amount ($)]],0)</f>
        <v>0</v>
      </c>
      <c r="J8371" s="11">
        <f>IF(AND(Cash_Flows[[#This Row],[Security Type]]&lt;&gt;"Equity",Cash_Flows[[#This Row],[Metric]]&lt;&gt;"Principal - Cash Investment",Cash_Flows[[#This Row],[Metric]]&lt;&gt;"Balance (GAAP)"),Cash_Flows[[#This Row],[Amount ($)]],0)</f>
        <v>49521.87</v>
      </c>
      <c r="K8371" s="11">
        <f>IF(AND(Cash_Flows[[#This Row],[Security Type]]="Warrant",Cash_Flows[[#This Row],[Metric]]="Balance (GAAP)"),Cash_Flows[[#This Row],[Amount ($)]],0)</f>
        <v>0</v>
      </c>
      <c r="L8371" s="11">
        <f>IF(AND(Cash_Flows[[#This Row],[Security Type]]="Equity",Cash_Flows[[#This Row],[Metric]]="Principal - Cash Investment"),Cash_Flows[[#This Row],[Amount ($)]]*-1,0)</f>
        <v>0</v>
      </c>
      <c r="M8371" s="11">
        <f>IF(AND(Cash_Flows[[#This Row],[Security Type]]="Equity",Cash_Flows[[#This Row],[Metric]]="Balance (GAAP)"),Cash_Flows[[#This Row],[Amount ($)]],0)</f>
        <v>0</v>
      </c>
      <c r="N83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71" s="11">
        <f>Cash_Flows[[#This Row],[Debt Invested]]+Cash_Flows[[#This Row],[Equity Invested]]</f>
        <v>0</v>
      </c>
      <c r="P8371" s="11">
        <f>Cash_Flows[[#This Row],[Debt FMV]]+Cash_Flows[[#This Row],[Warrant FMV]]+Cash_Flows[[#This Row],[Equity FMV]]</f>
        <v>0</v>
      </c>
      <c r="Q8371" s="11">
        <f>Cash_Flows[[#This Row],[Debt RP]]+Cash_Flows[[#This Row],[Equity RP]]</f>
        <v>49521.87</v>
      </c>
      <c r="R8371" t="str">
        <f>IF(Cash_Flows[[#This Row],[Deal]]="Inspired Beauty Brands",Cash_Flows[[#This Row],[X]],_xlfn.CONCAT(Cash_Flows[[#This Row],[Deal]],"-",Cash_Flows[[#This Row],[Fund Name]]))</f>
        <v>Rotolo Consultants-Fund IV</v>
      </c>
      <c r="S8371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8372" spans="1:19" hidden="1" x14ac:dyDescent="0.35">
      <c r="A8372" s="2">
        <v>44377</v>
      </c>
      <c r="B8372" t="s">
        <v>157</v>
      </c>
      <c r="C8372" t="s">
        <v>45</v>
      </c>
      <c r="D8372" t="s">
        <v>51</v>
      </c>
      <c r="E8372" t="s">
        <v>28</v>
      </c>
      <c r="F8372" t="s">
        <v>25</v>
      </c>
      <c r="G8372" s="6">
        <v>51717.51</v>
      </c>
      <c r="H8372" s="11">
        <f>IF(AND(Cash_Flows[[#This Row],[Metric]]="Principal - Cash Investment",Cash_Flows[[#This Row],[Security Type]]&lt;&gt;"Equity"),Cash_Flows[[#This Row],[Amount ($)]]*-1,0)</f>
        <v>0</v>
      </c>
      <c r="I8372" s="11">
        <f>IF(AND(Cash_Flows[[#This Row],[Metric]]="Balance (GAAP)",Cash_Flows[[#This Row],[Security Type]]&lt;&gt;"Equity",Cash_Flows[[#This Row],[Security Type]]&lt;&gt;"Warrant"),Cash_Flows[[#This Row],[Amount ($)]],0)</f>
        <v>0</v>
      </c>
      <c r="J8372" s="11">
        <f>IF(AND(Cash_Flows[[#This Row],[Security Type]]&lt;&gt;"Equity",Cash_Flows[[#This Row],[Metric]]&lt;&gt;"Principal - Cash Investment",Cash_Flows[[#This Row],[Metric]]&lt;&gt;"Balance (GAAP)"),Cash_Flows[[#This Row],[Amount ($)]],0)</f>
        <v>51717.51</v>
      </c>
      <c r="K8372" s="11">
        <f>IF(AND(Cash_Flows[[#This Row],[Security Type]]="Warrant",Cash_Flows[[#This Row],[Metric]]="Balance (GAAP)"),Cash_Flows[[#This Row],[Amount ($)]],0)</f>
        <v>0</v>
      </c>
      <c r="L8372" s="11">
        <f>IF(AND(Cash_Flows[[#This Row],[Security Type]]="Equity",Cash_Flows[[#This Row],[Metric]]="Principal - Cash Investment"),Cash_Flows[[#This Row],[Amount ($)]]*-1,0)</f>
        <v>0</v>
      </c>
      <c r="M8372" s="11">
        <f>IF(AND(Cash_Flows[[#This Row],[Security Type]]="Equity",Cash_Flows[[#This Row],[Metric]]="Balance (GAAP)"),Cash_Flows[[#This Row],[Amount ($)]],0)</f>
        <v>0</v>
      </c>
      <c r="N83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72" s="11">
        <f>Cash_Flows[[#This Row],[Debt Invested]]+Cash_Flows[[#This Row],[Equity Invested]]</f>
        <v>0</v>
      </c>
      <c r="P8372" s="11">
        <f>Cash_Flows[[#This Row],[Debt FMV]]+Cash_Flows[[#This Row],[Warrant FMV]]+Cash_Flows[[#This Row],[Equity FMV]]</f>
        <v>0</v>
      </c>
      <c r="Q8372" s="11">
        <f>Cash_Flows[[#This Row],[Debt RP]]+Cash_Flows[[#This Row],[Equity RP]]</f>
        <v>51717.51</v>
      </c>
      <c r="R8372" t="str">
        <f>IF(Cash_Flows[[#This Row],[Deal]]="Inspired Beauty Brands",Cash_Flows[[#This Row],[X]],_xlfn.CONCAT(Cash_Flows[[#This Row],[Deal]],"-",Cash_Flows[[#This Row],[Fund Name]]))</f>
        <v>Oakpoint-Fund IV</v>
      </c>
      <c r="S8372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8373" spans="1:19" hidden="1" x14ac:dyDescent="0.35">
      <c r="A8373" s="2">
        <v>44377</v>
      </c>
      <c r="B8373" t="s">
        <v>173</v>
      </c>
      <c r="C8373" t="s">
        <v>50</v>
      </c>
      <c r="D8373" t="s">
        <v>51</v>
      </c>
      <c r="E8373" t="s">
        <v>22</v>
      </c>
      <c r="F8373" t="s">
        <v>25</v>
      </c>
      <c r="G8373" s="6">
        <v>56645</v>
      </c>
      <c r="H8373" s="11">
        <f>IF(AND(Cash_Flows[[#This Row],[Metric]]="Principal - Cash Investment",Cash_Flows[[#This Row],[Security Type]]&lt;&gt;"Equity"),Cash_Flows[[#This Row],[Amount ($)]]*-1,0)</f>
        <v>0</v>
      </c>
      <c r="I8373" s="11">
        <f>IF(AND(Cash_Flows[[#This Row],[Metric]]="Balance (GAAP)",Cash_Flows[[#This Row],[Security Type]]&lt;&gt;"Equity",Cash_Flows[[#This Row],[Security Type]]&lt;&gt;"Warrant"),Cash_Flows[[#This Row],[Amount ($)]],0)</f>
        <v>0</v>
      </c>
      <c r="J8373" s="11">
        <f>IF(AND(Cash_Flows[[#This Row],[Security Type]]&lt;&gt;"Equity",Cash_Flows[[#This Row],[Metric]]&lt;&gt;"Principal - Cash Investment",Cash_Flows[[#This Row],[Metric]]&lt;&gt;"Balance (GAAP)"),Cash_Flows[[#This Row],[Amount ($)]],0)</f>
        <v>56645</v>
      </c>
      <c r="K8373" s="11">
        <f>IF(AND(Cash_Flows[[#This Row],[Security Type]]="Warrant",Cash_Flows[[#This Row],[Metric]]="Balance (GAAP)"),Cash_Flows[[#This Row],[Amount ($)]],0)</f>
        <v>0</v>
      </c>
      <c r="L8373" s="11">
        <f>IF(AND(Cash_Flows[[#This Row],[Security Type]]="Equity",Cash_Flows[[#This Row],[Metric]]="Principal - Cash Investment"),Cash_Flows[[#This Row],[Amount ($)]]*-1,0)</f>
        <v>0</v>
      </c>
      <c r="M8373" s="11">
        <f>IF(AND(Cash_Flows[[#This Row],[Security Type]]="Equity",Cash_Flows[[#This Row],[Metric]]="Balance (GAAP)"),Cash_Flows[[#This Row],[Amount ($)]],0)</f>
        <v>0</v>
      </c>
      <c r="N83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73" s="11">
        <f>Cash_Flows[[#This Row],[Debt Invested]]+Cash_Flows[[#This Row],[Equity Invested]]</f>
        <v>0</v>
      </c>
      <c r="P8373" s="11">
        <f>Cash_Flows[[#This Row],[Debt FMV]]+Cash_Flows[[#This Row],[Warrant FMV]]+Cash_Flows[[#This Row],[Equity FMV]]</f>
        <v>0</v>
      </c>
      <c r="Q8373" s="11">
        <f>Cash_Flows[[#This Row],[Debt RP]]+Cash_Flows[[#This Row],[Equity RP]]</f>
        <v>56645</v>
      </c>
      <c r="R8373" t="str">
        <f>IF(Cash_Flows[[#This Row],[Deal]]="Inspired Beauty Brands",Cash_Flows[[#This Row],[X]],_xlfn.CONCAT(Cash_Flows[[#This Row],[Deal]],"-",Cash_Flows[[#This Row],[Fund Name]]))</f>
        <v>Round 2-Fund V</v>
      </c>
      <c r="S8373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8374" spans="1:19" hidden="1" x14ac:dyDescent="0.35">
      <c r="A8374" s="2">
        <v>44377</v>
      </c>
      <c r="B8374" t="s">
        <v>173</v>
      </c>
      <c r="C8374" t="s">
        <v>45</v>
      </c>
      <c r="D8374" t="s">
        <v>51</v>
      </c>
      <c r="E8374" t="s">
        <v>22</v>
      </c>
      <c r="F8374" t="s">
        <v>25</v>
      </c>
      <c r="G8374" s="6">
        <v>56645.01</v>
      </c>
      <c r="H8374" s="11">
        <f>IF(AND(Cash_Flows[[#This Row],[Metric]]="Principal - Cash Investment",Cash_Flows[[#This Row],[Security Type]]&lt;&gt;"Equity"),Cash_Flows[[#This Row],[Amount ($)]]*-1,0)</f>
        <v>0</v>
      </c>
      <c r="I8374" s="11">
        <f>IF(AND(Cash_Flows[[#This Row],[Metric]]="Balance (GAAP)",Cash_Flows[[#This Row],[Security Type]]&lt;&gt;"Equity",Cash_Flows[[#This Row],[Security Type]]&lt;&gt;"Warrant"),Cash_Flows[[#This Row],[Amount ($)]],0)</f>
        <v>0</v>
      </c>
      <c r="J8374" s="11">
        <f>IF(AND(Cash_Flows[[#This Row],[Security Type]]&lt;&gt;"Equity",Cash_Flows[[#This Row],[Metric]]&lt;&gt;"Principal - Cash Investment",Cash_Flows[[#This Row],[Metric]]&lt;&gt;"Balance (GAAP)"),Cash_Flows[[#This Row],[Amount ($)]],0)</f>
        <v>56645.01</v>
      </c>
      <c r="K8374" s="11">
        <f>IF(AND(Cash_Flows[[#This Row],[Security Type]]="Warrant",Cash_Flows[[#This Row],[Metric]]="Balance (GAAP)"),Cash_Flows[[#This Row],[Amount ($)]],0)</f>
        <v>0</v>
      </c>
      <c r="L8374" s="11">
        <f>IF(AND(Cash_Flows[[#This Row],[Security Type]]="Equity",Cash_Flows[[#This Row],[Metric]]="Principal - Cash Investment"),Cash_Flows[[#This Row],[Amount ($)]]*-1,0)</f>
        <v>0</v>
      </c>
      <c r="M8374" s="11">
        <f>IF(AND(Cash_Flows[[#This Row],[Security Type]]="Equity",Cash_Flows[[#This Row],[Metric]]="Balance (GAAP)"),Cash_Flows[[#This Row],[Amount ($)]],0)</f>
        <v>0</v>
      </c>
      <c r="N83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74" s="11">
        <f>Cash_Flows[[#This Row],[Debt Invested]]+Cash_Flows[[#This Row],[Equity Invested]]</f>
        <v>0</v>
      </c>
      <c r="P8374" s="11">
        <f>Cash_Flows[[#This Row],[Debt FMV]]+Cash_Flows[[#This Row],[Warrant FMV]]+Cash_Flows[[#This Row],[Equity FMV]]</f>
        <v>0</v>
      </c>
      <c r="Q8374" s="11">
        <f>Cash_Flows[[#This Row],[Debt RP]]+Cash_Flows[[#This Row],[Equity RP]]</f>
        <v>56645.01</v>
      </c>
      <c r="R8374" t="str">
        <f>IF(Cash_Flows[[#This Row],[Deal]]="Inspired Beauty Brands",Cash_Flows[[#This Row],[X]],_xlfn.CONCAT(Cash_Flows[[#This Row],[Deal]],"-",Cash_Flows[[#This Row],[Fund Name]]))</f>
        <v>Round 2-Fund IV</v>
      </c>
      <c r="S8374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8375" spans="1:19" hidden="1" x14ac:dyDescent="0.35">
      <c r="A8375" s="2">
        <v>44377</v>
      </c>
      <c r="B8375" t="s">
        <v>168</v>
      </c>
      <c r="C8375" t="s">
        <v>50</v>
      </c>
      <c r="D8375" t="s">
        <v>109</v>
      </c>
      <c r="E8375" t="s">
        <v>22</v>
      </c>
      <c r="F8375" t="s">
        <v>25</v>
      </c>
      <c r="G8375" s="6">
        <v>57077.06</v>
      </c>
      <c r="H8375" s="11">
        <f>IF(AND(Cash_Flows[[#This Row],[Metric]]="Principal - Cash Investment",Cash_Flows[[#This Row],[Security Type]]&lt;&gt;"Equity"),Cash_Flows[[#This Row],[Amount ($)]]*-1,0)</f>
        <v>0</v>
      </c>
      <c r="I8375" s="11">
        <f>IF(AND(Cash_Flows[[#This Row],[Metric]]="Balance (GAAP)",Cash_Flows[[#This Row],[Security Type]]&lt;&gt;"Equity",Cash_Flows[[#This Row],[Security Type]]&lt;&gt;"Warrant"),Cash_Flows[[#This Row],[Amount ($)]],0)</f>
        <v>0</v>
      </c>
      <c r="J8375" s="11">
        <f>IF(AND(Cash_Flows[[#This Row],[Security Type]]&lt;&gt;"Equity",Cash_Flows[[#This Row],[Metric]]&lt;&gt;"Principal - Cash Investment",Cash_Flows[[#This Row],[Metric]]&lt;&gt;"Balance (GAAP)"),Cash_Flows[[#This Row],[Amount ($)]],0)</f>
        <v>57077.06</v>
      </c>
      <c r="K8375" s="11">
        <f>IF(AND(Cash_Flows[[#This Row],[Security Type]]="Warrant",Cash_Flows[[#This Row],[Metric]]="Balance (GAAP)"),Cash_Flows[[#This Row],[Amount ($)]],0)</f>
        <v>0</v>
      </c>
      <c r="L8375" s="11">
        <f>IF(AND(Cash_Flows[[#This Row],[Security Type]]="Equity",Cash_Flows[[#This Row],[Metric]]="Principal - Cash Investment"),Cash_Flows[[#This Row],[Amount ($)]]*-1,0)</f>
        <v>0</v>
      </c>
      <c r="M8375" s="11">
        <f>IF(AND(Cash_Flows[[#This Row],[Security Type]]="Equity",Cash_Flows[[#This Row],[Metric]]="Balance (GAAP)"),Cash_Flows[[#This Row],[Amount ($)]],0)</f>
        <v>0</v>
      </c>
      <c r="N83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75" s="11">
        <f>Cash_Flows[[#This Row],[Debt Invested]]+Cash_Flows[[#This Row],[Equity Invested]]</f>
        <v>0</v>
      </c>
      <c r="P8375" s="11">
        <f>Cash_Flows[[#This Row],[Debt FMV]]+Cash_Flows[[#This Row],[Warrant FMV]]+Cash_Flows[[#This Row],[Equity FMV]]</f>
        <v>0</v>
      </c>
      <c r="Q8375" s="11">
        <f>Cash_Flows[[#This Row],[Debt RP]]+Cash_Flows[[#This Row],[Equity RP]]</f>
        <v>57077.06</v>
      </c>
      <c r="R8375" t="str">
        <f>IF(Cash_Flows[[#This Row],[Deal]]="Inspired Beauty Brands",Cash_Flows[[#This Row],[X]],_xlfn.CONCAT(Cash_Flows[[#This Row],[Deal]],"-",Cash_Flows[[#This Row],[Fund Name]]))</f>
        <v>Schill Grounds Management-Fund V</v>
      </c>
      <c r="S8375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8376" spans="1:19" hidden="1" x14ac:dyDescent="0.35">
      <c r="A8376" s="2">
        <v>44377</v>
      </c>
      <c r="B8376" t="s">
        <v>146</v>
      </c>
      <c r="C8376" t="s">
        <v>45</v>
      </c>
      <c r="D8376" t="s">
        <v>51</v>
      </c>
      <c r="E8376" t="s">
        <v>28</v>
      </c>
      <c r="F8376" t="s">
        <v>31</v>
      </c>
      <c r="G8376" s="6">
        <v>59500</v>
      </c>
      <c r="H8376" s="11">
        <f>IF(AND(Cash_Flows[[#This Row],[Metric]]="Principal - Cash Investment",Cash_Flows[[#This Row],[Security Type]]&lt;&gt;"Equity"),Cash_Flows[[#This Row],[Amount ($)]]*-1,0)</f>
        <v>0</v>
      </c>
      <c r="I8376" s="11">
        <f>IF(AND(Cash_Flows[[#This Row],[Metric]]="Balance (GAAP)",Cash_Flows[[#This Row],[Security Type]]&lt;&gt;"Equity",Cash_Flows[[#This Row],[Security Type]]&lt;&gt;"Warrant"),Cash_Flows[[#This Row],[Amount ($)]],0)</f>
        <v>0</v>
      </c>
      <c r="J8376" s="11">
        <f>IF(AND(Cash_Flows[[#This Row],[Security Type]]&lt;&gt;"Equity",Cash_Flows[[#This Row],[Metric]]&lt;&gt;"Principal - Cash Investment",Cash_Flows[[#This Row],[Metric]]&lt;&gt;"Balance (GAAP)"),Cash_Flows[[#This Row],[Amount ($)]],0)</f>
        <v>59500</v>
      </c>
      <c r="K8376" s="11">
        <f>IF(AND(Cash_Flows[[#This Row],[Security Type]]="Warrant",Cash_Flows[[#This Row],[Metric]]="Balance (GAAP)"),Cash_Flows[[#This Row],[Amount ($)]],0)</f>
        <v>0</v>
      </c>
      <c r="L8376" s="11">
        <f>IF(AND(Cash_Flows[[#This Row],[Security Type]]="Equity",Cash_Flows[[#This Row],[Metric]]="Principal - Cash Investment"),Cash_Flows[[#This Row],[Amount ($)]]*-1,0)</f>
        <v>0</v>
      </c>
      <c r="M8376" s="11">
        <f>IF(AND(Cash_Flows[[#This Row],[Security Type]]="Equity",Cash_Flows[[#This Row],[Metric]]="Balance (GAAP)"),Cash_Flows[[#This Row],[Amount ($)]],0)</f>
        <v>0</v>
      </c>
      <c r="N83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76" s="11">
        <f>Cash_Flows[[#This Row],[Debt Invested]]+Cash_Flows[[#This Row],[Equity Invested]]</f>
        <v>0</v>
      </c>
      <c r="P8376" s="11">
        <f>Cash_Flows[[#This Row],[Debt FMV]]+Cash_Flows[[#This Row],[Warrant FMV]]+Cash_Flows[[#This Row],[Equity FMV]]</f>
        <v>0</v>
      </c>
      <c r="Q8376" s="11">
        <f>Cash_Flows[[#This Row],[Debt RP]]+Cash_Flows[[#This Row],[Equity RP]]</f>
        <v>59500</v>
      </c>
      <c r="R8376" t="str">
        <f>IF(Cash_Flows[[#This Row],[Deal]]="Inspired Beauty Brands",Cash_Flows[[#This Row],[X]],_xlfn.CONCAT(Cash_Flows[[#This Row],[Deal]],"-",Cash_Flows[[#This Row],[Fund Name]]))</f>
        <v>MCCi-Fund IV</v>
      </c>
      <c r="S8376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8377" spans="1:19" hidden="1" x14ac:dyDescent="0.35">
      <c r="A8377" s="2">
        <v>44377</v>
      </c>
      <c r="B8377" t="s">
        <v>150</v>
      </c>
      <c r="C8377" t="s">
        <v>45</v>
      </c>
      <c r="D8377" t="s">
        <v>51</v>
      </c>
      <c r="E8377" t="s">
        <v>22</v>
      </c>
      <c r="F8377" t="s">
        <v>25</v>
      </c>
      <c r="G8377" s="6">
        <v>64109.59</v>
      </c>
      <c r="H8377" s="11">
        <f>IF(AND(Cash_Flows[[#This Row],[Metric]]="Principal - Cash Investment",Cash_Flows[[#This Row],[Security Type]]&lt;&gt;"Equity"),Cash_Flows[[#This Row],[Amount ($)]]*-1,0)</f>
        <v>0</v>
      </c>
      <c r="I8377" s="11">
        <f>IF(AND(Cash_Flows[[#This Row],[Metric]]="Balance (GAAP)",Cash_Flows[[#This Row],[Security Type]]&lt;&gt;"Equity",Cash_Flows[[#This Row],[Security Type]]&lt;&gt;"Warrant"),Cash_Flows[[#This Row],[Amount ($)]],0)</f>
        <v>0</v>
      </c>
      <c r="J8377" s="11">
        <f>IF(AND(Cash_Flows[[#This Row],[Security Type]]&lt;&gt;"Equity",Cash_Flows[[#This Row],[Metric]]&lt;&gt;"Principal - Cash Investment",Cash_Flows[[#This Row],[Metric]]&lt;&gt;"Balance (GAAP)"),Cash_Flows[[#This Row],[Amount ($)]],0)</f>
        <v>64109.59</v>
      </c>
      <c r="K8377" s="11">
        <f>IF(AND(Cash_Flows[[#This Row],[Security Type]]="Warrant",Cash_Flows[[#This Row],[Metric]]="Balance (GAAP)"),Cash_Flows[[#This Row],[Amount ($)]],0)</f>
        <v>0</v>
      </c>
      <c r="L8377" s="11">
        <f>IF(AND(Cash_Flows[[#This Row],[Security Type]]="Equity",Cash_Flows[[#This Row],[Metric]]="Principal - Cash Investment"),Cash_Flows[[#This Row],[Amount ($)]]*-1,0)</f>
        <v>0</v>
      </c>
      <c r="M8377" s="11">
        <f>IF(AND(Cash_Flows[[#This Row],[Security Type]]="Equity",Cash_Flows[[#This Row],[Metric]]="Balance (GAAP)"),Cash_Flows[[#This Row],[Amount ($)]],0)</f>
        <v>0</v>
      </c>
      <c r="N83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77" s="11">
        <f>Cash_Flows[[#This Row],[Debt Invested]]+Cash_Flows[[#This Row],[Equity Invested]]</f>
        <v>0</v>
      </c>
      <c r="P8377" s="11">
        <f>Cash_Flows[[#This Row],[Debt FMV]]+Cash_Flows[[#This Row],[Warrant FMV]]+Cash_Flows[[#This Row],[Equity FMV]]</f>
        <v>0</v>
      </c>
      <c r="Q8377" s="11">
        <f>Cash_Flows[[#This Row],[Debt RP]]+Cash_Flows[[#This Row],[Equity RP]]</f>
        <v>64109.59</v>
      </c>
      <c r="R8377" t="str">
        <f>IF(Cash_Flows[[#This Row],[Deal]]="Inspired Beauty Brands",Cash_Flows[[#This Row],[X]],_xlfn.CONCAT(Cash_Flows[[#This Row],[Deal]],"-",Cash_Flows[[#This Row],[Fund Name]]))</f>
        <v>Solid Surface Care-Fund IV</v>
      </c>
      <c r="S8377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8378" spans="1:19" hidden="1" x14ac:dyDescent="0.35">
      <c r="A8378" s="2">
        <v>44377</v>
      </c>
      <c r="B8378" t="s">
        <v>137</v>
      </c>
      <c r="C8378" t="s">
        <v>45</v>
      </c>
      <c r="D8378" t="s">
        <v>51</v>
      </c>
      <c r="E8378" t="s">
        <v>28</v>
      </c>
      <c r="F8378" t="s">
        <v>25</v>
      </c>
      <c r="G8378" s="6">
        <v>65617.070000000007</v>
      </c>
      <c r="H8378" s="11">
        <f>IF(AND(Cash_Flows[[#This Row],[Metric]]="Principal - Cash Investment",Cash_Flows[[#This Row],[Security Type]]&lt;&gt;"Equity"),Cash_Flows[[#This Row],[Amount ($)]]*-1,0)</f>
        <v>0</v>
      </c>
      <c r="I8378" s="11">
        <f>IF(AND(Cash_Flows[[#This Row],[Metric]]="Balance (GAAP)",Cash_Flows[[#This Row],[Security Type]]&lt;&gt;"Equity",Cash_Flows[[#This Row],[Security Type]]&lt;&gt;"Warrant"),Cash_Flows[[#This Row],[Amount ($)]],0)</f>
        <v>0</v>
      </c>
      <c r="J8378" s="11">
        <f>IF(AND(Cash_Flows[[#This Row],[Security Type]]&lt;&gt;"Equity",Cash_Flows[[#This Row],[Metric]]&lt;&gt;"Principal - Cash Investment",Cash_Flows[[#This Row],[Metric]]&lt;&gt;"Balance (GAAP)"),Cash_Flows[[#This Row],[Amount ($)]],0)</f>
        <v>65617.070000000007</v>
      </c>
      <c r="K8378" s="11">
        <f>IF(AND(Cash_Flows[[#This Row],[Security Type]]="Warrant",Cash_Flows[[#This Row],[Metric]]="Balance (GAAP)"),Cash_Flows[[#This Row],[Amount ($)]],0)</f>
        <v>0</v>
      </c>
      <c r="L8378" s="11">
        <f>IF(AND(Cash_Flows[[#This Row],[Security Type]]="Equity",Cash_Flows[[#This Row],[Metric]]="Principal - Cash Investment"),Cash_Flows[[#This Row],[Amount ($)]]*-1,0)</f>
        <v>0</v>
      </c>
      <c r="M8378" s="11">
        <f>IF(AND(Cash_Flows[[#This Row],[Security Type]]="Equity",Cash_Flows[[#This Row],[Metric]]="Balance (GAAP)"),Cash_Flows[[#This Row],[Amount ($)]],0)</f>
        <v>0</v>
      </c>
      <c r="N83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78" s="11">
        <f>Cash_Flows[[#This Row],[Debt Invested]]+Cash_Flows[[#This Row],[Equity Invested]]</f>
        <v>0</v>
      </c>
      <c r="P8378" s="11">
        <f>Cash_Flows[[#This Row],[Debt FMV]]+Cash_Flows[[#This Row],[Warrant FMV]]+Cash_Flows[[#This Row],[Equity FMV]]</f>
        <v>0</v>
      </c>
      <c r="Q8378" s="11">
        <f>Cash_Flows[[#This Row],[Debt RP]]+Cash_Flows[[#This Row],[Equity RP]]</f>
        <v>65617.070000000007</v>
      </c>
      <c r="R8378" t="str">
        <f>IF(Cash_Flows[[#This Row],[Deal]]="Inspired Beauty Brands",Cash_Flows[[#This Row],[X]],_xlfn.CONCAT(Cash_Flows[[#This Row],[Deal]],"-",Cash_Flows[[#This Row],[Fund Name]]))</f>
        <v>Allegiance Fundraising Group-Fund IV</v>
      </c>
      <c r="S8378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8379" spans="1:19" hidden="1" x14ac:dyDescent="0.35">
      <c r="A8379" s="2">
        <v>44377</v>
      </c>
      <c r="B8379" t="s">
        <v>167</v>
      </c>
      <c r="C8379" t="s">
        <v>50</v>
      </c>
      <c r="D8379" t="s">
        <v>51</v>
      </c>
      <c r="E8379" t="s">
        <v>28</v>
      </c>
      <c r="F8379" t="s">
        <v>25</v>
      </c>
      <c r="G8379" s="6">
        <v>66152.78</v>
      </c>
      <c r="H8379" s="11">
        <f>IF(AND(Cash_Flows[[#This Row],[Metric]]="Principal - Cash Investment",Cash_Flows[[#This Row],[Security Type]]&lt;&gt;"Equity"),Cash_Flows[[#This Row],[Amount ($)]]*-1,0)</f>
        <v>0</v>
      </c>
      <c r="I8379" s="11">
        <f>IF(AND(Cash_Flows[[#This Row],[Metric]]="Balance (GAAP)",Cash_Flows[[#This Row],[Security Type]]&lt;&gt;"Equity",Cash_Flows[[#This Row],[Security Type]]&lt;&gt;"Warrant"),Cash_Flows[[#This Row],[Amount ($)]],0)</f>
        <v>0</v>
      </c>
      <c r="J8379" s="11">
        <f>IF(AND(Cash_Flows[[#This Row],[Security Type]]&lt;&gt;"Equity",Cash_Flows[[#This Row],[Metric]]&lt;&gt;"Principal - Cash Investment",Cash_Flows[[#This Row],[Metric]]&lt;&gt;"Balance (GAAP)"),Cash_Flows[[#This Row],[Amount ($)]],0)</f>
        <v>66152.78</v>
      </c>
      <c r="K8379" s="11">
        <f>IF(AND(Cash_Flows[[#This Row],[Security Type]]="Warrant",Cash_Flows[[#This Row],[Metric]]="Balance (GAAP)"),Cash_Flows[[#This Row],[Amount ($)]],0)</f>
        <v>0</v>
      </c>
      <c r="L8379" s="11">
        <f>IF(AND(Cash_Flows[[#This Row],[Security Type]]="Equity",Cash_Flows[[#This Row],[Metric]]="Principal - Cash Investment"),Cash_Flows[[#This Row],[Amount ($)]]*-1,0)</f>
        <v>0</v>
      </c>
      <c r="M8379" s="11">
        <f>IF(AND(Cash_Flows[[#This Row],[Security Type]]="Equity",Cash_Flows[[#This Row],[Metric]]="Balance (GAAP)"),Cash_Flows[[#This Row],[Amount ($)]],0)</f>
        <v>0</v>
      </c>
      <c r="N83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79" s="11">
        <f>Cash_Flows[[#This Row],[Debt Invested]]+Cash_Flows[[#This Row],[Equity Invested]]</f>
        <v>0</v>
      </c>
      <c r="P8379" s="11">
        <f>Cash_Flows[[#This Row],[Debt FMV]]+Cash_Flows[[#This Row],[Warrant FMV]]+Cash_Flows[[#This Row],[Equity FMV]]</f>
        <v>0</v>
      </c>
      <c r="Q8379" s="11">
        <f>Cash_Flows[[#This Row],[Debt RP]]+Cash_Flows[[#This Row],[Equity RP]]</f>
        <v>66152.78</v>
      </c>
      <c r="R8379" t="str">
        <f>IF(Cash_Flows[[#This Row],[Deal]]="Inspired Beauty Brands",Cash_Flows[[#This Row],[X]],_xlfn.CONCAT(Cash_Flows[[#This Row],[Deal]],"-",Cash_Flows[[#This Row],[Fund Name]]))</f>
        <v>AccuTitle Software-Fund V</v>
      </c>
      <c r="S8379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8380" spans="1:19" hidden="1" x14ac:dyDescent="0.35">
      <c r="A8380" s="2">
        <v>44377</v>
      </c>
      <c r="B8380" t="s">
        <v>157</v>
      </c>
      <c r="C8380" t="s">
        <v>50</v>
      </c>
      <c r="D8380" t="s">
        <v>51</v>
      </c>
      <c r="E8380" t="s">
        <v>28</v>
      </c>
      <c r="F8380" t="s">
        <v>25</v>
      </c>
      <c r="G8380" s="6">
        <v>66798.33</v>
      </c>
      <c r="H8380" s="11">
        <f>IF(AND(Cash_Flows[[#This Row],[Metric]]="Principal - Cash Investment",Cash_Flows[[#This Row],[Security Type]]&lt;&gt;"Equity"),Cash_Flows[[#This Row],[Amount ($)]]*-1,0)</f>
        <v>0</v>
      </c>
      <c r="I8380" s="11">
        <f>IF(AND(Cash_Flows[[#This Row],[Metric]]="Balance (GAAP)",Cash_Flows[[#This Row],[Security Type]]&lt;&gt;"Equity",Cash_Flows[[#This Row],[Security Type]]&lt;&gt;"Warrant"),Cash_Flows[[#This Row],[Amount ($)]],0)</f>
        <v>0</v>
      </c>
      <c r="J8380" s="11">
        <f>IF(AND(Cash_Flows[[#This Row],[Security Type]]&lt;&gt;"Equity",Cash_Flows[[#This Row],[Metric]]&lt;&gt;"Principal - Cash Investment",Cash_Flows[[#This Row],[Metric]]&lt;&gt;"Balance (GAAP)"),Cash_Flows[[#This Row],[Amount ($)]],0)</f>
        <v>66798.33</v>
      </c>
      <c r="K8380" s="11">
        <f>IF(AND(Cash_Flows[[#This Row],[Security Type]]="Warrant",Cash_Flows[[#This Row],[Metric]]="Balance (GAAP)"),Cash_Flows[[#This Row],[Amount ($)]],0)</f>
        <v>0</v>
      </c>
      <c r="L8380" s="11">
        <f>IF(AND(Cash_Flows[[#This Row],[Security Type]]="Equity",Cash_Flows[[#This Row],[Metric]]="Principal - Cash Investment"),Cash_Flows[[#This Row],[Amount ($)]]*-1,0)</f>
        <v>0</v>
      </c>
      <c r="M8380" s="11">
        <f>IF(AND(Cash_Flows[[#This Row],[Security Type]]="Equity",Cash_Flows[[#This Row],[Metric]]="Balance (GAAP)"),Cash_Flows[[#This Row],[Amount ($)]],0)</f>
        <v>0</v>
      </c>
      <c r="N83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80" s="11">
        <f>Cash_Flows[[#This Row],[Debt Invested]]+Cash_Flows[[#This Row],[Equity Invested]]</f>
        <v>0</v>
      </c>
      <c r="P8380" s="11">
        <f>Cash_Flows[[#This Row],[Debt FMV]]+Cash_Flows[[#This Row],[Warrant FMV]]+Cash_Flows[[#This Row],[Equity FMV]]</f>
        <v>0</v>
      </c>
      <c r="Q8380" s="11">
        <f>Cash_Flows[[#This Row],[Debt RP]]+Cash_Flows[[#This Row],[Equity RP]]</f>
        <v>66798.33</v>
      </c>
      <c r="R8380" t="str">
        <f>IF(Cash_Flows[[#This Row],[Deal]]="Inspired Beauty Brands",Cash_Flows[[#This Row],[X]],_xlfn.CONCAT(Cash_Flows[[#This Row],[Deal]],"-",Cash_Flows[[#This Row],[Fund Name]]))</f>
        <v>Oakpoint-Fund V</v>
      </c>
      <c r="S8380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8381" spans="1:19" hidden="1" x14ac:dyDescent="0.35">
      <c r="A8381" s="2">
        <v>44377</v>
      </c>
      <c r="B8381" t="s">
        <v>152</v>
      </c>
      <c r="C8381" t="s">
        <v>45</v>
      </c>
      <c r="D8381" t="s">
        <v>51</v>
      </c>
      <c r="E8381" t="s">
        <v>28</v>
      </c>
      <c r="F8381" t="s">
        <v>25</v>
      </c>
      <c r="G8381" s="6">
        <v>68108.34</v>
      </c>
      <c r="H8381" s="11">
        <f>IF(AND(Cash_Flows[[#This Row],[Metric]]="Principal - Cash Investment",Cash_Flows[[#This Row],[Security Type]]&lt;&gt;"Equity"),Cash_Flows[[#This Row],[Amount ($)]]*-1,0)</f>
        <v>0</v>
      </c>
      <c r="I8381" s="11">
        <f>IF(AND(Cash_Flows[[#This Row],[Metric]]="Balance (GAAP)",Cash_Flows[[#This Row],[Security Type]]&lt;&gt;"Equity",Cash_Flows[[#This Row],[Security Type]]&lt;&gt;"Warrant"),Cash_Flows[[#This Row],[Amount ($)]],0)</f>
        <v>0</v>
      </c>
      <c r="J8381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8381" s="11">
        <f>IF(AND(Cash_Flows[[#This Row],[Security Type]]="Warrant",Cash_Flows[[#This Row],[Metric]]="Balance (GAAP)"),Cash_Flows[[#This Row],[Amount ($)]],0)</f>
        <v>0</v>
      </c>
      <c r="L8381" s="11">
        <f>IF(AND(Cash_Flows[[#This Row],[Security Type]]="Equity",Cash_Flows[[#This Row],[Metric]]="Principal - Cash Investment"),Cash_Flows[[#This Row],[Amount ($)]]*-1,0)</f>
        <v>0</v>
      </c>
      <c r="M8381" s="11">
        <f>IF(AND(Cash_Flows[[#This Row],[Security Type]]="Equity",Cash_Flows[[#This Row],[Metric]]="Balance (GAAP)"),Cash_Flows[[#This Row],[Amount ($)]],0)</f>
        <v>0</v>
      </c>
      <c r="N83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81" s="11">
        <f>Cash_Flows[[#This Row],[Debt Invested]]+Cash_Flows[[#This Row],[Equity Invested]]</f>
        <v>0</v>
      </c>
      <c r="P8381" s="11">
        <f>Cash_Flows[[#This Row],[Debt FMV]]+Cash_Flows[[#This Row],[Warrant FMV]]+Cash_Flows[[#This Row],[Equity FMV]]</f>
        <v>0</v>
      </c>
      <c r="Q8381" s="11">
        <f>Cash_Flows[[#This Row],[Debt RP]]+Cash_Flows[[#This Row],[Equity RP]]</f>
        <v>68108.34</v>
      </c>
      <c r="R8381" t="str">
        <f>IF(Cash_Flows[[#This Row],[Deal]]="Inspired Beauty Brands",Cash_Flows[[#This Row],[X]],_xlfn.CONCAT(Cash_Flows[[#This Row],[Deal]],"-",Cash_Flows[[#This Row],[Fund Name]]))</f>
        <v>Frankston Packaging-Fund IV</v>
      </c>
      <c r="S8381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8382" spans="1:19" hidden="1" x14ac:dyDescent="0.35">
      <c r="A8382" s="2">
        <v>44377</v>
      </c>
      <c r="B8382" t="s">
        <v>145</v>
      </c>
      <c r="C8382" t="s">
        <v>45</v>
      </c>
      <c r="D8382" t="s">
        <v>21</v>
      </c>
      <c r="E8382" t="s">
        <v>28</v>
      </c>
      <c r="F8382" t="s">
        <v>25</v>
      </c>
      <c r="G8382" s="6">
        <v>71073.25</v>
      </c>
      <c r="H8382" s="11">
        <f>IF(AND(Cash_Flows[[#This Row],[Metric]]="Principal - Cash Investment",Cash_Flows[[#This Row],[Security Type]]&lt;&gt;"Equity"),Cash_Flows[[#This Row],[Amount ($)]]*-1,0)</f>
        <v>0</v>
      </c>
      <c r="I8382" s="11">
        <f>IF(AND(Cash_Flows[[#This Row],[Metric]]="Balance (GAAP)",Cash_Flows[[#This Row],[Security Type]]&lt;&gt;"Equity",Cash_Flows[[#This Row],[Security Type]]&lt;&gt;"Warrant"),Cash_Flows[[#This Row],[Amount ($)]],0)</f>
        <v>0</v>
      </c>
      <c r="J8382" s="11">
        <f>IF(AND(Cash_Flows[[#This Row],[Security Type]]&lt;&gt;"Equity",Cash_Flows[[#This Row],[Metric]]&lt;&gt;"Principal - Cash Investment",Cash_Flows[[#This Row],[Metric]]&lt;&gt;"Balance (GAAP)"),Cash_Flows[[#This Row],[Amount ($)]],0)</f>
        <v>71073.25</v>
      </c>
      <c r="K8382" s="11">
        <f>IF(AND(Cash_Flows[[#This Row],[Security Type]]="Warrant",Cash_Flows[[#This Row],[Metric]]="Balance (GAAP)"),Cash_Flows[[#This Row],[Amount ($)]],0)</f>
        <v>0</v>
      </c>
      <c r="L8382" s="11">
        <f>IF(AND(Cash_Flows[[#This Row],[Security Type]]="Equity",Cash_Flows[[#This Row],[Metric]]="Principal - Cash Investment"),Cash_Flows[[#This Row],[Amount ($)]]*-1,0)</f>
        <v>0</v>
      </c>
      <c r="M8382" s="11">
        <f>IF(AND(Cash_Flows[[#This Row],[Security Type]]="Equity",Cash_Flows[[#This Row],[Metric]]="Balance (GAAP)"),Cash_Flows[[#This Row],[Amount ($)]],0)</f>
        <v>0</v>
      </c>
      <c r="N83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82" s="11">
        <f>Cash_Flows[[#This Row],[Debt Invested]]+Cash_Flows[[#This Row],[Equity Invested]]</f>
        <v>0</v>
      </c>
      <c r="P8382" s="11">
        <f>Cash_Flows[[#This Row],[Debt FMV]]+Cash_Flows[[#This Row],[Warrant FMV]]+Cash_Flows[[#This Row],[Equity FMV]]</f>
        <v>0</v>
      </c>
      <c r="Q8382" s="11">
        <f>Cash_Flows[[#This Row],[Debt RP]]+Cash_Flows[[#This Row],[Equity RP]]</f>
        <v>71073.25</v>
      </c>
      <c r="R8382" t="str">
        <f>IF(Cash_Flows[[#This Row],[Deal]]="Inspired Beauty Brands",Cash_Flows[[#This Row],[X]],_xlfn.CONCAT(Cash_Flows[[#This Row],[Deal]],"-",Cash_Flows[[#This Row],[Fund Name]]))</f>
        <v>Alloy Cladding Company-Fund IV</v>
      </c>
      <c r="S8382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8383" spans="1:19" hidden="1" x14ac:dyDescent="0.35">
      <c r="A8383" s="2">
        <v>44377</v>
      </c>
      <c r="B8383" t="s">
        <v>139</v>
      </c>
      <c r="C8383" t="s">
        <v>45</v>
      </c>
      <c r="D8383" t="s">
        <v>21</v>
      </c>
      <c r="E8383" t="s">
        <v>28</v>
      </c>
      <c r="F8383" t="s">
        <v>25</v>
      </c>
      <c r="G8383" s="6">
        <v>77700.17</v>
      </c>
      <c r="H8383" s="11">
        <f>IF(AND(Cash_Flows[[#This Row],[Metric]]="Principal - Cash Investment",Cash_Flows[[#This Row],[Security Type]]&lt;&gt;"Equity"),Cash_Flows[[#This Row],[Amount ($)]]*-1,0)</f>
        <v>0</v>
      </c>
      <c r="I8383" s="11">
        <f>IF(AND(Cash_Flows[[#This Row],[Metric]]="Balance (GAAP)",Cash_Flows[[#This Row],[Security Type]]&lt;&gt;"Equity",Cash_Flows[[#This Row],[Security Type]]&lt;&gt;"Warrant"),Cash_Flows[[#This Row],[Amount ($)]],0)</f>
        <v>0</v>
      </c>
      <c r="J8383" s="11">
        <f>IF(AND(Cash_Flows[[#This Row],[Security Type]]&lt;&gt;"Equity",Cash_Flows[[#This Row],[Metric]]&lt;&gt;"Principal - Cash Investment",Cash_Flows[[#This Row],[Metric]]&lt;&gt;"Balance (GAAP)"),Cash_Flows[[#This Row],[Amount ($)]],0)</f>
        <v>77700.17</v>
      </c>
      <c r="K8383" s="11">
        <f>IF(AND(Cash_Flows[[#This Row],[Security Type]]="Warrant",Cash_Flows[[#This Row],[Metric]]="Balance (GAAP)"),Cash_Flows[[#This Row],[Amount ($)]],0)</f>
        <v>0</v>
      </c>
      <c r="L8383" s="11">
        <f>IF(AND(Cash_Flows[[#This Row],[Security Type]]="Equity",Cash_Flows[[#This Row],[Metric]]="Principal - Cash Investment"),Cash_Flows[[#This Row],[Amount ($)]]*-1,0)</f>
        <v>0</v>
      </c>
      <c r="M8383" s="11">
        <f>IF(AND(Cash_Flows[[#This Row],[Security Type]]="Equity",Cash_Flows[[#This Row],[Metric]]="Balance (GAAP)"),Cash_Flows[[#This Row],[Amount ($)]],0)</f>
        <v>0</v>
      </c>
      <c r="N83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83" s="11">
        <f>Cash_Flows[[#This Row],[Debt Invested]]+Cash_Flows[[#This Row],[Equity Invested]]</f>
        <v>0</v>
      </c>
      <c r="P8383" s="11">
        <f>Cash_Flows[[#This Row],[Debt FMV]]+Cash_Flows[[#This Row],[Warrant FMV]]+Cash_Flows[[#This Row],[Equity FMV]]</f>
        <v>0</v>
      </c>
      <c r="Q8383" s="11">
        <f>Cash_Flows[[#This Row],[Debt RP]]+Cash_Flows[[#This Row],[Equity RP]]</f>
        <v>77700.17</v>
      </c>
      <c r="R8383" t="str">
        <f>IF(Cash_Flows[[#This Row],[Deal]]="Inspired Beauty Brands",Cash_Flows[[#This Row],[X]],_xlfn.CONCAT(Cash_Flows[[#This Row],[Deal]],"-",Cash_Flows[[#This Row],[Fund Name]]))</f>
        <v>Heritage Health Solutions-Fund IV</v>
      </c>
      <c r="S8383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8384" spans="1:19" hidden="1" x14ac:dyDescent="0.35">
      <c r="A8384" s="2">
        <v>44377</v>
      </c>
      <c r="B8384" t="s">
        <v>139</v>
      </c>
      <c r="C8384" t="s">
        <v>53</v>
      </c>
      <c r="D8384" t="s">
        <v>21</v>
      </c>
      <c r="E8384" t="s">
        <v>28</v>
      </c>
      <c r="F8384" t="s">
        <v>25</v>
      </c>
      <c r="G8384" s="6">
        <v>77700.179999999993</v>
      </c>
      <c r="H8384" s="11">
        <f>IF(AND(Cash_Flows[[#This Row],[Metric]]="Principal - Cash Investment",Cash_Flows[[#This Row],[Security Type]]&lt;&gt;"Equity"),Cash_Flows[[#This Row],[Amount ($)]]*-1,0)</f>
        <v>0</v>
      </c>
      <c r="I8384" s="11">
        <f>IF(AND(Cash_Flows[[#This Row],[Metric]]="Balance (GAAP)",Cash_Flows[[#This Row],[Security Type]]&lt;&gt;"Equity",Cash_Flows[[#This Row],[Security Type]]&lt;&gt;"Warrant"),Cash_Flows[[#This Row],[Amount ($)]],0)</f>
        <v>0</v>
      </c>
      <c r="J8384" s="11">
        <f>IF(AND(Cash_Flows[[#This Row],[Security Type]]&lt;&gt;"Equity",Cash_Flows[[#This Row],[Metric]]&lt;&gt;"Principal - Cash Investment",Cash_Flows[[#This Row],[Metric]]&lt;&gt;"Balance (GAAP)"),Cash_Flows[[#This Row],[Amount ($)]],0)</f>
        <v>77700.179999999993</v>
      </c>
      <c r="K8384" s="11">
        <f>IF(AND(Cash_Flows[[#This Row],[Security Type]]="Warrant",Cash_Flows[[#This Row],[Metric]]="Balance (GAAP)"),Cash_Flows[[#This Row],[Amount ($)]],0)</f>
        <v>0</v>
      </c>
      <c r="L8384" s="11">
        <f>IF(AND(Cash_Flows[[#This Row],[Security Type]]="Equity",Cash_Flows[[#This Row],[Metric]]="Principal - Cash Investment"),Cash_Flows[[#This Row],[Amount ($)]]*-1,0)</f>
        <v>0</v>
      </c>
      <c r="M8384" s="11">
        <f>IF(AND(Cash_Flows[[#This Row],[Security Type]]="Equity",Cash_Flows[[#This Row],[Metric]]="Balance (GAAP)"),Cash_Flows[[#This Row],[Amount ($)]],0)</f>
        <v>0</v>
      </c>
      <c r="N83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84" s="11">
        <f>Cash_Flows[[#This Row],[Debt Invested]]+Cash_Flows[[#This Row],[Equity Invested]]</f>
        <v>0</v>
      </c>
      <c r="P8384" s="11">
        <f>Cash_Flows[[#This Row],[Debt FMV]]+Cash_Flows[[#This Row],[Warrant FMV]]+Cash_Flows[[#This Row],[Equity FMV]]</f>
        <v>0</v>
      </c>
      <c r="Q8384" s="11">
        <f>Cash_Flows[[#This Row],[Debt RP]]+Cash_Flows[[#This Row],[Equity RP]]</f>
        <v>77700.179999999993</v>
      </c>
      <c r="R8384" t="str">
        <f>IF(Cash_Flows[[#This Row],[Deal]]="Inspired Beauty Brands",Cash_Flows[[#This Row],[X]],_xlfn.CONCAT(Cash_Flows[[#This Row],[Deal]],"-",Cash_Flows[[#This Row],[Fund Name]]))</f>
        <v>Heritage Health Solutions-Fund III</v>
      </c>
      <c r="S8384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8385" spans="1:19" hidden="1" x14ac:dyDescent="0.35">
      <c r="A8385" s="2">
        <v>44377</v>
      </c>
      <c r="B8385" t="s">
        <v>149</v>
      </c>
      <c r="C8385" t="s">
        <v>45</v>
      </c>
      <c r="D8385" t="s">
        <v>109</v>
      </c>
      <c r="E8385" t="s">
        <v>28</v>
      </c>
      <c r="F8385" t="s">
        <v>25</v>
      </c>
      <c r="G8385" s="6">
        <v>80000</v>
      </c>
      <c r="H8385" s="11">
        <f>IF(AND(Cash_Flows[[#This Row],[Metric]]="Principal - Cash Investment",Cash_Flows[[#This Row],[Security Type]]&lt;&gt;"Equity"),Cash_Flows[[#This Row],[Amount ($)]]*-1,0)</f>
        <v>0</v>
      </c>
      <c r="I8385" s="11">
        <f>IF(AND(Cash_Flows[[#This Row],[Metric]]="Balance (GAAP)",Cash_Flows[[#This Row],[Security Type]]&lt;&gt;"Equity",Cash_Flows[[#This Row],[Security Type]]&lt;&gt;"Warrant"),Cash_Flows[[#This Row],[Amount ($)]],0)</f>
        <v>0</v>
      </c>
      <c r="J8385" s="11">
        <f>IF(AND(Cash_Flows[[#This Row],[Security Type]]&lt;&gt;"Equity",Cash_Flows[[#This Row],[Metric]]&lt;&gt;"Principal - Cash Investment",Cash_Flows[[#This Row],[Metric]]&lt;&gt;"Balance (GAAP)"),Cash_Flows[[#This Row],[Amount ($)]],0)</f>
        <v>80000</v>
      </c>
      <c r="K8385" s="11">
        <f>IF(AND(Cash_Flows[[#This Row],[Security Type]]="Warrant",Cash_Flows[[#This Row],[Metric]]="Balance (GAAP)"),Cash_Flows[[#This Row],[Amount ($)]],0)</f>
        <v>0</v>
      </c>
      <c r="L8385" s="11">
        <f>IF(AND(Cash_Flows[[#This Row],[Security Type]]="Equity",Cash_Flows[[#This Row],[Metric]]="Principal - Cash Investment"),Cash_Flows[[#This Row],[Amount ($)]]*-1,0)</f>
        <v>0</v>
      </c>
      <c r="M8385" s="11">
        <f>IF(AND(Cash_Flows[[#This Row],[Security Type]]="Equity",Cash_Flows[[#This Row],[Metric]]="Balance (GAAP)"),Cash_Flows[[#This Row],[Amount ($)]],0)</f>
        <v>0</v>
      </c>
      <c r="N83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85" s="11">
        <f>Cash_Flows[[#This Row],[Debt Invested]]+Cash_Flows[[#This Row],[Equity Invested]]</f>
        <v>0</v>
      </c>
      <c r="P8385" s="11">
        <f>Cash_Flows[[#This Row],[Debt FMV]]+Cash_Flows[[#This Row],[Warrant FMV]]+Cash_Flows[[#This Row],[Equity FMV]]</f>
        <v>0</v>
      </c>
      <c r="Q8385" s="11">
        <f>Cash_Flows[[#This Row],[Debt RP]]+Cash_Flows[[#This Row],[Equity RP]]</f>
        <v>80000</v>
      </c>
      <c r="R8385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8385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8386" spans="1:19" hidden="1" x14ac:dyDescent="0.35">
      <c r="A8386" s="2">
        <v>44377</v>
      </c>
      <c r="B8386" t="s">
        <v>178</v>
      </c>
      <c r="C8386" t="s">
        <v>50</v>
      </c>
      <c r="D8386" t="s">
        <v>51</v>
      </c>
      <c r="E8386" t="s">
        <v>28</v>
      </c>
      <c r="F8386" t="s">
        <v>25</v>
      </c>
      <c r="G8386" s="6">
        <v>83111.12</v>
      </c>
      <c r="H8386" s="11">
        <f>IF(AND(Cash_Flows[[#This Row],[Metric]]="Principal - Cash Investment",Cash_Flows[[#This Row],[Security Type]]&lt;&gt;"Equity"),Cash_Flows[[#This Row],[Amount ($)]]*-1,0)</f>
        <v>0</v>
      </c>
      <c r="I8386" s="11">
        <f>IF(AND(Cash_Flows[[#This Row],[Metric]]="Balance (GAAP)",Cash_Flows[[#This Row],[Security Type]]&lt;&gt;"Equity",Cash_Flows[[#This Row],[Security Type]]&lt;&gt;"Warrant"),Cash_Flows[[#This Row],[Amount ($)]],0)</f>
        <v>0</v>
      </c>
      <c r="J8386" s="11">
        <f>IF(AND(Cash_Flows[[#This Row],[Security Type]]&lt;&gt;"Equity",Cash_Flows[[#This Row],[Metric]]&lt;&gt;"Principal - Cash Investment",Cash_Flows[[#This Row],[Metric]]&lt;&gt;"Balance (GAAP)"),Cash_Flows[[#This Row],[Amount ($)]],0)</f>
        <v>83111.12</v>
      </c>
      <c r="K8386" s="11">
        <f>IF(AND(Cash_Flows[[#This Row],[Security Type]]="Warrant",Cash_Flows[[#This Row],[Metric]]="Balance (GAAP)"),Cash_Flows[[#This Row],[Amount ($)]],0)</f>
        <v>0</v>
      </c>
      <c r="L8386" s="11">
        <f>IF(AND(Cash_Flows[[#This Row],[Security Type]]="Equity",Cash_Flows[[#This Row],[Metric]]="Principal - Cash Investment"),Cash_Flows[[#This Row],[Amount ($)]]*-1,0)</f>
        <v>0</v>
      </c>
      <c r="M8386" s="11">
        <f>IF(AND(Cash_Flows[[#This Row],[Security Type]]="Equity",Cash_Flows[[#This Row],[Metric]]="Balance (GAAP)"),Cash_Flows[[#This Row],[Amount ($)]],0)</f>
        <v>0</v>
      </c>
      <c r="N83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86" s="11">
        <f>Cash_Flows[[#This Row],[Debt Invested]]+Cash_Flows[[#This Row],[Equity Invested]]</f>
        <v>0</v>
      </c>
      <c r="P8386" s="11">
        <f>Cash_Flows[[#This Row],[Debt FMV]]+Cash_Flows[[#This Row],[Warrant FMV]]+Cash_Flows[[#This Row],[Equity FMV]]</f>
        <v>0</v>
      </c>
      <c r="Q8386" s="11">
        <f>Cash_Flows[[#This Row],[Debt RP]]+Cash_Flows[[#This Row],[Equity RP]]</f>
        <v>83111.12</v>
      </c>
      <c r="R8386" t="str">
        <f>IF(Cash_Flows[[#This Row],[Deal]]="Inspired Beauty Brands",Cash_Flows[[#This Row],[X]],_xlfn.CONCAT(Cash_Flows[[#This Row],[Deal]],"-",Cash_Flows[[#This Row],[Fund Name]]))</f>
        <v>Colorado Barricade Co-Fund V</v>
      </c>
      <c r="S8386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8387" spans="1:19" hidden="1" x14ac:dyDescent="0.35">
      <c r="A8387" s="2">
        <v>44377</v>
      </c>
      <c r="B8387" t="s">
        <v>158</v>
      </c>
      <c r="C8387" t="s">
        <v>45</v>
      </c>
      <c r="D8387" t="s">
        <v>109</v>
      </c>
      <c r="E8387" t="s">
        <v>28</v>
      </c>
      <c r="F8387" t="s">
        <v>25</v>
      </c>
      <c r="G8387" s="6">
        <v>83125.009999999995</v>
      </c>
      <c r="H8387" s="11">
        <f>IF(AND(Cash_Flows[[#This Row],[Metric]]="Principal - Cash Investment",Cash_Flows[[#This Row],[Security Type]]&lt;&gt;"Equity"),Cash_Flows[[#This Row],[Amount ($)]]*-1,0)</f>
        <v>0</v>
      </c>
      <c r="I8387" s="11">
        <f>IF(AND(Cash_Flows[[#This Row],[Metric]]="Balance (GAAP)",Cash_Flows[[#This Row],[Security Type]]&lt;&gt;"Equity",Cash_Flows[[#This Row],[Security Type]]&lt;&gt;"Warrant"),Cash_Flows[[#This Row],[Amount ($)]],0)</f>
        <v>0</v>
      </c>
      <c r="J8387" s="11">
        <f>IF(AND(Cash_Flows[[#This Row],[Security Type]]&lt;&gt;"Equity",Cash_Flows[[#This Row],[Metric]]&lt;&gt;"Principal - Cash Investment",Cash_Flows[[#This Row],[Metric]]&lt;&gt;"Balance (GAAP)"),Cash_Flows[[#This Row],[Amount ($)]],0)</f>
        <v>83125.009999999995</v>
      </c>
      <c r="K8387" s="11">
        <f>IF(AND(Cash_Flows[[#This Row],[Security Type]]="Warrant",Cash_Flows[[#This Row],[Metric]]="Balance (GAAP)"),Cash_Flows[[#This Row],[Amount ($)]],0)</f>
        <v>0</v>
      </c>
      <c r="L8387" s="11">
        <f>IF(AND(Cash_Flows[[#This Row],[Security Type]]="Equity",Cash_Flows[[#This Row],[Metric]]="Principal - Cash Investment"),Cash_Flows[[#This Row],[Amount ($)]]*-1,0)</f>
        <v>0</v>
      </c>
      <c r="M8387" s="11">
        <f>IF(AND(Cash_Flows[[#This Row],[Security Type]]="Equity",Cash_Flows[[#This Row],[Metric]]="Balance (GAAP)"),Cash_Flows[[#This Row],[Amount ($)]],0)</f>
        <v>0</v>
      </c>
      <c r="N83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87" s="11">
        <f>Cash_Flows[[#This Row],[Debt Invested]]+Cash_Flows[[#This Row],[Equity Invested]]</f>
        <v>0</v>
      </c>
      <c r="P8387" s="11">
        <f>Cash_Flows[[#This Row],[Debt FMV]]+Cash_Flows[[#This Row],[Warrant FMV]]+Cash_Flows[[#This Row],[Equity FMV]]</f>
        <v>0</v>
      </c>
      <c r="Q8387" s="11">
        <f>Cash_Flows[[#This Row],[Debt RP]]+Cash_Flows[[#This Row],[Equity RP]]</f>
        <v>83125.009999999995</v>
      </c>
      <c r="R8387" t="str">
        <f>IF(Cash_Flows[[#This Row],[Deal]]="Inspired Beauty Brands",Cash_Flows[[#This Row],[X]],_xlfn.CONCAT(Cash_Flows[[#This Row],[Deal]],"-",Cash_Flows[[#This Row],[Fund Name]]))</f>
        <v>Sunrise Landscape-Fund IV</v>
      </c>
      <c r="S8387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8388" spans="1:19" hidden="1" x14ac:dyDescent="0.35">
      <c r="A8388" s="2">
        <v>44377</v>
      </c>
      <c r="B8388" t="s">
        <v>177</v>
      </c>
      <c r="C8388" t="s">
        <v>45</v>
      </c>
      <c r="D8388" t="s">
        <v>51</v>
      </c>
      <c r="E8388" t="s">
        <v>28</v>
      </c>
      <c r="F8388" t="s">
        <v>25</v>
      </c>
      <c r="G8388" s="6">
        <v>85068.49</v>
      </c>
      <c r="H8388" s="11">
        <f>IF(AND(Cash_Flows[[#This Row],[Metric]]="Principal - Cash Investment",Cash_Flows[[#This Row],[Security Type]]&lt;&gt;"Equity"),Cash_Flows[[#This Row],[Amount ($)]]*-1,0)</f>
        <v>0</v>
      </c>
      <c r="I8388" s="11">
        <f>IF(AND(Cash_Flows[[#This Row],[Metric]]="Balance (GAAP)",Cash_Flows[[#This Row],[Security Type]]&lt;&gt;"Equity",Cash_Flows[[#This Row],[Security Type]]&lt;&gt;"Warrant"),Cash_Flows[[#This Row],[Amount ($)]],0)</f>
        <v>0</v>
      </c>
      <c r="J8388" s="11">
        <f>IF(AND(Cash_Flows[[#This Row],[Security Type]]&lt;&gt;"Equity",Cash_Flows[[#This Row],[Metric]]&lt;&gt;"Principal - Cash Investment",Cash_Flows[[#This Row],[Metric]]&lt;&gt;"Balance (GAAP)"),Cash_Flows[[#This Row],[Amount ($)]],0)</f>
        <v>85068.49</v>
      </c>
      <c r="K8388" s="11">
        <f>IF(AND(Cash_Flows[[#This Row],[Security Type]]="Warrant",Cash_Flows[[#This Row],[Metric]]="Balance (GAAP)"),Cash_Flows[[#This Row],[Amount ($)]],0)</f>
        <v>0</v>
      </c>
      <c r="L8388" s="11">
        <f>IF(AND(Cash_Flows[[#This Row],[Security Type]]="Equity",Cash_Flows[[#This Row],[Metric]]="Principal - Cash Investment"),Cash_Flows[[#This Row],[Amount ($)]]*-1,0)</f>
        <v>0</v>
      </c>
      <c r="M8388" s="11">
        <f>IF(AND(Cash_Flows[[#This Row],[Security Type]]="Equity",Cash_Flows[[#This Row],[Metric]]="Balance (GAAP)"),Cash_Flows[[#This Row],[Amount ($)]],0)</f>
        <v>0</v>
      </c>
      <c r="N83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88" s="11">
        <f>Cash_Flows[[#This Row],[Debt Invested]]+Cash_Flows[[#This Row],[Equity Invested]]</f>
        <v>0</v>
      </c>
      <c r="P8388" s="11">
        <f>Cash_Flows[[#This Row],[Debt FMV]]+Cash_Flows[[#This Row],[Warrant FMV]]+Cash_Flows[[#This Row],[Equity FMV]]</f>
        <v>0</v>
      </c>
      <c r="Q8388" s="11">
        <f>Cash_Flows[[#This Row],[Debt RP]]+Cash_Flows[[#This Row],[Equity RP]]</f>
        <v>85068.49</v>
      </c>
      <c r="R8388" t="str">
        <f>IF(Cash_Flows[[#This Row],[Deal]]="Inspired Beauty Brands",Cash_Flows[[#This Row],[X]],_xlfn.CONCAT(Cash_Flows[[#This Row],[Deal]],"-",Cash_Flows[[#This Row],[Fund Name]]))</f>
        <v>Buggy Beds-Fund IV</v>
      </c>
      <c r="S8388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8389" spans="1:19" hidden="1" x14ac:dyDescent="0.35">
      <c r="A8389" s="2">
        <v>44377</v>
      </c>
      <c r="B8389" t="s">
        <v>161</v>
      </c>
      <c r="C8389" t="s">
        <v>45</v>
      </c>
      <c r="D8389" t="s">
        <v>21</v>
      </c>
      <c r="E8389" t="s">
        <v>28</v>
      </c>
      <c r="F8389" t="s">
        <v>25</v>
      </c>
      <c r="G8389" s="6">
        <v>85807.24</v>
      </c>
      <c r="H8389" s="11">
        <f>IF(AND(Cash_Flows[[#This Row],[Metric]]="Principal - Cash Investment",Cash_Flows[[#This Row],[Security Type]]&lt;&gt;"Equity"),Cash_Flows[[#This Row],[Amount ($)]]*-1,0)</f>
        <v>0</v>
      </c>
      <c r="I8389" s="11">
        <f>IF(AND(Cash_Flows[[#This Row],[Metric]]="Balance (GAAP)",Cash_Flows[[#This Row],[Security Type]]&lt;&gt;"Equity",Cash_Flows[[#This Row],[Security Type]]&lt;&gt;"Warrant"),Cash_Flows[[#This Row],[Amount ($)]],0)</f>
        <v>0</v>
      </c>
      <c r="J8389" s="11">
        <f>IF(AND(Cash_Flows[[#This Row],[Security Type]]&lt;&gt;"Equity",Cash_Flows[[#This Row],[Metric]]&lt;&gt;"Principal - Cash Investment",Cash_Flows[[#This Row],[Metric]]&lt;&gt;"Balance (GAAP)"),Cash_Flows[[#This Row],[Amount ($)]],0)</f>
        <v>85807.24</v>
      </c>
      <c r="K8389" s="11">
        <f>IF(AND(Cash_Flows[[#This Row],[Security Type]]="Warrant",Cash_Flows[[#This Row],[Metric]]="Balance (GAAP)"),Cash_Flows[[#This Row],[Amount ($)]],0)</f>
        <v>0</v>
      </c>
      <c r="L8389" s="11">
        <f>IF(AND(Cash_Flows[[#This Row],[Security Type]]="Equity",Cash_Flows[[#This Row],[Metric]]="Principal - Cash Investment"),Cash_Flows[[#This Row],[Amount ($)]]*-1,0)</f>
        <v>0</v>
      </c>
      <c r="M8389" s="11">
        <f>IF(AND(Cash_Flows[[#This Row],[Security Type]]="Equity",Cash_Flows[[#This Row],[Metric]]="Balance (GAAP)"),Cash_Flows[[#This Row],[Amount ($)]],0)</f>
        <v>0</v>
      </c>
      <c r="N83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89" s="11">
        <f>Cash_Flows[[#This Row],[Debt Invested]]+Cash_Flows[[#This Row],[Equity Invested]]</f>
        <v>0</v>
      </c>
      <c r="P8389" s="11">
        <f>Cash_Flows[[#This Row],[Debt FMV]]+Cash_Flows[[#This Row],[Warrant FMV]]+Cash_Flows[[#This Row],[Equity FMV]]</f>
        <v>0</v>
      </c>
      <c r="Q8389" s="11">
        <f>Cash_Flows[[#This Row],[Debt RP]]+Cash_Flows[[#This Row],[Equity RP]]</f>
        <v>85807.24</v>
      </c>
      <c r="R8389" t="str">
        <f>IF(Cash_Flows[[#This Row],[Deal]]="Inspired Beauty Brands",Cash_Flows[[#This Row],[X]],_xlfn.CONCAT(Cash_Flows[[#This Row],[Deal]],"-",Cash_Flows[[#This Row],[Fund Name]]))</f>
        <v>Legacy-Xspire-Fund IV</v>
      </c>
      <c r="S8389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8390" spans="1:19" hidden="1" x14ac:dyDescent="0.35">
      <c r="A8390" s="2">
        <v>44377</v>
      </c>
      <c r="B8390" t="s">
        <v>175</v>
      </c>
      <c r="C8390" t="s">
        <v>50</v>
      </c>
      <c r="D8390" t="s">
        <v>109</v>
      </c>
      <c r="E8390" t="s">
        <v>28</v>
      </c>
      <c r="F8390" t="s">
        <v>25</v>
      </c>
      <c r="G8390" s="6">
        <v>91020.9</v>
      </c>
      <c r="H8390" s="11">
        <f>IF(AND(Cash_Flows[[#This Row],[Metric]]="Principal - Cash Investment",Cash_Flows[[#This Row],[Security Type]]&lt;&gt;"Equity"),Cash_Flows[[#This Row],[Amount ($)]]*-1,0)</f>
        <v>0</v>
      </c>
      <c r="I8390" s="11">
        <f>IF(AND(Cash_Flows[[#This Row],[Metric]]="Balance (GAAP)",Cash_Flows[[#This Row],[Security Type]]&lt;&gt;"Equity",Cash_Flows[[#This Row],[Security Type]]&lt;&gt;"Warrant"),Cash_Flows[[#This Row],[Amount ($)]],0)</f>
        <v>0</v>
      </c>
      <c r="J8390" s="11">
        <f>IF(AND(Cash_Flows[[#This Row],[Security Type]]&lt;&gt;"Equity",Cash_Flows[[#This Row],[Metric]]&lt;&gt;"Principal - Cash Investment",Cash_Flows[[#This Row],[Metric]]&lt;&gt;"Balance (GAAP)"),Cash_Flows[[#This Row],[Amount ($)]],0)</f>
        <v>91020.9</v>
      </c>
      <c r="K8390" s="11">
        <f>IF(AND(Cash_Flows[[#This Row],[Security Type]]="Warrant",Cash_Flows[[#This Row],[Metric]]="Balance (GAAP)"),Cash_Flows[[#This Row],[Amount ($)]],0)</f>
        <v>0</v>
      </c>
      <c r="L8390" s="11">
        <f>IF(AND(Cash_Flows[[#This Row],[Security Type]]="Equity",Cash_Flows[[#This Row],[Metric]]="Principal - Cash Investment"),Cash_Flows[[#This Row],[Amount ($)]]*-1,0)</f>
        <v>0</v>
      </c>
      <c r="M8390" s="11">
        <f>IF(AND(Cash_Flows[[#This Row],[Security Type]]="Equity",Cash_Flows[[#This Row],[Metric]]="Balance (GAAP)"),Cash_Flows[[#This Row],[Amount ($)]],0)</f>
        <v>0</v>
      </c>
      <c r="N83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90" s="11">
        <f>Cash_Flows[[#This Row],[Debt Invested]]+Cash_Flows[[#This Row],[Equity Invested]]</f>
        <v>0</v>
      </c>
      <c r="P8390" s="11">
        <f>Cash_Flows[[#This Row],[Debt FMV]]+Cash_Flows[[#This Row],[Warrant FMV]]+Cash_Flows[[#This Row],[Equity FMV]]</f>
        <v>0</v>
      </c>
      <c r="Q8390" s="11">
        <f>Cash_Flows[[#This Row],[Debt RP]]+Cash_Flows[[#This Row],[Equity RP]]</f>
        <v>91020.9</v>
      </c>
      <c r="R8390" t="str">
        <f>IF(Cash_Flows[[#This Row],[Deal]]="Inspired Beauty Brands",Cash_Flows[[#This Row],[X]],_xlfn.CONCAT(Cash_Flows[[#This Row],[Deal]],"-",Cash_Flows[[#This Row],[Fund Name]]))</f>
        <v>Garlock Printing &amp; Converting-Fund V</v>
      </c>
      <c r="S8390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8391" spans="1:19" hidden="1" x14ac:dyDescent="0.35">
      <c r="A8391" s="2">
        <v>44377</v>
      </c>
      <c r="B8391" t="s">
        <v>175</v>
      </c>
      <c r="C8391" t="s">
        <v>45</v>
      </c>
      <c r="D8391" t="s">
        <v>109</v>
      </c>
      <c r="E8391" t="s">
        <v>28</v>
      </c>
      <c r="F8391" t="s">
        <v>25</v>
      </c>
      <c r="G8391" s="6">
        <v>91020.99</v>
      </c>
      <c r="H8391" s="11">
        <f>IF(AND(Cash_Flows[[#This Row],[Metric]]="Principal - Cash Investment",Cash_Flows[[#This Row],[Security Type]]&lt;&gt;"Equity"),Cash_Flows[[#This Row],[Amount ($)]]*-1,0)</f>
        <v>0</v>
      </c>
      <c r="I8391" s="11">
        <f>IF(AND(Cash_Flows[[#This Row],[Metric]]="Balance (GAAP)",Cash_Flows[[#This Row],[Security Type]]&lt;&gt;"Equity",Cash_Flows[[#This Row],[Security Type]]&lt;&gt;"Warrant"),Cash_Flows[[#This Row],[Amount ($)]],0)</f>
        <v>0</v>
      </c>
      <c r="J8391" s="11">
        <f>IF(AND(Cash_Flows[[#This Row],[Security Type]]&lt;&gt;"Equity",Cash_Flows[[#This Row],[Metric]]&lt;&gt;"Principal - Cash Investment",Cash_Flows[[#This Row],[Metric]]&lt;&gt;"Balance (GAAP)"),Cash_Flows[[#This Row],[Amount ($)]],0)</f>
        <v>91020.99</v>
      </c>
      <c r="K8391" s="11">
        <f>IF(AND(Cash_Flows[[#This Row],[Security Type]]="Warrant",Cash_Flows[[#This Row],[Metric]]="Balance (GAAP)"),Cash_Flows[[#This Row],[Amount ($)]],0)</f>
        <v>0</v>
      </c>
      <c r="L8391" s="11">
        <f>IF(AND(Cash_Flows[[#This Row],[Security Type]]="Equity",Cash_Flows[[#This Row],[Metric]]="Principal - Cash Investment"),Cash_Flows[[#This Row],[Amount ($)]]*-1,0)</f>
        <v>0</v>
      </c>
      <c r="M8391" s="11">
        <f>IF(AND(Cash_Flows[[#This Row],[Security Type]]="Equity",Cash_Flows[[#This Row],[Metric]]="Balance (GAAP)"),Cash_Flows[[#This Row],[Amount ($)]],0)</f>
        <v>0</v>
      </c>
      <c r="N83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91" s="11">
        <f>Cash_Flows[[#This Row],[Debt Invested]]+Cash_Flows[[#This Row],[Equity Invested]]</f>
        <v>0</v>
      </c>
      <c r="P8391" s="11">
        <f>Cash_Flows[[#This Row],[Debt FMV]]+Cash_Flows[[#This Row],[Warrant FMV]]+Cash_Flows[[#This Row],[Equity FMV]]</f>
        <v>0</v>
      </c>
      <c r="Q8391" s="11">
        <f>Cash_Flows[[#This Row],[Debt RP]]+Cash_Flows[[#This Row],[Equity RP]]</f>
        <v>91020.99</v>
      </c>
      <c r="R8391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8391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8392" spans="1:19" hidden="1" x14ac:dyDescent="0.35">
      <c r="A8392" s="2">
        <v>44377</v>
      </c>
      <c r="B8392" t="s">
        <v>169</v>
      </c>
      <c r="C8392" t="s">
        <v>50</v>
      </c>
      <c r="D8392" s="4" t="s">
        <v>109</v>
      </c>
      <c r="E8392" t="s">
        <v>28</v>
      </c>
      <c r="F8392" t="s">
        <v>25</v>
      </c>
      <c r="G8392" s="6">
        <v>91666.67</v>
      </c>
      <c r="H8392" s="11">
        <f>IF(AND(Cash_Flows[[#This Row],[Metric]]="Principal - Cash Investment",Cash_Flows[[#This Row],[Security Type]]&lt;&gt;"Equity"),Cash_Flows[[#This Row],[Amount ($)]]*-1,0)</f>
        <v>0</v>
      </c>
      <c r="I8392" s="11">
        <f>IF(AND(Cash_Flows[[#This Row],[Metric]]="Balance (GAAP)",Cash_Flows[[#This Row],[Security Type]]&lt;&gt;"Equity",Cash_Flows[[#This Row],[Security Type]]&lt;&gt;"Warrant"),Cash_Flows[[#This Row],[Amount ($)]],0)</f>
        <v>0</v>
      </c>
      <c r="J8392" s="11">
        <f>IF(AND(Cash_Flows[[#This Row],[Security Type]]&lt;&gt;"Equity",Cash_Flows[[#This Row],[Metric]]&lt;&gt;"Principal - Cash Investment",Cash_Flows[[#This Row],[Metric]]&lt;&gt;"Balance (GAAP)"),Cash_Flows[[#This Row],[Amount ($)]],0)</f>
        <v>91666.67</v>
      </c>
      <c r="K8392" s="11">
        <f>IF(AND(Cash_Flows[[#This Row],[Security Type]]="Warrant",Cash_Flows[[#This Row],[Metric]]="Balance (GAAP)"),Cash_Flows[[#This Row],[Amount ($)]],0)</f>
        <v>0</v>
      </c>
      <c r="L8392" s="11">
        <f>IF(AND(Cash_Flows[[#This Row],[Security Type]]="Equity",Cash_Flows[[#This Row],[Metric]]="Principal - Cash Investment"),Cash_Flows[[#This Row],[Amount ($)]]*-1,0)</f>
        <v>0</v>
      </c>
      <c r="M8392" s="11">
        <f>IF(AND(Cash_Flows[[#This Row],[Security Type]]="Equity",Cash_Flows[[#This Row],[Metric]]="Balance (GAAP)"),Cash_Flows[[#This Row],[Amount ($)]],0)</f>
        <v>0</v>
      </c>
      <c r="N83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92" s="11">
        <f>Cash_Flows[[#This Row],[Debt Invested]]+Cash_Flows[[#This Row],[Equity Invested]]</f>
        <v>0</v>
      </c>
      <c r="P8392" s="11">
        <f>Cash_Flows[[#This Row],[Debt FMV]]+Cash_Flows[[#This Row],[Warrant FMV]]+Cash_Flows[[#This Row],[Equity FMV]]</f>
        <v>0</v>
      </c>
      <c r="Q8392" s="11">
        <f>Cash_Flows[[#This Row],[Debt RP]]+Cash_Flows[[#This Row],[Equity RP]]</f>
        <v>91666.67</v>
      </c>
      <c r="R8392" t="str">
        <f>IF(Cash_Flows[[#This Row],[Deal]]="Inspired Beauty Brands",Cash_Flows[[#This Row],[X]],_xlfn.CONCAT(Cash_Flows[[#This Row],[Deal]],"-",Cash_Flows[[#This Row],[Fund Name]]))</f>
        <v>MPF Products-Fund V</v>
      </c>
      <c r="S8392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8393" spans="1:19" hidden="1" x14ac:dyDescent="0.35">
      <c r="A8393" s="2">
        <v>44377</v>
      </c>
      <c r="B8393" t="s">
        <v>143</v>
      </c>
      <c r="C8393" t="s">
        <v>45</v>
      </c>
      <c r="D8393" t="s">
        <v>51</v>
      </c>
      <c r="E8393" t="s">
        <v>28</v>
      </c>
      <c r="F8393" t="s">
        <v>25</v>
      </c>
      <c r="G8393" s="6">
        <v>100000</v>
      </c>
      <c r="H8393" s="11">
        <f>IF(AND(Cash_Flows[[#This Row],[Metric]]="Principal - Cash Investment",Cash_Flows[[#This Row],[Security Type]]&lt;&gt;"Equity"),Cash_Flows[[#This Row],[Amount ($)]]*-1,0)</f>
        <v>0</v>
      </c>
      <c r="I8393" s="11">
        <f>IF(AND(Cash_Flows[[#This Row],[Metric]]="Balance (GAAP)",Cash_Flows[[#This Row],[Security Type]]&lt;&gt;"Equity",Cash_Flows[[#This Row],[Security Type]]&lt;&gt;"Warrant"),Cash_Flows[[#This Row],[Amount ($)]],0)</f>
        <v>0</v>
      </c>
      <c r="J8393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8393" s="11">
        <f>IF(AND(Cash_Flows[[#This Row],[Security Type]]="Warrant",Cash_Flows[[#This Row],[Metric]]="Balance (GAAP)"),Cash_Flows[[#This Row],[Amount ($)]],0)</f>
        <v>0</v>
      </c>
      <c r="L8393" s="11">
        <f>IF(AND(Cash_Flows[[#This Row],[Security Type]]="Equity",Cash_Flows[[#This Row],[Metric]]="Principal - Cash Investment"),Cash_Flows[[#This Row],[Amount ($)]]*-1,0)</f>
        <v>0</v>
      </c>
      <c r="M8393" s="11">
        <f>IF(AND(Cash_Flows[[#This Row],[Security Type]]="Equity",Cash_Flows[[#This Row],[Metric]]="Balance (GAAP)"),Cash_Flows[[#This Row],[Amount ($)]],0)</f>
        <v>0</v>
      </c>
      <c r="N83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93" s="11">
        <f>Cash_Flows[[#This Row],[Debt Invested]]+Cash_Flows[[#This Row],[Equity Invested]]</f>
        <v>0</v>
      </c>
      <c r="P8393" s="11">
        <f>Cash_Flows[[#This Row],[Debt FMV]]+Cash_Flows[[#This Row],[Warrant FMV]]+Cash_Flows[[#This Row],[Equity FMV]]</f>
        <v>0</v>
      </c>
      <c r="Q8393" s="11">
        <f>Cash_Flows[[#This Row],[Debt RP]]+Cash_Flows[[#This Row],[Equity RP]]</f>
        <v>100000</v>
      </c>
      <c r="R8393" t="str">
        <f>IF(Cash_Flows[[#This Row],[Deal]]="Inspired Beauty Brands",Cash_Flows[[#This Row],[X]],_xlfn.CONCAT(Cash_Flows[[#This Row],[Deal]],"-",Cash_Flows[[#This Row],[Fund Name]]))</f>
        <v>Accu-Tube Corporation-Fund IV</v>
      </c>
      <c r="S8393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8394" spans="1:19" hidden="1" x14ac:dyDescent="0.35">
      <c r="A8394" s="2">
        <v>44377</v>
      </c>
      <c r="B8394" t="s">
        <v>141</v>
      </c>
      <c r="C8394" t="s">
        <v>53</v>
      </c>
      <c r="D8394" t="s">
        <v>21</v>
      </c>
      <c r="E8394" t="s">
        <v>28</v>
      </c>
      <c r="F8394" t="s">
        <v>25</v>
      </c>
      <c r="G8394" s="6">
        <v>102467.1</v>
      </c>
      <c r="H8394" s="11">
        <f>IF(AND(Cash_Flows[[#This Row],[Metric]]="Principal - Cash Investment",Cash_Flows[[#This Row],[Security Type]]&lt;&gt;"Equity"),Cash_Flows[[#This Row],[Amount ($)]]*-1,0)</f>
        <v>0</v>
      </c>
      <c r="I8394" s="11">
        <f>IF(AND(Cash_Flows[[#This Row],[Metric]]="Balance (GAAP)",Cash_Flows[[#This Row],[Security Type]]&lt;&gt;"Equity",Cash_Flows[[#This Row],[Security Type]]&lt;&gt;"Warrant"),Cash_Flows[[#This Row],[Amount ($)]],0)</f>
        <v>0</v>
      </c>
      <c r="J8394" s="11">
        <f>IF(AND(Cash_Flows[[#This Row],[Security Type]]&lt;&gt;"Equity",Cash_Flows[[#This Row],[Metric]]&lt;&gt;"Principal - Cash Investment",Cash_Flows[[#This Row],[Metric]]&lt;&gt;"Balance (GAAP)"),Cash_Flows[[#This Row],[Amount ($)]],0)</f>
        <v>102467.1</v>
      </c>
      <c r="K8394" s="11">
        <f>IF(AND(Cash_Flows[[#This Row],[Security Type]]="Warrant",Cash_Flows[[#This Row],[Metric]]="Balance (GAAP)"),Cash_Flows[[#This Row],[Amount ($)]],0)</f>
        <v>0</v>
      </c>
      <c r="L8394" s="11">
        <f>IF(AND(Cash_Flows[[#This Row],[Security Type]]="Equity",Cash_Flows[[#This Row],[Metric]]="Principal - Cash Investment"),Cash_Flows[[#This Row],[Amount ($)]]*-1,0)</f>
        <v>0</v>
      </c>
      <c r="M8394" s="11">
        <f>IF(AND(Cash_Flows[[#This Row],[Security Type]]="Equity",Cash_Flows[[#This Row],[Metric]]="Balance (GAAP)"),Cash_Flows[[#This Row],[Amount ($)]],0)</f>
        <v>0</v>
      </c>
      <c r="N83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94" s="11">
        <f>Cash_Flows[[#This Row],[Debt Invested]]+Cash_Flows[[#This Row],[Equity Invested]]</f>
        <v>0</v>
      </c>
      <c r="P8394" s="11">
        <f>Cash_Flows[[#This Row],[Debt FMV]]+Cash_Flows[[#This Row],[Warrant FMV]]+Cash_Flows[[#This Row],[Equity FMV]]</f>
        <v>0</v>
      </c>
      <c r="Q8394" s="11">
        <f>Cash_Flows[[#This Row],[Debt RP]]+Cash_Flows[[#This Row],[Equity RP]]</f>
        <v>102467.1</v>
      </c>
      <c r="R8394" t="str">
        <f>IF(Cash_Flows[[#This Row],[Deal]]="Inspired Beauty Brands",Cash_Flows[[#This Row],[X]],_xlfn.CONCAT(Cash_Flows[[#This Row],[Deal]],"-",Cash_Flows[[#This Row],[Fund Name]]))</f>
        <v>Two-Twenty Records Management-Fund III</v>
      </c>
      <c r="S8394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8395" spans="1:19" hidden="1" x14ac:dyDescent="0.35">
      <c r="A8395" s="2">
        <v>44377</v>
      </c>
      <c r="B8395" t="s">
        <v>168</v>
      </c>
      <c r="C8395" t="s">
        <v>50</v>
      </c>
      <c r="D8395" t="s">
        <v>109</v>
      </c>
      <c r="E8395" t="s">
        <v>28</v>
      </c>
      <c r="F8395" t="s">
        <v>25</v>
      </c>
      <c r="G8395" s="6">
        <v>103202.05</v>
      </c>
      <c r="H8395" s="11">
        <f>IF(AND(Cash_Flows[[#This Row],[Metric]]="Principal - Cash Investment",Cash_Flows[[#This Row],[Security Type]]&lt;&gt;"Equity"),Cash_Flows[[#This Row],[Amount ($)]]*-1,0)</f>
        <v>0</v>
      </c>
      <c r="I8395" s="11">
        <f>IF(AND(Cash_Flows[[#This Row],[Metric]]="Balance (GAAP)",Cash_Flows[[#This Row],[Security Type]]&lt;&gt;"Equity",Cash_Flows[[#This Row],[Security Type]]&lt;&gt;"Warrant"),Cash_Flows[[#This Row],[Amount ($)]],0)</f>
        <v>0</v>
      </c>
      <c r="J8395" s="11">
        <f>IF(AND(Cash_Flows[[#This Row],[Security Type]]&lt;&gt;"Equity",Cash_Flows[[#This Row],[Metric]]&lt;&gt;"Principal - Cash Investment",Cash_Flows[[#This Row],[Metric]]&lt;&gt;"Balance (GAAP)"),Cash_Flows[[#This Row],[Amount ($)]],0)</f>
        <v>103202.05</v>
      </c>
      <c r="K8395" s="11">
        <f>IF(AND(Cash_Flows[[#This Row],[Security Type]]="Warrant",Cash_Flows[[#This Row],[Metric]]="Balance (GAAP)"),Cash_Flows[[#This Row],[Amount ($)]],0)</f>
        <v>0</v>
      </c>
      <c r="L8395" s="11">
        <f>IF(AND(Cash_Flows[[#This Row],[Security Type]]="Equity",Cash_Flows[[#This Row],[Metric]]="Principal - Cash Investment"),Cash_Flows[[#This Row],[Amount ($)]]*-1,0)</f>
        <v>0</v>
      </c>
      <c r="M8395" s="11">
        <f>IF(AND(Cash_Flows[[#This Row],[Security Type]]="Equity",Cash_Flows[[#This Row],[Metric]]="Balance (GAAP)"),Cash_Flows[[#This Row],[Amount ($)]],0)</f>
        <v>0</v>
      </c>
      <c r="N83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95" s="11">
        <f>Cash_Flows[[#This Row],[Debt Invested]]+Cash_Flows[[#This Row],[Equity Invested]]</f>
        <v>0</v>
      </c>
      <c r="P8395" s="11">
        <f>Cash_Flows[[#This Row],[Debt FMV]]+Cash_Flows[[#This Row],[Warrant FMV]]+Cash_Flows[[#This Row],[Equity FMV]]</f>
        <v>0</v>
      </c>
      <c r="Q8395" s="11">
        <f>Cash_Flows[[#This Row],[Debt RP]]+Cash_Flows[[#This Row],[Equity RP]]</f>
        <v>103202.05</v>
      </c>
      <c r="R8395" t="str">
        <f>IF(Cash_Flows[[#This Row],[Deal]]="Inspired Beauty Brands",Cash_Flows[[#This Row],[X]],_xlfn.CONCAT(Cash_Flows[[#This Row],[Deal]],"-",Cash_Flows[[#This Row],[Fund Name]]))</f>
        <v>Schill Grounds Management-Fund V</v>
      </c>
      <c r="S8395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8396" spans="1:19" hidden="1" x14ac:dyDescent="0.35">
      <c r="A8396" s="2">
        <v>44377</v>
      </c>
      <c r="B8396" t="s">
        <v>104</v>
      </c>
      <c r="C8396" t="s">
        <v>53</v>
      </c>
      <c r="D8396" t="s">
        <v>21</v>
      </c>
      <c r="E8396" t="s">
        <v>28</v>
      </c>
      <c r="F8396" t="s">
        <v>25</v>
      </c>
      <c r="G8396" s="6">
        <v>103829.6</v>
      </c>
      <c r="H8396" s="11">
        <f>IF(AND(Cash_Flows[[#This Row],[Metric]]="Principal - Cash Investment",Cash_Flows[[#This Row],[Security Type]]&lt;&gt;"Equity"),Cash_Flows[[#This Row],[Amount ($)]]*-1,0)</f>
        <v>0</v>
      </c>
      <c r="I8396" s="11">
        <f>IF(AND(Cash_Flows[[#This Row],[Metric]]="Balance (GAAP)",Cash_Flows[[#This Row],[Security Type]]&lt;&gt;"Equity",Cash_Flows[[#This Row],[Security Type]]&lt;&gt;"Warrant"),Cash_Flows[[#This Row],[Amount ($)]],0)</f>
        <v>0</v>
      </c>
      <c r="J8396" s="11">
        <f>IF(AND(Cash_Flows[[#This Row],[Security Type]]&lt;&gt;"Equity",Cash_Flows[[#This Row],[Metric]]&lt;&gt;"Principal - Cash Investment",Cash_Flows[[#This Row],[Metric]]&lt;&gt;"Balance (GAAP)"),Cash_Flows[[#This Row],[Amount ($)]],0)</f>
        <v>103829.6</v>
      </c>
      <c r="K8396" s="11">
        <f>IF(AND(Cash_Flows[[#This Row],[Security Type]]="Warrant",Cash_Flows[[#This Row],[Metric]]="Balance (GAAP)"),Cash_Flows[[#This Row],[Amount ($)]],0)</f>
        <v>0</v>
      </c>
      <c r="L8396" s="11">
        <f>IF(AND(Cash_Flows[[#This Row],[Security Type]]="Equity",Cash_Flows[[#This Row],[Metric]]="Principal - Cash Investment"),Cash_Flows[[#This Row],[Amount ($)]]*-1,0)</f>
        <v>0</v>
      </c>
      <c r="M8396" s="11">
        <f>IF(AND(Cash_Flows[[#This Row],[Security Type]]="Equity",Cash_Flows[[#This Row],[Metric]]="Balance (GAAP)"),Cash_Flows[[#This Row],[Amount ($)]],0)</f>
        <v>0</v>
      </c>
      <c r="N83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96" s="11">
        <f>Cash_Flows[[#This Row],[Debt Invested]]+Cash_Flows[[#This Row],[Equity Invested]]</f>
        <v>0</v>
      </c>
      <c r="P8396" s="11">
        <f>Cash_Flows[[#This Row],[Debt FMV]]+Cash_Flows[[#This Row],[Warrant FMV]]+Cash_Flows[[#This Row],[Equity FMV]]</f>
        <v>0</v>
      </c>
      <c r="Q8396" s="11">
        <f>Cash_Flows[[#This Row],[Debt RP]]+Cash_Flows[[#This Row],[Equity RP]]</f>
        <v>103829.6</v>
      </c>
      <c r="R8396" t="str">
        <f>IF(Cash_Flows[[#This Row],[Deal]]="Inspired Beauty Brands",Cash_Flows[[#This Row],[X]],_xlfn.CONCAT(Cash_Flows[[#This Row],[Deal]],"-",Cash_Flows[[#This Row],[Fund Name]]))</f>
        <v>Piedmont Candy Company-Fund III</v>
      </c>
      <c r="S8396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8397" spans="1:19" hidden="1" x14ac:dyDescent="0.35">
      <c r="A8397" s="2">
        <v>44377</v>
      </c>
      <c r="B8397" t="s">
        <v>123</v>
      </c>
      <c r="C8397" t="s">
        <v>53</v>
      </c>
      <c r="D8397" t="s">
        <v>109</v>
      </c>
      <c r="E8397" t="s">
        <v>28</v>
      </c>
      <c r="F8397" t="s">
        <v>25</v>
      </c>
      <c r="G8397" s="6">
        <v>105618.16</v>
      </c>
      <c r="H8397" s="11">
        <f>IF(AND(Cash_Flows[[#This Row],[Metric]]="Principal - Cash Investment",Cash_Flows[[#This Row],[Security Type]]&lt;&gt;"Equity"),Cash_Flows[[#This Row],[Amount ($)]]*-1,0)</f>
        <v>0</v>
      </c>
      <c r="I8397" s="11">
        <f>IF(AND(Cash_Flows[[#This Row],[Metric]]="Balance (GAAP)",Cash_Flows[[#This Row],[Security Type]]&lt;&gt;"Equity",Cash_Flows[[#This Row],[Security Type]]&lt;&gt;"Warrant"),Cash_Flows[[#This Row],[Amount ($)]],0)</f>
        <v>0</v>
      </c>
      <c r="J8397" s="11">
        <f>IF(AND(Cash_Flows[[#This Row],[Security Type]]&lt;&gt;"Equity",Cash_Flows[[#This Row],[Metric]]&lt;&gt;"Principal - Cash Investment",Cash_Flows[[#This Row],[Metric]]&lt;&gt;"Balance (GAAP)"),Cash_Flows[[#This Row],[Amount ($)]],0)</f>
        <v>105618.16</v>
      </c>
      <c r="K8397" s="11">
        <f>IF(AND(Cash_Flows[[#This Row],[Security Type]]="Warrant",Cash_Flows[[#This Row],[Metric]]="Balance (GAAP)"),Cash_Flows[[#This Row],[Amount ($)]],0)</f>
        <v>0</v>
      </c>
      <c r="L8397" s="11">
        <f>IF(AND(Cash_Flows[[#This Row],[Security Type]]="Equity",Cash_Flows[[#This Row],[Metric]]="Principal - Cash Investment"),Cash_Flows[[#This Row],[Amount ($)]]*-1,0)</f>
        <v>0</v>
      </c>
      <c r="M8397" s="11">
        <f>IF(AND(Cash_Flows[[#This Row],[Security Type]]="Equity",Cash_Flows[[#This Row],[Metric]]="Balance (GAAP)"),Cash_Flows[[#This Row],[Amount ($)]],0)</f>
        <v>0</v>
      </c>
      <c r="N83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97" s="11">
        <f>Cash_Flows[[#This Row],[Debt Invested]]+Cash_Flows[[#This Row],[Equity Invested]]</f>
        <v>0</v>
      </c>
      <c r="P8397" s="11">
        <f>Cash_Flows[[#This Row],[Debt FMV]]+Cash_Flows[[#This Row],[Warrant FMV]]+Cash_Flows[[#This Row],[Equity FMV]]</f>
        <v>0</v>
      </c>
      <c r="Q8397" s="11">
        <f>Cash_Flows[[#This Row],[Debt RP]]+Cash_Flows[[#This Row],[Equity RP]]</f>
        <v>105618.16</v>
      </c>
      <c r="R8397" t="str">
        <f>IF(Cash_Flows[[#This Row],[Deal]]="Inspired Beauty Brands",Cash_Flows[[#This Row],[X]],_xlfn.CONCAT(Cash_Flows[[#This Row],[Deal]],"-",Cash_Flows[[#This Row],[Fund Name]]))</f>
        <v>BMI Merchandise-Fund III</v>
      </c>
      <c r="S8397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8398" spans="1:19" hidden="1" x14ac:dyDescent="0.35">
      <c r="A8398" s="2">
        <v>44377</v>
      </c>
      <c r="B8398" t="s">
        <v>114</v>
      </c>
      <c r="C8398" t="s">
        <v>53</v>
      </c>
      <c r="D8398" t="s">
        <v>21</v>
      </c>
      <c r="E8398" t="s">
        <v>22</v>
      </c>
      <c r="F8398" t="s">
        <v>25</v>
      </c>
      <c r="G8398" s="6">
        <v>110416.08</v>
      </c>
      <c r="H8398" s="11">
        <f>IF(AND(Cash_Flows[[#This Row],[Metric]]="Principal - Cash Investment",Cash_Flows[[#This Row],[Security Type]]&lt;&gt;"Equity"),Cash_Flows[[#This Row],[Amount ($)]]*-1,0)</f>
        <v>0</v>
      </c>
      <c r="I8398" s="11">
        <f>IF(AND(Cash_Flows[[#This Row],[Metric]]="Balance (GAAP)",Cash_Flows[[#This Row],[Security Type]]&lt;&gt;"Equity",Cash_Flows[[#This Row],[Security Type]]&lt;&gt;"Warrant"),Cash_Flows[[#This Row],[Amount ($)]],0)</f>
        <v>0</v>
      </c>
      <c r="J8398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8398" s="11">
        <f>IF(AND(Cash_Flows[[#This Row],[Security Type]]="Warrant",Cash_Flows[[#This Row],[Metric]]="Balance (GAAP)"),Cash_Flows[[#This Row],[Amount ($)]],0)</f>
        <v>0</v>
      </c>
      <c r="L8398" s="11">
        <f>IF(AND(Cash_Flows[[#This Row],[Security Type]]="Equity",Cash_Flows[[#This Row],[Metric]]="Principal - Cash Investment"),Cash_Flows[[#This Row],[Amount ($)]]*-1,0)</f>
        <v>0</v>
      </c>
      <c r="M8398" s="11">
        <f>IF(AND(Cash_Flows[[#This Row],[Security Type]]="Equity",Cash_Flows[[#This Row],[Metric]]="Balance (GAAP)"),Cash_Flows[[#This Row],[Amount ($)]],0)</f>
        <v>0</v>
      </c>
      <c r="N83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98" s="11">
        <f>Cash_Flows[[#This Row],[Debt Invested]]+Cash_Flows[[#This Row],[Equity Invested]]</f>
        <v>0</v>
      </c>
      <c r="P8398" s="11">
        <f>Cash_Flows[[#This Row],[Debt FMV]]+Cash_Flows[[#This Row],[Warrant FMV]]+Cash_Flows[[#This Row],[Equity FMV]]</f>
        <v>0</v>
      </c>
      <c r="Q8398" s="11">
        <f>Cash_Flows[[#This Row],[Debt RP]]+Cash_Flows[[#This Row],[Equity RP]]</f>
        <v>110416.08</v>
      </c>
      <c r="R8398" t="str">
        <f>IF(Cash_Flows[[#This Row],[Deal]]="Inspired Beauty Brands",Cash_Flows[[#This Row],[X]],_xlfn.CONCAT(Cash_Flows[[#This Row],[Deal]],"-",Cash_Flows[[#This Row],[Fund Name]]))</f>
        <v>NextPhase Medical Devices-Fund III</v>
      </c>
      <c r="S8398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8399" spans="1:19" hidden="1" x14ac:dyDescent="0.35">
      <c r="A8399" s="2">
        <v>44377</v>
      </c>
      <c r="B8399" t="s">
        <v>118</v>
      </c>
      <c r="C8399" t="s">
        <v>53</v>
      </c>
      <c r="D8399" t="s">
        <v>21</v>
      </c>
      <c r="E8399" t="s">
        <v>28</v>
      </c>
      <c r="F8399" t="s">
        <v>25</v>
      </c>
      <c r="G8399" s="6">
        <v>112285.74</v>
      </c>
      <c r="H8399" s="11">
        <f>IF(AND(Cash_Flows[[#This Row],[Metric]]="Principal - Cash Investment",Cash_Flows[[#This Row],[Security Type]]&lt;&gt;"Equity"),Cash_Flows[[#This Row],[Amount ($)]]*-1,0)</f>
        <v>0</v>
      </c>
      <c r="I8399" s="11">
        <f>IF(AND(Cash_Flows[[#This Row],[Metric]]="Balance (GAAP)",Cash_Flows[[#This Row],[Security Type]]&lt;&gt;"Equity",Cash_Flows[[#This Row],[Security Type]]&lt;&gt;"Warrant"),Cash_Flows[[#This Row],[Amount ($)]],0)</f>
        <v>0</v>
      </c>
      <c r="J8399" s="11">
        <f>IF(AND(Cash_Flows[[#This Row],[Security Type]]&lt;&gt;"Equity",Cash_Flows[[#This Row],[Metric]]&lt;&gt;"Principal - Cash Investment",Cash_Flows[[#This Row],[Metric]]&lt;&gt;"Balance (GAAP)"),Cash_Flows[[#This Row],[Amount ($)]],0)</f>
        <v>112285.74</v>
      </c>
      <c r="K8399" s="11">
        <f>IF(AND(Cash_Flows[[#This Row],[Security Type]]="Warrant",Cash_Flows[[#This Row],[Metric]]="Balance (GAAP)"),Cash_Flows[[#This Row],[Amount ($)]],0)</f>
        <v>0</v>
      </c>
      <c r="L8399" s="11">
        <f>IF(AND(Cash_Flows[[#This Row],[Security Type]]="Equity",Cash_Flows[[#This Row],[Metric]]="Principal - Cash Investment"),Cash_Flows[[#This Row],[Amount ($)]]*-1,0)</f>
        <v>0</v>
      </c>
      <c r="M8399" s="11">
        <f>IF(AND(Cash_Flows[[#This Row],[Security Type]]="Equity",Cash_Flows[[#This Row],[Metric]]="Balance (GAAP)"),Cash_Flows[[#This Row],[Amount ($)]],0)</f>
        <v>0</v>
      </c>
      <c r="N83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99" s="11">
        <f>Cash_Flows[[#This Row],[Debt Invested]]+Cash_Flows[[#This Row],[Equity Invested]]</f>
        <v>0</v>
      </c>
      <c r="P8399" s="11">
        <f>Cash_Flows[[#This Row],[Debt FMV]]+Cash_Flows[[#This Row],[Warrant FMV]]+Cash_Flows[[#This Row],[Equity FMV]]</f>
        <v>0</v>
      </c>
      <c r="Q8399" s="11">
        <f>Cash_Flows[[#This Row],[Debt RP]]+Cash_Flows[[#This Row],[Equity RP]]</f>
        <v>112285.74</v>
      </c>
      <c r="R8399" t="str">
        <f>IF(Cash_Flows[[#This Row],[Deal]]="Inspired Beauty Brands",Cash_Flows[[#This Row],[X]],_xlfn.CONCAT(Cash_Flows[[#This Row],[Deal]],"-",Cash_Flows[[#This Row],[Fund Name]]))</f>
        <v>Rotolo Consultants-Fund III</v>
      </c>
      <c r="S8399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8400" spans="1:19" hidden="1" x14ac:dyDescent="0.35">
      <c r="A8400" s="2">
        <v>44377</v>
      </c>
      <c r="B8400" t="s">
        <v>163</v>
      </c>
      <c r="C8400" t="s">
        <v>45</v>
      </c>
      <c r="D8400" t="s">
        <v>109</v>
      </c>
      <c r="E8400" t="s">
        <v>28</v>
      </c>
      <c r="F8400" t="s">
        <v>25</v>
      </c>
      <c r="G8400" s="6">
        <v>119836.76</v>
      </c>
      <c r="H8400" s="11">
        <f>IF(AND(Cash_Flows[[#This Row],[Metric]]="Principal - Cash Investment",Cash_Flows[[#This Row],[Security Type]]&lt;&gt;"Equity"),Cash_Flows[[#This Row],[Amount ($)]]*-1,0)</f>
        <v>0</v>
      </c>
      <c r="I8400" s="11">
        <f>IF(AND(Cash_Flows[[#This Row],[Metric]]="Balance (GAAP)",Cash_Flows[[#This Row],[Security Type]]&lt;&gt;"Equity",Cash_Flows[[#This Row],[Security Type]]&lt;&gt;"Warrant"),Cash_Flows[[#This Row],[Amount ($)]],0)</f>
        <v>0</v>
      </c>
      <c r="J8400" s="11">
        <f>IF(AND(Cash_Flows[[#This Row],[Security Type]]&lt;&gt;"Equity",Cash_Flows[[#This Row],[Metric]]&lt;&gt;"Principal - Cash Investment",Cash_Flows[[#This Row],[Metric]]&lt;&gt;"Balance (GAAP)"),Cash_Flows[[#This Row],[Amount ($)]],0)</f>
        <v>119836.76</v>
      </c>
      <c r="K8400" s="11">
        <f>IF(AND(Cash_Flows[[#This Row],[Security Type]]="Warrant",Cash_Flows[[#This Row],[Metric]]="Balance (GAAP)"),Cash_Flows[[#This Row],[Amount ($)]],0)</f>
        <v>0</v>
      </c>
      <c r="L8400" s="11">
        <f>IF(AND(Cash_Flows[[#This Row],[Security Type]]="Equity",Cash_Flows[[#This Row],[Metric]]="Principal - Cash Investment"),Cash_Flows[[#This Row],[Amount ($)]]*-1,0)</f>
        <v>0</v>
      </c>
      <c r="M8400" s="11">
        <f>IF(AND(Cash_Flows[[#This Row],[Security Type]]="Equity",Cash_Flows[[#This Row],[Metric]]="Balance (GAAP)"),Cash_Flows[[#This Row],[Amount ($)]],0)</f>
        <v>0</v>
      </c>
      <c r="N84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00" s="11">
        <f>Cash_Flows[[#This Row],[Debt Invested]]+Cash_Flows[[#This Row],[Equity Invested]]</f>
        <v>0</v>
      </c>
      <c r="P8400" s="11">
        <f>Cash_Flows[[#This Row],[Debt FMV]]+Cash_Flows[[#This Row],[Warrant FMV]]+Cash_Flows[[#This Row],[Equity FMV]]</f>
        <v>0</v>
      </c>
      <c r="Q8400" s="11">
        <f>Cash_Flows[[#This Row],[Debt RP]]+Cash_Flows[[#This Row],[Equity RP]]</f>
        <v>119836.76</v>
      </c>
      <c r="R8400" t="str">
        <f>IF(Cash_Flows[[#This Row],[Deal]]="Inspired Beauty Brands",Cash_Flows[[#This Row],[X]],_xlfn.CONCAT(Cash_Flows[[#This Row],[Deal]],"-",Cash_Flows[[#This Row],[Fund Name]]))</f>
        <v>Xclusive Staffing-Fund IV</v>
      </c>
      <c r="S8400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8401" spans="1:19" hidden="1" x14ac:dyDescent="0.35">
      <c r="A8401" s="2">
        <v>44377</v>
      </c>
      <c r="B8401" t="s">
        <v>132</v>
      </c>
      <c r="C8401" t="s">
        <v>45</v>
      </c>
      <c r="D8401" t="s">
        <v>21</v>
      </c>
      <c r="E8401" t="s">
        <v>28</v>
      </c>
      <c r="F8401" t="s">
        <v>25</v>
      </c>
      <c r="G8401" s="6">
        <v>137095.71</v>
      </c>
      <c r="H8401" s="11">
        <f>IF(AND(Cash_Flows[[#This Row],[Metric]]="Principal - Cash Investment",Cash_Flows[[#This Row],[Security Type]]&lt;&gt;"Equity"),Cash_Flows[[#This Row],[Amount ($)]]*-1,0)</f>
        <v>0</v>
      </c>
      <c r="I8401" s="11">
        <f>IF(AND(Cash_Flows[[#This Row],[Metric]]="Balance (GAAP)",Cash_Flows[[#This Row],[Security Type]]&lt;&gt;"Equity",Cash_Flows[[#This Row],[Security Type]]&lt;&gt;"Warrant"),Cash_Flows[[#This Row],[Amount ($)]],0)</f>
        <v>0</v>
      </c>
      <c r="J8401" s="11">
        <f>IF(AND(Cash_Flows[[#This Row],[Security Type]]&lt;&gt;"Equity",Cash_Flows[[#This Row],[Metric]]&lt;&gt;"Principal - Cash Investment",Cash_Flows[[#This Row],[Metric]]&lt;&gt;"Balance (GAAP)"),Cash_Flows[[#This Row],[Amount ($)]],0)</f>
        <v>137095.71</v>
      </c>
      <c r="K8401" s="11">
        <f>IF(AND(Cash_Flows[[#This Row],[Security Type]]="Warrant",Cash_Flows[[#This Row],[Metric]]="Balance (GAAP)"),Cash_Flows[[#This Row],[Amount ($)]],0)</f>
        <v>0</v>
      </c>
      <c r="L8401" s="11">
        <f>IF(AND(Cash_Flows[[#This Row],[Security Type]]="Equity",Cash_Flows[[#This Row],[Metric]]="Principal - Cash Investment"),Cash_Flows[[#This Row],[Amount ($)]]*-1,0)</f>
        <v>0</v>
      </c>
      <c r="M8401" s="11">
        <f>IF(AND(Cash_Flows[[#This Row],[Security Type]]="Equity",Cash_Flows[[#This Row],[Metric]]="Balance (GAAP)"),Cash_Flows[[#This Row],[Amount ($)]],0)</f>
        <v>0</v>
      </c>
      <c r="N84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01" s="11">
        <f>Cash_Flows[[#This Row],[Debt Invested]]+Cash_Flows[[#This Row],[Equity Invested]]</f>
        <v>0</v>
      </c>
      <c r="P8401" s="11">
        <f>Cash_Flows[[#This Row],[Debt FMV]]+Cash_Flows[[#This Row],[Warrant FMV]]+Cash_Flows[[#This Row],[Equity FMV]]</f>
        <v>0</v>
      </c>
      <c r="Q8401" s="11">
        <f>Cash_Flows[[#This Row],[Debt RP]]+Cash_Flows[[#This Row],[Equity RP]]</f>
        <v>137095.71</v>
      </c>
      <c r="R8401" t="str">
        <f>IF(Cash_Flows[[#This Row],[Deal]]="Inspired Beauty Brands",Cash_Flows[[#This Row],[X]],_xlfn.CONCAT(Cash_Flows[[#This Row],[Deal]],"-",Cash_Flows[[#This Row],[Fund Name]]))</f>
        <v>Medicus IT-Fund IV</v>
      </c>
      <c r="S8401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402" spans="1:19" hidden="1" x14ac:dyDescent="0.35">
      <c r="A8402" s="2">
        <v>44377</v>
      </c>
      <c r="B8402" t="s">
        <v>44</v>
      </c>
      <c r="C8402" t="s">
        <v>45</v>
      </c>
      <c r="D8402" t="s">
        <v>21</v>
      </c>
      <c r="E8402" t="s">
        <v>28</v>
      </c>
      <c r="F8402" t="s">
        <v>25</v>
      </c>
      <c r="G8402" s="6">
        <v>141666.67000000001</v>
      </c>
      <c r="H8402" s="11">
        <f>IF(AND(Cash_Flows[[#This Row],[Metric]]="Principal - Cash Investment",Cash_Flows[[#This Row],[Security Type]]&lt;&gt;"Equity"),Cash_Flows[[#This Row],[Amount ($)]]*-1,0)</f>
        <v>0</v>
      </c>
      <c r="I8402" s="11">
        <f>IF(AND(Cash_Flows[[#This Row],[Metric]]="Balance (GAAP)",Cash_Flows[[#This Row],[Security Type]]&lt;&gt;"Equity",Cash_Flows[[#This Row],[Security Type]]&lt;&gt;"Warrant"),Cash_Flows[[#This Row],[Amount ($)]],0)</f>
        <v>0</v>
      </c>
      <c r="J8402" s="11">
        <f>IF(AND(Cash_Flows[[#This Row],[Security Type]]&lt;&gt;"Equity",Cash_Flows[[#This Row],[Metric]]&lt;&gt;"Principal - Cash Investment",Cash_Flows[[#This Row],[Metric]]&lt;&gt;"Balance (GAAP)"),Cash_Flows[[#This Row],[Amount ($)]],0)</f>
        <v>141666.67000000001</v>
      </c>
      <c r="K8402" s="11">
        <f>IF(AND(Cash_Flows[[#This Row],[Security Type]]="Warrant",Cash_Flows[[#This Row],[Metric]]="Balance (GAAP)"),Cash_Flows[[#This Row],[Amount ($)]],0)</f>
        <v>0</v>
      </c>
      <c r="L8402" s="11">
        <f>IF(AND(Cash_Flows[[#This Row],[Security Type]]="Equity",Cash_Flows[[#This Row],[Metric]]="Principal - Cash Investment"),Cash_Flows[[#This Row],[Amount ($)]]*-1,0)</f>
        <v>0</v>
      </c>
      <c r="M8402" s="11">
        <f>IF(AND(Cash_Flows[[#This Row],[Security Type]]="Equity",Cash_Flows[[#This Row],[Metric]]="Balance (GAAP)"),Cash_Flows[[#This Row],[Amount ($)]],0)</f>
        <v>0</v>
      </c>
      <c r="N84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02" s="11">
        <f>Cash_Flows[[#This Row],[Debt Invested]]+Cash_Flows[[#This Row],[Equity Invested]]</f>
        <v>0</v>
      </c>
      <c r="P8402" s="11">
        <f>Cash_Flows[[#This Row],[Debt FMV]]+Cash_Flows[[#This Row],[Warrant FMV]]+Cash_Flows[[#This Row],[Equity FMV]]</f>
        <v>0</v>
      </c>
      <c r="Q8402" s="11">
        <f>Cash_Flows[[#This Row],[Debt RP]]+Cash_Flows[[#This Row],[Equity RP]]</f>
        <v>141666.67000000001</v>
      </c>
      <c r="R8402" t="str">
        <f>IF(Cash_Flows[[#This Row],[Deal]]="Inspired Beauty Brands",Cash_Flows[[#This Row],[X]],_xlfn.CONCAT(Cash_Flows[[#This Row],[Deal]],"-",Cash_Flows[[#This Row],[Fund Name]]))</f>
        <v>Shenandoah Construction-Fund IV</v>
      </c>
      <c r="S8402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8403" spans="1:19" hidden="1" x14ac:dyDescent="0.35">
      <c r="A8403" s="2">
        <v>44377</v>
      </c>
      <c r="B8403" t="s">
        <v>119</v>
      </c>
      <c r="C8403" t="s">
        <v>53</v>
      </c>
      <c r="D8403" t="s">
        <v>21</v>
      </c>
      <c r="E8403" t="s">
        <v>28</v>
      </c>
      <c r="F8403" t="s">
        <v>25</v>
      </c>
      <c r="G8403" s="6">
        <v>143126.29999999999</v>
      </c>
      <c r="H8403" s="11">
        <f>IF(AND(Cash_Flows[[#This Row],[Metric]]="Principal - Cash Investment",Cash_Flows[[#This Row],[Security Type]]&lt;&gt;"Equity"),Cash_Flows[[#This Row],[Amount ($)]]*-1,0)</f>
        <v>0</v>
      </c>
      <c r="I8403" s="11">
        <f>IF(AND(Cash_Flows[[#This Row],[Metric]]="Balance (GAAP)",Cash_Flows[[#This Row],[Security Type]]&lt;&gt;"Equity",Cash_Flows[[#This Row],[Security Type]]&lt;&gt;"Warrant"),Cash_Flows[[#This Row],[Amount ($)]],0)</f>
        <v>0</v>
      </c>
      <c r="J8403" s="11">
        <f>IF(AND(Cash_Flows[[#This Row],[Security Type]]&lt;&gt;"Equity",Cash_Flows[[#This Row],[Metric]]&lt;&gt;"Principal - Cash Investment",Cash_Flows[[#This Row],[Metric]]&lt;&gt;"Balance (GAAP)"),Cash_Flows[[#This Row],[Amount ($)]],0)</f>
        <v>143126.29999999999</v>
      </c>
      <c r="K8403" s="11">
        <f>IF(AND(Cash_Flows[[#This Row],[Security Type]]="Warrant",Cash_Flows[[#This Row],[Metric]]="Balance (GAAP)"),Cash_Flows[[#This Row],[Amount ($)]],0)</f>
        <v>0</v>
      </c>
      <c r="L8403" s="11">
        <f>IF(AND(Cash_Flows[[#This Row],[Security Type]]="Equity",Cash_Flows[[#This Row],[Metric]]="Principal - Cash Investment"),Cash_Flows[[#This Row],[Amount ($)]]*-1,0)</f>
        <v>0</v>
      </c>
      <c r="M8403" s="11">
        <f>IF(AND(Cash_Flows[[#This Row],[Security Type]]="Equity",Cash_Flows[[#This Row],[Metric]]="Balance (GAAP)"),Cash_Flows[[#This Row],[Amount ($)]],0)</f>
        <v>0</v>
      </c>
      <c r="N84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03" s="11">
        <f>Cash_Flows[[#This Row],[Debt Invested]]+Cash_Flows[[#This Row],[Equity Invested]]</f>
        <v>0</v>
      </c>
      <c r="P8403" s="11">
        <f>Cash_Flows[[#This Row],[Debt FMV]]+Cash_Flows[[#This Row],[Warrant FMV]]+Cash_Flows[[#This Row],[Equity FMV]]</f>
        <v>0</v>
      </c>
      <c r="Q8403" s="11">
        <f>Cash_Flows[[#This Row],[Debt RP]]+Cash_Flows[[#This Row],[Equity RP]]</f>
        <v>143126.29999999999</v>
      </c>
      <c r="R8403" t="str">
        <f>IF(Cash_Flows[[#This Row],[Deal]]="Inspired Beauty Brands",Cash_Flows[[#This Row],[X]],_xlfn.CONCAT(Cash_Flows[[#This Row],[Deal]],"-",Cash_Flows[[#This Row],[Fund Name]]))</f>
        <v>LightRiver Technologies-Fund III</v>
      </c>
      <c r="S8403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8404" spans="1:19" hidden="1" x14ac:dyDescent="0.35">
      <c r="A8404" s="2">
        <v>44377</v>
      </c>
      <c r="B8404" t="s">
        <v>148</v>
      </c>
      <c r="C8404" t="s">
        <v>45</v>
      </c>
      <c r="D8404" t="s">
        <v>21</v>
      </c>
      <c r="E8404" t="s">
        <v>28</v>
      </c>
      <c r="F8404" t="s">
        <v>25</v>
      </c>
      <c r="G8404" s="6">
        <v>156498.48000000001</v>
      </c>
      <c r="H8404" s="11">
        <f>IF(AND(Cash_Flows[[#This Row],[Metric]]="Principal - Cash Investment",Cash_Flows[[#This Row],[Security Type]]&lt;&gt;"Equity"),Cash_Flows[[#This Row],[Amount ($)]]*-1,0)</f>
        <v>0</v>
      </c>
      <c r="I8404" s="11">
        <f>IF(AND(Cash_Flows[[#This Row],[Metric]]="Balance (GAAP)",Cash_Flows[[#This Row],[Security Type]]&lt;&gt;"Equity",Cash_Flows[[#This Row],[Security Type]]&lt;&gt;"Warrant"),Cash_Flows[[#This Row],[Amount ($)]],0)</f>
        <v>0</v>
      </c>
      <c r="J8404" s="11">
        <f>IF(AND(Cash_Flows[[#This Row],[Security Type]]&lt;&gt;"Equity",Cash_Flows[[#This Row],[Metric]]&lt;&gt;"Principal - Cash Investment",Cash_Flows[[#This Row],[Metric]]&lt;&gt;"Balance (GAAP)"),Cash_Flows[[#This Row],[Amount ($)]],0)</f>
        <v>156498.48000000001</v>
      </c>
      <c r="K8404" s="11">
        <f>IF(AND(Cash_Flows[[#This Row],[Security Type]]="Warrant",Cash_Flows[[#This Row],[Metric]]="Balance (GAAP)"),Cash_Flows[[#This Row],[Amount ($)]],0)</f>
        <v>0</v>
      </c>
      <c r="L8404" s="11">
        <f>IF(AND(Cash_Flows[[#This Row],[Security Type]]="Equity",Cash_Flows[[#This Row],[Metric]]="Principal - Cash Investment"),Cash_Flows[[#This Row],[Amount ($)]]*-1,0)</f>
        <v>0</v>
      </c>
      <c r="M8404" s="11">
        <f>IF(AND(Cash_Flows[[#This Row],[Security Type]]="Equity",Cash_Flows[[#This Row],[Metric]]="Balance (GAAP)"),Cash_Flows[[#This Row],[Amount ($)]],0)</f>
        <v>0</v>
      </c>
      <c r="N84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04" s="11">
        <f>Cash_Flows[[#This Row],[Debt Invested]]+Cash_Flows[[#This Row],[Equity Invested]]</f>
        <v>0</v>
      </c>
      <c r="P8404" s="11">
        <f>Cash_Flows[[#This Row],[Debt FMV]]+Cash_Flows[[#This Row],[Warrant FMV]]+Cash_Flows[[#This Row],[Equity FMV]]</f>
        <v>0</v>
      </c>
      <c r="Q8404" s="11">
        <f>Cash_Flows[[#This Row],[Debt RP]]+Cash_Flows[[#This Row],[Equity RP]]</f>
        <v>156498.48000000001</v>
      </c>
      <c r="R8404" t="str">
        <f>IF(Cash_Flows[[#This Row],[Deal]]="Inspired Beauty Brands",Cash_Flows[[#This Row],[X]],_xlfn.CONCAT(Cash_Flows[[#This Row],[Deal]],"-",Cash_Flows[[#This Row],[Fund Name]]))</f>
        <v>Cambridge Spa Group-Fund IV</v>
      </c>
      <c r="S8404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8405" spans="1:19" hidden="1" x14ac:dyDescent="0.35">
      <c r="A8405" s="2">
        <v>44377</v>
      </c>
      <c r="B8405" t="s">
        <v>165</v>
      </c>
      <c r="C8405" t="s">
        <v>50</v>
      </c>
      <c r="D8405" t="s">
        <v>51</v>
      </c>
      <c r="E8405" t="s">
        <v>28</v>
      </c>
      <c r="F8405" t="s">
        <v>25</v>
      </c>
      <c r="G8405" s="6">
        <v>164806.20000000001</v>
      </c>
      <c r="H8405" s="11">
        <f>IF(AND(Cash_Flows[[#This Row],[Metric]]="Principal - Cash Investment",Cash_Flows[[#This Row],[Security Type]]&lt;&gt;"Equity"),Cash_Flows[[#This Row],[Amount ($)]]*-1,0)</f>
        <v>0</v>
      </c>
      <c r="I8405" s="11">
        <f>IF(AND(Cash_Flows[[#This Row],[Metric]]="Balance (GAAP)",Cash_Flows[[#This Row],[Security Type]]&lt;&gt;"Equity",Cash_Flows[[#This Row],[Security Type]]&lt;&gt;"Warrant"),Cash_Flows[[#This Row],[Amount ($)]],0)</f>
        <v>0</v>
      </c>
      <c r="J8405" s="11">
        <f>IF(AND(Cash_Flows[[#This Row],[Security Type]]&lt;&gt;"Equity",Cash_Flows[[#This Row],[Metric]]&lt;&gt;"Principal - Cash Investment",Cash_Flows[[#This Row],[Metric]]&lt;&gt;"Balance (GAAP)"),Cash_Flows[[#This Row],[Amount ($)]],0)</f>
        <v>164806.20000000001</v>
      </c>
      <c r="K8405" s="11">
        <f>IF(AND(Cash_Flows[[#This Row],[Security Type]]="Warrant",Cash_Flows[[#This Row],[Metric]]="Balance (GAAP)"),Cash_Flows[[#This Row],[Amount ($)]],0)</f>
        <v>0</v>
      </c>
      <c r="L8405" s="11">
        <f>IF(AND(Cash_Flows[[#This Row],[Security Type]]="Equity",Cash_Flows[[#This Row],[Metric]]="Principal - Cash Investment"),Cash_Flows[[#This Row],[Amount ($)]]*-1,0)</f>
        <v>0</v>
      </c>
      <c r="M8405" s="11">
        <f>IF(AND(Cash_Flows[[#This Row],[Security Type]]="Equity",Cash_Flows[[#This Row],[Metric]]="Balance (GAAP)"),Cash_Flows[[#This Row],[Amount ($)]],0)</f>
        <v>0</v>
      </c>
      <c r="N84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05" s="11">
        <f>Cash_Flows[[#This Row],[Debt Invested]]+Cash_Flows[[#This Row],[Equity Invested]]</f>
        <v>0</v>
      </c>
      <c r="P8405" s="11">
        <f>Cash_Flows[[#This Row],[Debt FMV]]+Cash_Flows[[#This Row],[Warrant FMV]]+Cash_Flows[[#This Row],[Equity FMV]]</f>
        <v>0</v>
      </c>
      <c r="Q8405" s="11">
        <f>Cash_Flows[[#This Row],[Debt RP]]+Cash_Flows[[#This Row],[Equity RP]]</f>
        <v>164806.20000000001</v>
      </c>
      <c r="R8405" t="str">
        <f>IF(Cash_Flows[[#This Row],[Deal]]="Inspired Beauty Brands",Cash_Flows[[#This Row],[X]],_xlfn.CONCAT(Cash_Flows[[#This Row],[Deal]],"-",Cash_Flows[[#This Row],[Fund Name]]))</f>
        <v>360 Quote-Fund V</v>
      </c>
      <c r="S8405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8406" spans="1:19" hidden="1" x14ac:dyDescent="0.35">
      <c r="A8406" s="2">
        <v>44377</v>
      </c>
      <c r="B8406" t="s">
        <v>104</v>
      </c>
      <c r="C8406" t="s">
        <v>53</v>
      </c>
      <c r="D8406" t="s">
        <v>21</v>
      </c>
      <c r="E8406" t="s">
        <v>28</v>
      </c>
      <c r="F8406" t="s">
        <v>31</v>
      </c>
      <c r="G8406" s="6">
        <v>184480.6</v>
      </c>
      <c r="H8406" s="11">
        <f>IF(AND(Cash_Flows[[#This Row],[Metric]]="Principal - Cash Investment",Cash_Flows[[#This Row],[Security Type]]&lt;&gt;"Equity"),Cash_Flows[[#This Row],[Amount ($)]]*-1,0)</f>
        <v>0</v>
      </c>
      <c r="I8406" s="11">
        <f>IF(AND(Cash_Flows[[#This Row],[Metric]]="Balance (GAAP)",Cash_Flows[[#This Row],[Security Type]]&lt;&gt;"Equity",Cash_Flows[[#This Row],[Security Type]]&lt;&gt;"Warrant"),Cash_Flows[[#This Row],[Amount ($)]],0)</f>
        <v>0</v>
      </c>
      <c r="J8406" s="11">
        <f>IF(AND(Cash_Flows[[#This Row],[Security Type]]&lt;&gt;"Equity",Cash_Flows[[#This Row],[Metric]]&lt;&gt;"Principal - Cash Investment",Cash_Flows[[#This Row],[Metric]]&lt;&gt;"Balance (GAAP)"),Cash_Flows[[#This Row],[Amount ($)]],0)</f>
        <v>184480.6</v>
      </c>
      <c r="K8406" s="11">
        <f>IF(AND(Cash_Flows[[#This Row],[Security Type]]="Warrant",Cash_Flows[[#This Row],[Metric]]="Balance (GAAP)"),Cash_Flows[[#This Row],[Amount ($)]],0)</f>
        <v>0</v>
      </c>
      <c r="L8406" s="11">
        <f>IF(AND(Cash_Flows[[#This Row],[Security Type]]="Equity",Cash_Flows[[#This Row],[Metric]]="Principal - Cash Investment"),Cash_Flows[[#This Row],[Amount ($)]]*-1,0)</f>
        <v>0</v>
      </c>
      <c r="M8406" s="11">
        <f>IF(AND(Cash_Flows[[#This Row],[Security Type]]="Equity",Cash_Flows[[#This Row],[Metric]]="Balance (GAAP)"),Cash_Flows[[#This Row],[Amount ($)]],0)</f>
        <v>0</v>
      </c>
      <c r="N84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06" s="11">
        <f>Cash_Flows[[#This Row],[Debt Invested]]+Cash_Flows[[#This Row],[Equity Invested]]</f>
        <v>0</v>
      </c>
      <c r="P8406" s="11">
        <f>Cash_Flows[[#This Row],[Debt FMV]]+Cash_Flows[[#This Row],[Warrant FMV]]+Cash_Flows[[#This Row],[Equity FMV]]</f>
        <v>0</v>
      </c>
      <c r="Q8406" s="11">
        <f>Cash_Flows[[#This Row],[Debt RP]]+Cash_Flows[[#This Row],[Equity RP]]</f>
        <v>184480.6</v>
      </c>
      <c r="R8406" t="str">
        <f>IF(Cash_Flows[[#This Row],[Deal]]="Inspired Beauty Brands",Cash_Flows[[#This Row],[X]],_xlfn.CONCAT(Cash_Flows[[#This Row],[Deal]],"-",Cash_Flows[[#This Row],[Fund Name]]))</f>
        <v>Piedmont Candy Company-Fund III</v>
      </c>
      <c r="S8406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8407" spans="1:19" hidden="1" x14ac:dyDescent="0.35">
      <c r="A8407" s="2">
        <v>44377</v>
      </c>
      <c r="B8407" t="s">
        <v>112</v>
      </c>
      <c r="C8407" t="s">
        <v>50</v>
      </c>
      <c r="D8407" t="s">
        <v>21</v>
      </c>
      <c r="E8407" t="s">
        <v>28</v>
      </c>
      <c r="F8407" t="s">
        <v>25</v>
      </c>
      <c r="G8407" s="6">
        <v>192282.47</v>
      </c>
      <c r="H8407" s="11">
        <f>IF(AND(Cash_Flows[[#This Row],[Metric]]="Principal - Cash Investment",Cash_Flows[[#This Row],[Security Type]]&lt;&gt;"Equity"),Cash_Flows[[#This Row],[Amount ($)]]*-1,0)</f>
        <v>0</v>
      </c>
      <c r="I8407" s="11">
        <f>IF(AND(Cash_Flows[[#This Row],[Metric]]="Balance (GAAP)",Cash_Flows[[#This Row],[Security Type]]&lt;&gt;"Equity",Cash_Flows[[#This Row],[Security Type]]&lt;&gt;"Warrant"),Cash_Flows[[#This Row],[Amount ($)]],0)</f>
        <v>0</v>
      </c>
      <c r="J8407" s="11">
        <f>IF(AND(Cash_Flows[[#This Row],[Security Type]]&lt;&gt;"Equity",Cash_Flows[[#This Row],[Metric]]&lt;&gt;"Principal - Cash Investment",Cash_Flows[[#This Row],[Metric]]&lt;&gt;"Balance (GAAP)"),Cash_Flows[[#This Row],[Amount ($)]],0)</f>
        <v>192282.47</v>
      </c>
      <c r="K8407" s="11">
        <f>IF(AND(Cash_Flows[[#This Row],[Security Type]]="Warrant",Cash_Flows[[#This Row],[Metric]]="Balance (GAAP)"),Cash_Flows[[#This Row],[Amount ($)]],0)</f>
        <v>0</v>
      </c>
      <c r="L8407" s="11">
        <f>IF(AND(Cash_Flows[[#This Row],[Security Type]]="Equity",Cash_Flows[[#This Row],[Metric]]="Principal - Cash Investment"),Cash_Flows[[#This Row],[Amount ($)]]*-1,0)</f>
        <v>0</v>
      </c>
      <c r="M8407" s="11">
        <f>IF(AND(Cash_Flows[[#This Row],[Security Type]]="Equity",Cash_Flows[[#This Row],[Metric]]="Balance (GAAP)"),Cash_Flows[[#This Row],[Amount ($)]],0)</f>
        <v>0</v>
      </c>
      <c r="N84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07" s="11">
        <f>Cash_Flows[[#This Row],[Debt Invested]]+Cash_Flows[[#This Row],[Equity Invested]]</f>
        <v>0</v>
      </c>
      <c r="P8407" s="11">
        <f>Cash_Flows[[#This Row],[Debt FMV]]+Cash_Flows[[#This Row],[Warrant FMV]]+Cash_Flows[[#This Row],[Equity FMV]]</f>
        <v>0</v>
      </c>
      <c r="Q8407" s="11">
        <f>Cash_Flows[[#This Row],[Debt RP]]+Cash_Flows[[#This Row],[Equity RP]]</f>
        <v>192282.47</v>
      </c>
      <c r="R8407" t="str">
        <f>IF(Cash_Flows[[#This Row],[Deal]]="Inspired Beauty Brands",Cash_Flows[[#This Row],[X]],_xlfn.CONCAT(Cash_Flows[[#This Row],[Deal]],"-",Cash_Flows[[#This Row],[Fund Name]]))</f>
        <v>Coronis Health-Fund V</v>
      </c>
      <c r="S8407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8408" spans="1:19" hidden="1" x14ac:dyDescent="0.35">
      <c r="A8408" s="2">
        <v>44377</v>
      </c>
      <c r="B8408" t="s">
        <v>179</v>
      </c>
      <c r="C8408" t="s">
        <v>45</v>
      </c>
      <c r="D8408" t="s">
        <v>51</v>
      </c>
      <c r="E8408" t="s">
        <v>28</v>
      </c>
      <c r="F8408" t="s">
        <v>23</v>
      </c>
      <c r="G8408" s="6">
        <v>195000</v>
      </c>
      <c r="H8408" s="11">
        <f>IF(AND(Cash_Flows[[#This Row],[Metric]]="Principal - Cash Investment",Cash_Flows[[#This Row],[Security Type]]&lt;&gt;"Equity"),Cash_Flows[[#This Row],[Amount ($)]]*-1,0)</f>
        <v>0</v>
      </c>
      <c r="I8408" s="11">
        <f>IF(AND(Cash_Flows[[#This Row],[Metric]]="Balance (GAAP)",Cash_Flows[[#This Row],[Security Type]]&lt;&gt;"Equity",Cash_Flows[[#This Row],[Security Type]]&lt;&gt;"Warrant"),Cash_Flows[[#This Row],[Amount ($)]],0)</f>
        <v>0</v>
      </c>
      <c r="J8408" s="11">
        <f>IF(AND(Cash_Flows[[#This Row],[Security Type]]&lt;&gt;"Equity",Cash_Flows[[#This Row],[Metric]]&lt;&gt;"Principal - Cash Investment",Cash_Flows[[#This Row],[Metric]]&lt;&gt;"Balance (GAAP)"),Cash_Flows[[#This Row],[Amount ($)]],0)</f>
        <v>195000</v>
      </c>
      <c r="K8408" s="11">
        <f>IF(AND(Cash_Flows[[#This Row],[Security Type]]="Warrant",Cash_Flows[[#This Row],[Metric]]="Balance (GAAP)"),Cash_Flows[[#This Row],[Amount ($)]],0)</f>
        <v>0</v>
      </c>
      <c r="L8408" s="11">
        <f>IF(AND(Cash_Flows[[#This Row],[Security Type]]="Equity",Cash_Flows[[#This Row],[Metric]]="Principal - Cash Investment"),Cash_Flows[[#This Row],[Amount ($)]]*-1,0)</f>
        <v>0</v>
      </c>
      <c r="M8408" s="11">
        <f>IF(AND(Cash_Flows[[#This Row],[Security Type]]="Equity",Cash_Flows[[#This Row],[Metric]]="Balance (GAAP)"),Cash_Flows[[#This Row],[Amount ($)]],0)</f>
        <v>0</v>
      </c>
      <c r="N84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08" s="11">
        <f>Cash_Flows[[#This Row],[Debt Invested]]+Cash_Flows[[#This Row],[Equity Invested]]</f>
        <v>0</v>
      </c>
      <c r="P8408" s="11">
        <f>Cash_Flows[[#This Row],[Debt FMV]]+Cash_Flows[[#This Row],[Warrant FMV]]+Cash_Flows[[#This Row],[Equity FMV]]</f>
        <v>0</v>
      </c>
      <c r="Q8408" s="11">
        <f>Cash_Flows[[#This Row],[Debt RP]]+Cash_Flows[[#This Row],[Equity RP]]</f>
        <v>195000</v>
      </c>
      <c r="R8408" t="str">
        <f>IF(Cash_Flows[[#This Row],[Deal]]="Inspired Beauty Brands",Cash_Flows[[#This Row],[X]],_xlfn.CONCAT(Cash_Flows[[#This Row],[Deal]],"-",Cash_Flows[[#This Row],[Fund Name]]))</f>
        <v>McDaniel Metals-Fund IV</v>
      </c>
      <c r="S8408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8409" spans="1:19" hidden="1" x14ac:dyDescent="0.35">
      <c r="A8409" s="2">
        <v>44377</v>
      </c>
      <c r="B8409" t="s">
        <v>112</v>
      </c>
      <c r="C8409" t="s">
        <v>45</v>
      </c>
      <c r="D8409" t="s">
        <v>21</v>
      </c>
      <c r="E8409" t="s">
        <v>28</v>
      </c>
      <c r="F8409" t="s">
        <v>25</v>
      </c>
      <c r="G8409" s="6">
        <v>208183.47</v>
      </c>
      <c r="H8409" s="11">
        <f>IF(AND(Cash_Flows[[#This Row],[Metric]]="Principal - Cash Investment",Cash_Flows[[#This Row],[Security Type]]&lt;&gt;"Equity"),Cash_Flows[[#This Row],[Amount ($)]]*-1,0)</f>
        <v>0</v>
      </c>
      <c r="I8409" s="11">
        <f>IF(AND(Cash_Flows[[#This Row],[Metric]]="Balance (GAAP)",Cash_Flows[[#This Row],[Security Type]]&lt;&gt;"Equity",Cash_Flows[[#This Row],[Security Type]]&lt;&gt;"Warrant"),Cash_Flows[[#This Row],[Amount ($)]],0)</f>
        <v>0</v>
      </c>
      <c r="J8409" s="11">
        <f>IF(AND(Cash_Flows[[#This Row],[Security Type]]&lt;&gt;"Equity",Cash_Flows[[#This Row],[Metric]]&lt;&gt;"Principal - Cash Investment",Cash_Flows[[#This Row],[Metric]]&lt;&gt;"Balance (GAAP)"),Cash_Flows[[#This Row],[Amount ($)]],0)</f>
        <v>208183.47</v>
      </c>
      <c r="K8409" s="11">
        <f>IF(AND(Cash_Flows[[#This Row],[Security Type]]="Warrant",Cash_Flows[[#This Row],[Metric]]="Balance (GAAP)"),Cash_Flows[[#This Row],[Amount ($)]],0)</f>
        <v>0</v>
      </c>
      <c r="L8409" s="11">
        <f>IF(AND(Cash_Flows[[#This Row],[Security Type]]="Equity",Cash_Flows[[#This Row],[Metric]]="Principal - Cash Investment"),Cash_Flows[[#This Row],[Amount ($)]]*-1,0)</f>
        <v>0</v>
      </c>
      <c r="M8409" s="11">
        <f>IF(AND(Cash_Flows[[#This Row],[Security Type]]="Equity",Cash_Flows[[#This Row],[Metric]]="Balance (GAAP)"),Cash_Flows[[#This Row],[Amount ($)]],0)</f>
        <v>0</v>
      </c>
      <c r="N84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09" s="11">
        <f>Cash_Flows[[#This Row],[Debt Invested]]+Cash_Flows[[#This Row],[Equity Invested]]</f>
        <v>0</v>
      </c>
      <c r="P8409" s="11">
        <f>Cash_Flows[[#This Row],[Debt FMV]]+Cash_Flows[[#This Row],[Warrant FMV]]+Cash_Flows[[#This Row],[Equity FMV]]</f>
        <v>0</v>
      </c>
      <c r="Q8409" s="11">
        <f>Cash_Flows[[#This Row],[Debt RP]]+Cash_Flows[[#This Row],[Equity RP]]</f>
        <v>208183.47</v>
      </c>
      <c r="R8409" t="str">
        <f>IF(Cash_Flows[[#This Row],[Deal]]="Inspired Beauty Brands",Cash_Flows[[#This Row],[X]],_xlfn.CONCAT(Cash_Flows[[#This Row],[Deal]],"-",Cash_Flows[[#This Row],[Fund Name]]))</f>
        <v>Coronis Health-Fund IV</v>
      </c>
      <c r="S8409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8410" spans="1:19" hidden="1" x14ac:dyDescent="0.35">
      <c r="A8410" s="2">
        <v>44377</v>
      </c>
      <c r="B8410" t="s">
        <v>146</v>
      </c>
      <c r="C8410" t="s">
        <v>45</v>
      </c>
      <c r="D8410" t="s">
        <v>51</v>
      </c>
      <c r="E8410" t="s">
        <v>28</v>
      </c>
      <c r="F8410" t="s">
        <v>25</v>
      </c>
      <c r="G8410" s="6">
        <v>208974.54</v>
      </c>
      <c r="H8410" s="11">
        <f>IF(AND(Cash_Flows[[#This Row],[Metric]]="Principal - Cash Investment",Cash_Flows[[#This Row],[Security Type]]&lt;&gt;"Equity"),Cash_Flows[[#This Row],[Amount ($)]]*-1,0)</f>
        <v>0</v>
      </c>
      <c r="I8410" s="11">
        <f>IF(AND(Cash_Flows[[#This Row],[Metric]]="Balance (GAAP)",Cash_Flows[[#This Row],[Security Type]]&lt;&gt;"Equity",Cash_Flows[[#This Row],[Security Type]]&lt;&gt;"Warrant"),Cash_Flows[[#This Row],[Amount ($)]],0)</f>
        <v>0</v>
      </c>
      <c r="J8410" s="11">
        <f>IF(AND(Cash_Flows[[#This Row],[Security Type]]&lt;&gt;"Equity",Cash_Flows[[#This Row],[Metric]]&lt;&gt;"Principal - Cash Investment",Cash_Flows[[#This Row],[Metric]]&lt;&gt;"Balance (GAAP)"),Cash_Flows[[#This Row],[Amount ($)]],0)</f>
        <v>208974.54</v>
      </c>
      <c r="K8410" s="11">
        <f>IF(AND(Cash_Flows[[#This Row],[Security Type]]="Warrant",Cash_Flows[[#This Row],[Metric]]="Balance (GAAP)"),Cash_Flows[[#This Row],[Amount ($)]],0)</f>
        <v>0</v>
      </c>
      <c r="L8410" s="11">
        <f>IF(AND(Cash_Flows[[#This Row],[Security Type]]="Equity",Cash_Flows[[#This Row],[Metric]]="Principal - Cash Investment"),Cash_Flows[[#This Row],[Amount ($)]]*-1,0)</f>
        <v>0</v>
      </c>
      <c r="M8410" s="11">
        <f>IF(AND(Cash_Flows[[#This Row],[Security Type]]="Equity",Cash_Flows[[#This Row],[Metric]]="Balance (GAAP)"),Cash_Flows[[#This Row],[Amount ($)]],0)</f>
        <v>0</v>
      </c>
      <c r="N84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10" s="11">
        <f>Cash_Flows[[#This Row],[Debt Invested]]+Cash_Flows[[#This Row],[Equity Invested]]</f>
        <v>0</v>
      </c>
      <c r="P8410" s="11">
        <f>Cash_Flows[[#This Row],[Debt FMV]]+Cash_Flows[[#This Row],[Warrant FMV]]+Cash_Flows[[#This Row],[Equity FMV]]</f>
        <v>0</v>
      </c>
      <c r="Q8410" s="11">
        <f>Cash_Flows[[#This Row],[Debt RP]]+Cash_Flows[[#This Row],[Equity RP]]</f>
        <v>208974.54</v>
      </c>
      <c r="R8410" t="str">
        <f>IF(Cash_Flows[[#This Row],[Deal]]="Inspired Beauty Brands",Cash_Flows[[#This Row],[X]],_xlfn.CONCAT(Cash_Flows[[#This Row],[Deal]],"-",Cash_Flows[[#This Row],[Fund Name]]))</f>
        <v>MCCi-Fund IV</v>
      </c>
      <c r="S8410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8411" spans="1:19" hidden="1" x14ac:dyDescent="0.35">
      <c r="A8411" s="2">
        <v>44377</v>
      </c>
      <c r="B8411" t="s">
        <v>107</v>
      </c>
      <c r="C8411" t="s">
        <v>53</v>
      </c>
      <c r="D8411" t="s">
        <v>21</v>
      </c>
      <c r="E8411" t="s">
        <v>28</v>
      </c>
      <c r="F8411" t="s">
        <v>25</v>
      </c>
      <c r="G8411" s="6">
        <v>222720.68</v>
      </c>
      <c r="H8411" s="11">
        <f>IF(AND(Cash_Flows[[#This Row],[Metric]]="Principal - Cash Investment",Cash_Flows[[#This Row],[Security Type]]&lt;&gt;"Equity"),Cash_Flows[[#This Row],[Amount ($)]]*-1,0)</f>
        <v>0</v>
      </c>
      <c r="I8411" s="11">
        <f>IF(AND(Cash_Flows[[#This Row],[Metric]]="Balance (GAAP)",Cash_Flows[[#This Row],[Security Type]]&lt;&gt;"Equity",Cash_Flows[[#This Row],[Security Type]]&lt;&gt;"Warrant"),Cash_Flows[[#This Row],[Amount ($)]],0)</f>
        <v>0</v>
      </c>
      <c r="J8411" s="11">
        <f>IF(AND(Cash_Flows[[#This Row],[Security Type]]&lt;&gt;"Equity",Cash_Flows[[#This Row],[Metric]]&lt;&gt;"Principal - Cash Investment",Cash_Flows[[#This Row],[Metric]]&lt;&gt;"Balance (GAAP)"),Cash_Flows[[#This Row],[Amount ($)]],0)</f>
        <v>222720.68</v>
      </c>
      <c r="K8411" s="11">
        <f>IF(AND(Cash_Flows[[#This Row],[Security Type]]="Warrant",Cash_Flows[[#This Row],[Metric]]="Balance (GAAP)"),Cash_Flows[[#This Row],[Amount ($)]],0)</f>
        <v>0</v>
      </c>
      <c r="L8411" s="11">
        <f>IF(AND(Cash_Flows[[#This Row],[Security Type]]="Equity",Cash_Flows[[#This Row],[Metric]]="Principal - Cash Investment"),Cash_Flows[[#This Row],[Amount ($)]]*-1,0)</f>
        <v>0</v>
      </c>
      <c r="M8411" s="11">
        <f>IF(AND(Cash_Flows[[#This Row],[Security Type]]="Equity",Cash_Flows[[#This Row],[Metric]]="Balance (GAAP)"),Cash_Flows[[#This Row],[Amount ($)]],0)</f>
        <v>0</v>
      </c>
      <c r="N84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11" s="11">
        <f>Cash_Flows[[#This Row],[Debt Invested]]+Cash_Flows[[#This Row],[Equity Invested]]</f>
        <v>0</v>
      </c>
      <c r="P8411" s="11">
        <f>Cash_Flows[[#This Row],[Debt FMV]]+Cash_Flows[[#This Row],[Warrant FMV]]+Cash_Flows[[#This Row],[Equity FMV]]</f>
        <v>0</v>
      </c>
      <c r="Q8411" s="11">
        <f>Cash_Flows[[#This Row],[Debt RP]]+Cash_Flows[[#This Row],[Equity RP]]</f>
        <v>222720.68</v>
      </c>
      <c r="R8411" t="str">
        <f>IF(Cash_Flows[[#This Row],[Deal]]="Inspired Beauty Brands",Cash_Flows[[#This Row],[X]],_xlfn.CONCAT(Cash_Flows[[#This Row],[Deal]],"-",Cash_Flows[[#This Row],[Fund Name]]))</f>
        <v>Compass Systems &amp; Sales-Fund III</v>
      </c>
      <c r="S8411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8412" spans="1:19" hidden="1" x14ac:dyDescent="0.35">
      <c r="A8412" s="2">
        <v>44377</v>
      </c>
      <c r="B8412" t="s">
        <v>166</v>
      </c>
      <c r="C8412" t="s">
        <v>45</v>
      </c>
      <c r="D8412" t="s">
        <v>21</v>
      </c>
      <c r="E8412" t="s">
        <v>28</v>
      </c>
      <c r="F8412" t="s">
        <v>25</v>
      </c>
      <c r="G8412" s="6">
        <v>223233.92000000001</v>
      </c>
      <c r="H8412" s="11">
        <f>IF(AND(Cash_Flows[[#This Row],[Metric]]="Principal - Cash Investment",Cash_Flows[[#This Row],[Security Type]]&lt;&gt;"Equity"),Cash_Flows[[#This Row],[Amount ($)]]*-1,0)</f>
        <v>0</v>
      </c>
      <c r="I8412" s="11">
        <f>IF(AND(Cash_Flows[[#This Row],[Metric]]="Balance (GAAP)",Cash_Flows[[#This Row],[Security Type]]&lt;&gt;"Equity",Cash_Flows[[#This Row],[Security Type]]&lt;&gt;"Warrant"),Cash_Flows[[#This Row],[Amount ($)]],0)</f>
        <v>0</v>
      </c>
      <c r="J8412" s="11">
        <f>IF(AND(Cash_Flows[[#This Row],[Security Type]]&lt;&gt;"Equity",Cash_Flows[[#This Row],[Metric]]&lt;&gt;"Principal - Cash Investment",Cash_Flows[[#This Row],[Metric]]&lt;&gt;"Balance (GAAP)"),Cash_Flows[[#This Row],[Amount ($)]],0)</f>
        <v>223233.92000000001</v>
      </c>
      <c r="K8412" s="11">
        <f>IF(AND(Cash_Flows[[#This Row],[Security Type]]="Warrant",Cash_Flows[[#This Row],[Metric]]="Balance (GAAP)"),Cash_Flows[[#This Row],[Amount ($)]],0)</f>
        <v>0</v>
      </c>
      <c r="L8412" s="11">
        <f>IF(AND(Cash_Flows[[#This Row],[Security Type]]="Equity",Cash_Flows[[#This Row],[Metric]]="Principal - Cash Investment"),Cash_Flows[[#This Row],[Amount ($)]]*-1,0)</f>
        <v>0</v>
      </c>
      <c r="M8412" s="11">
        <f>IF(AND(Cash_Flows[[#This Row],[Security Type]]="Equity",Cash_Flows[[#This Row],[Metric]]="Balance (GAAP)"),Cash_Flows[[#This Row],[Amount ($)]],0)</f>
        <v>0</v>
      </c>
      <c r="N84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12" s="11">
        <f>Cash_Flows[[#This Row],[Debt Invested]]+Cash_Flows[[#This Row],[Equity Invested]]</f>
        <v>0</v>
      </c>
      <c r="P8412" s="11">
        <f>Cash_Flows[[#This Row],[Debt FMV]]+Cash_Flows[[#This Row],[Warrant FMV]]+Cash_Flows[[#This Row],[Equity FMV]]</f>
        <v>0</v>
      </c>
      <c r="Q8412" s="11">
        <f>Cash_Flows[[#This Row],[Debt RP]]+Cash_Flows[[#This Row],[Equity RP]]</f>
        <v>223233.92000000001</v>
      </c>
      <c r="R8412" t="str">
        <f>IF(Cash_Flows[[#This Row],[Deal]]="Inspired Beauty Brands",Cash_Flows[[#This Row],[X]],_xlfn.CONCAT(Cash_Flows[[#This Row],[Deal]],"-",Cash_Flows[[#This Row],[Fund Name]]))</f>
        <v>Ipro Tech-Fund IV</v>
      </c>
      <c r="S8412" t="str">
        <f>IF(Cash_Flows[[#This Row],[Deal]]="Inspired Beauty Brands",_xlfn.CONCAT(Cash_Flows[[#This Row],[Deal]],"-",Cash_Flows[[#This Row],[Fund Name]],"-",Cash_Flows[[#This Row],[Exit Status]]),Cash_Flows[[#This Row],[Deal]])</f>
        <v>Ipro Tech</v>
      </c>
    </row>
    <row r="8413" spans="1:19" hidden="1" x14ac:dyDescent="0.35">
      <c r="A8413" s="2">
        <v>44377</v>
      </c>
      <c r="B8413" t="s">
        <v>156</v>
      </c>
      <c r="C8413" t="s">
        <v>45</v>
      </c>
      <c r="D8413" t="s">
        <v>109</v>
      </c>
      <c r="E8413" t="s">
        <v>28</v>
      </c>
      <c r="F8413" t="s">
        <v>25</v>
      </c>
      <c r="G8413" s="6">
        <v>273000</v>
      </c>
      <c r="H8413" s="11">
        <f>IF(AND(Cash_Flows[[#This Row],[Metric]]="Principal - Cash Investment",Cash_Flows[[#This Row],[Security Type]]&lt;&gt;"Equity"),Cash_Flows[[#This Row],[Amount ($)]]*-1,0)</f>
        <v>0</v>
      </c>
      <c r="I8413" s="11">
        <f>IF(AND(Cash_Flows[[#This Row],[Metric]]="Balance (GAAP)",Cash_Flows[[#This Row],[Security Type]]&lt;&gt;"Equity",Cash_Flows[[#This Row],[Security Type]]&lt;&gt;"Warrant"),Cash_Flows[[#This Row],[Amount ($)]],0)</f>
        <v>0</v>
      </c>
      <c r="J8413" s="11">
        <f>IF(AND(Cash_Flows[[#This Row],[Security Type]]&lt;&gt;"Equity",Cash_Flows[[#This Row],[Metric]]&lt;&gt;"Principal - Cash Investment",Cash_Flows[[#This Row],[Metric]]&lt;&gt;"Balance (GAAP)"),Cash_Flows[[#This Row],[Amount ($)]],0)</f>
        <v>273000</v>
      </c>
      <c r="K8413" s="11">
        <f>IF(AND(Cash_Flows[[#This Row],[Security Type]]="Warrant",Cash_Flows[[#This Row],[Metric]]="Balance (GAAP)"),Cash_Flows[[#This Row],[Amount ($)]],0)</f>
        <v>0</v>
      </c>
      <c r="L8413" s="11">
        <f>IF(AND(Cash_Flows[[#This Row],[Security Type]]="Equity",Cash_Flows[[#This Row],[Metric]]="Principal - Cash Investment"),Cash_Flows[[#This Row],[Amount ($)]]*-1,0)</f>
        <v>0</v>
      </c>
      <c r="M8413" s="11">
        <f>IF(AND(Cash_Flows[[#This Row],[Security Type]]="Equity",Cash_Flows[[#This Row],[Metric]]="Balance (GAAP)"),Cash_Flows[[#This Row],[Amount ($)]],0)</f>
        <v>0</v>
      </c>
      <c r="N84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13" s="11">
        <f>Cash_Flows[[#This Row],[Debt Invested]]+Cash_Flows[[#This Row],[Equity Invested]]</f>
        <v>0</v>
      </c>
      <c r="P8413" s="11">
        <f>Cash_Flows[[#This Row],[Debt FMV]]+Cash_Flows[[#This Row],[Warrant FMV]]+Cash_Flows[[#This Row],[Equity FMV]]</f>
        <v>0</v>
      </c>
      <c r="Q8413" s="11">
        <f>Cash_Flows[[#This Row],[Debt RP]]+Cash_Flows[[#This Row],[Equity RP]]</f>
        <v>273000</v>
      </c>
      <c r="R8413" t="str">
        <f>IF(Cash_Flows[[#This Row],[Deal]]="Inspired Beauty Brands",Cash_Flows[[#This Row],[X]],_xlfn.CONCAT(Cash_Flows[[#This Row],[Deal]],"-",Cash_Flows[[#This Row],[Fund Name]]))</f>
        <v>FlowBelow-Fund IV</v>
      </c>
      <c r="S8413" t="str">
        <f>IF(Cash_Flows[[#This Row],[Deal]]="Inspired Beauty Brands",_xlfn.CONCAT(Cash_Flows[[#This Row],[Deal]],"-",Cash_Flows[[#This Row],[Fund Name]],"-",Cash_Flows[[#This Row],[Exit Status]]),Cash_Flows[[#This Row],[Deal]])</f>
        <v>FlowBelow</v>
      </c>
    </row>
    <row r="8414" spans="1:19" hidden="1" x14ac:dyDescent="0.35">
      <c r="A8414" s="2">
        <v>44378</v>
      </c>
      <c r="B8414" t="s">
        <v>139</v>
      </c>
      <c r="C8414" t="s">
        <v>53</v>
      </c>
      <c r="D8414" t="s">
        <v>21</v>
      </c>
      <c r="E8414" t="s">
        <v>28</v>
      </c>
      <c r="F8414" t="s">
        <v>31</v>
      </c>
      <c r="G8414" s="6">
        <v>628461.54</v>
      </c>
      <c r="H8414" s="11">
        <f>IF(AND(Cash_Flows[[#This Row],[Metric]]="Principal - Cash Investment",Cash_Flows[[#This Row],[Security Type]]&lt;&gt;"Equity"),Cash_Flows[[#This Row],[Amount ($)]]*-1,0)</f>
        <v>0</v>
      </c>
      <c r="I8414" s="11">
        <f>IF(AND(Cash_Flows[[#This Row],[Metric]]="Balance (GAAP)",Cash_Flows[[#This Row],[Security Type]]&lt;&gt;"Equity",Cash_Flows[[#This Row],[Security Type]]&lt;&gt;"Warrant"),Cash_Flows[[#This Row],[Amount ($)]],0)</f>
        <v>0</v>
      </c>
      <c r="J8414" s="11">
        <f>IF(AND(Cash_Flows[[#This Row],[Security Type]]&lt;&gt;"Equity",Cash_Flows[[#This Row],[Metric]]&lt;&gt;"Principal - Cash Investment",Cash_Flows[[#This Row],[Metric]]&lt;&gt;"Balance (GAAP)"),Cash_Flows[[#This Row],[Amount ($)]],0)</f>
        <v>628461.54</v>
      </c>
      <c r="K8414" s="11">
        <f>IF(AND(Cash_Flows[[#This Row],[Security Type]]="Warrant",Cash_Flows[[#This Row],[Metric]]="Balance (GAAP)"),Cash_Flows[[#This Row],[Amount ($)]],0)</f>
        <v>0</v>
      </c>
      <c r="L8414" s="11">
        <f>IF(AND(Cash_Flows[[#This Row],[Security Type]]="Equity",Cash_Flows[[#This Row],[Metric]]="Principal - Cash Investment"),Cash_Flows[[#This Row],[Amount ($)]]*-1,0)</f>
        <v>0</v>
      </c>
      <c r="M8414" s="11">
        <f>IF(AND(Cash_Flows[[#This Row],[Security Type]]="Equity",Cash_Flows[[#This Row],[Metric]]="Balance (GAAP)"),Cash_Flows[[#This Row],[Amount ($)]],0)</f>
        <v>0</v>
      </c>
      <c r="N84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14" s="11">
        <f>Cash_Flows[[#This Row],[Debt Invested]]+Cash_Flows[[#This Row],[Equity Invested]]</f>
        <v>0</v>
      </c>
      <c r="P8414" s="11">
        <f>Cash_Flows[[#This Row],[Debt FMV]]+Cash_Flows[[#This Row],[Warrant FMV]]+Cash_Flows[[#This Row],[Equity FMV]]</f>
        <v>0</v>
      </c>
      <c r="Q8414" s="11">
        <f>Cash_Flows[[#This Row],[Debt RP]]+Cash_Flows[[#This Row],[Equity RP]]</f>
        <v>628461.54</v>
      </c>
      <c r="R8414" t="str">
        <f>IF(Cash_Flows[[#This Row],[Deal]]="Inspired Beauty Brands",Cash_Flows[[#This Row],[X]],_xlfn.CONCAT(Cash_Flows[[#This Row],[Deal]],"-",Cash_Flows[[#This Row],[Fund Name]]))</f>
        <v>Heritage Health Solutions-Fund III</v>
      </c>
      <c r="S8414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8415" spans="1:19" hidden="1" x14ac:dyDescent="0.35">
      <c r="A8415" s="2">
        <v>44385</v>
      </c>
      <c r="B8415" t="s">
        <v>136</v>
      </c>
      <c r="C8415" t="s">
        <v>50</v>
      </c>
      <c r="D8415" t="s">
        <v>51</v>
      </c>
      <c r="E8415" t="s">
        <v>34</v>
      </c>
      <c r="F8415" t="s">
        <v>46</v>
      </c>
      <c r="G8415" s="6">
        <v>18573.89</v>
      </c>
      <c r="H8415" s="11">
        <f>IF(AND(Cash_Flows[[#This Row],[Metric]]="Principal - Cash Investment",Cash_Flows[[#This Row],[Security Type]]&lt;&gt;"Equity"),Cash_Flows[[#This Row],[Amount ($)]]*-1,0)</f>
        <v>0</v>
      </c>
      <c r="I8415" s="11">
        <f>IF(AND(Cash_Flows[[#This Row],[Metric]]="Balance (GAAP)",Cash_Flows[[#This Row],[Security Type]]&lt;&gt;"Equity",Cash_Flows[[#This Row],[Security Type]]&lt;&gt;"Warrant"),Cash_Flows[[#This Row],[Amount ($)]],0)</f>
        <v>0</v>
      </c>
      <c r="J841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415" s="11">
        <f>IF(AND(Cash_Flows[[#This Row],[Security Type]]="Warrant",Cash_Flows[[#This Row],[Metric]]="Balance (GAAP)"),Cash_Flows[[#This Row],[Amount ($)]],0)</f>
        <v>0</v>
      </c>
      <c r="L8415" s="11">
        <f>IF(AND(Cash_Flows[[#This Row],[Security Type]]="Equity",Cash_Flows[[#This Row],[Metric]]="Principal - Cash Investment"),Cash_Flows[[#This Row],[Amount ($)]]*-1,0)</f>
        <v>0</v>
      </c>
      <c r="M8415" s="11">
        <f>IF(AND(Cash_Flows[[#This Row],[Security Type]]="Equity",Cash_Flows[[#This Row],[Metric]]="Balance (GAAP)"),Cash_Flows[[#This Row],[Amount ($)]],0)</f>
        <v>0</v>
      </c>
      <c r="N8415" s="11">
        <f>IF(AND(Cash_Flows[[#This Row],[Security Type]]="Equity",Cash_Flows[[#This Row],[Metric]]&lt;&gt;"Balance (GAAP)",Cash_Flows[[#This Row],[Metric]]&lt;&gt;"Principal - Cash Investment"),Cash_Flows[[#This Row],[Amount ($)]],0)</f>
        <v>18573.89</v>
      </c>
      <c r="O8415" s="11">
        <f>Cash_Flows[[#This Row],[Debt Invested]]+Cash_Flows[[#This Row],[Equity Invested]]</f>
        <v>0</v>
      </c>
      <c r="P8415" s="11">
        <f>Cash_Flows[[#This Row],[Debt FMV]]+Cash_Flows[[#This Row],[Warrant FMV]]+Cash_Flows[[#This Row],[Equity FMV]]</f>
        <v>0</v>
      </c>
      <c r="Q8415" s="11">
        <f>Cash_Flows[[#This Row],[Debt RP]]+Cash_Flows[[#This Row],[Equity RP]]</f>
        <v>18573.89</v>
      </c>
      <c r="R8415" t="str">
        <f>IF(Cash_Flows[[#This Row],[Deal]]="Inspired Beauty Brands",Cash_Flows[[#This Row],[X]],_xlfn.CONCAT(Cash_Flows[[#This Row],[Deal]],"-",Cash_Flows[[#This Row],[Fund Name]]))</f>
        <v>QE Solar-Fund V</v>
      </c>
      <c r="S8415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8416" spans="1:19" hidden="1" x14ac:dyDescent="0.35">
      <c r="A8416" s="2">
        <v>44385</v>
      </c>
      <c r="B8416" t="s">
        <v>136</v>
      </c>
      <c r="C8416" t="s">
        <v>45</v>
      </c>
      <c r="D8416" t="s">
        <v>51</v>
      </c>
      <c r="E8416" t="s">
        <v>34</v>
      </c>
      <c r="F8416" t="s">
        <v>46</v>
      </c>
      <c r="G8416" s="6">
        <v>23185.48</v>
      </c>
      <c r="H8416" s="11">
        <f>IF(AND(Cash_Flows[[#This Row],[Metric]]="Principal - Cash Investment",Cash_Flows[[#This Row],[Security Type]]&lt;&gt;"Equity"),Cash_Flows[[#This Row],[Amount ($)]]*-1,0)</f>
        <v>0</v>
      </c>
      <c r="I8416" s="11">
        <f>IF(AND(Cash_Flows[[#This Row],[Metric]]="Balance (GAAP)",Cash_Flows[[#This Row],[Security Type]]&lt;&gt;"Equity",Cash_Flows[[#This Row],[Security Type]]&lt;&gt;"Warrant"),Cash_Flows[[#This Row],[Amount ($)]],0)</f>
        <v>0</v>
      </c>
      <c r="J841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416" s="11">
        <f>IF(AND(Cash_Flows[[#This Row],[Security Type]]="Warrant",Cash_Flows[[#This Row],[Metric]]="Balance (GAAP)"),Cash_Flows[[#This Row],[Amount ($)]],0)</f>
        <v>0</v>
      </c>
      <c r="L8416" s="11">
        <f>IF(AND(Cash_Flows[[#This Row],[Security Type]]="Equity",Cash_Flows[[#This Row],[Metric]]="Principal - Cash Investment"),Cash_Flows[[#This Row],[Amount ($)]]*-1,0)</f>
        <v>0</v>
      </c>
      <c r="M8416" s="11">
        <f>IF(AND(Cash_Flows[[#This Row],[Security Type]]="Equity",Cash_Flows[[#This Row],[Metric]]="Balance (GAAP)"),Cash_Flows[[#This Row],[Amount ($)]],0)</f>
        <v>0</v>
      </c>
      <c r="N8416" s="11">
        <f>IF(AND(Cash_Flows[[#This Row],[Security Type]]="Equity",Cash_Flows[[#This Row],[Metric]]&lt;&gt;"Balance (GAAP)",Cash_Flows[[#This Row],[Metric]]&lt;&gt;"Principal - Cash Investment"),Cash_Flows[[#This Row],[Amount ($)]],0)</f>
        <v>23185.48</v>
      </c>
      <c r="O8416" s="11">
        <f>Cash_Flows[[#This Row],[Debt Invested]]+Cash_Flows[[#This Row],[Equity Invested]]</f>
        <v>0</v>
      </c>
      <c r="P8416" s="11">
        <f>Cash_Flows[[#This Row],[Debt FMV]]+Cash_Flows[[#This Row],[Warrant FMV]]+Cash_Flows[[#This Row],[Equity FMV]]</f>
        <v>0</v>
      </c>
      <c r="Q8416" s="11">
        <f>Cash_Flows[[#This Row],[Debt RP]]+Cash_Flows[[#This Row],[Equity RP]]</f>
        <v>23185.48</v>
      </c>
      <c r="R8416" t="str">
        <f>IF(Cash_Flows[[#This Row],[Deal]]="Inspired Beauty Brands",Cash_Flows[[#This Row],[X]],_xlfn.CONCAT(Cash_Flows[[#This Row],[Deal]],"-",Cash_Flows[[#This Row],[Fund Name]]))</f>
        <v>QE Solar-Fund IV</v>
      </c>
      <c r="S8416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8417" spans="1:19" hidden="1" x14ac:dyDescent="0.35">
      <c r="A8417" s="2">
        <v>44385</v>
      </c>
      <c r="B8417" t="s">
        <v>139</v>
      </c>
      <c r="C8417" t="s">
        <v>45</v>
      </c>
      <c r="D8417" t="s">
        <v>21</v>
      </c>
      <c r="E8417" t="s">
        <v>28</v>
      </c>
      <c r="F8417" t="s">
        <v>31</v>
      </c>
      <c r="G8417" s="6">
        <v>628461.54</v>
      </c>
      <c r="H8417" s="11">
        <f>IF(AND(Cash_Flows[[#This Row],[Metric]]="Principal - Cash Investment",Cash_Flows[[#This Row],[Security Type]]&lt;&gt;"Equity"),Cash_Flows[[#This Row],[Amount ($)]]*-1,0)</f>
        <v>0</v>
      </c>
      <c r="I8417" s="11">
        <f>IF(AND(Cash_Flows[[#This Row],[Metric]]="Balance (GAAP)",Cash_Flows[[#This Row],[Security Type]]&lt;&gt;"Equity",Cash_Flows[[#This Row],[Security Type]]&lt;&gt;"Warrant"),Cash_Flows[[#This Row],[Amount ($)]],0)</f>
        <v>0</v>
      </c>
      <c r="J8417" s="11">
        <f>IF(AND(Cash_Flows[[#This Row],[Security Type]]&lt;&gt;"Equity",Cash_Flows[[#This Row],[Metric]]&lt;&gt;"Principal - Cash Investment",Cash_Flows[[#This Row],[Metric]]&lt;&gt;"Balance (GAAP)"),Cash_Flows[[#This Row],[Amount ($)]],0)</f>
        <v>628461.54</v>
      </c>
      <c r="K8417" s="11">
        <f>IF(AND(Cash_Flows[[#This Row],[Security Type]]="Warrant",Cash_Flows[[#This Row],[Metric]]="Balance (GAAP)"),Cash_Flows[[#This Row],[Amount ($)]],0)</f>
        <v>0</v>
      </c>
      <c r="L8417" s="11">
        <f>IF(AND(Cash_Flows[[#This Row],[Security Type]]="Equity",Cash_Flows[[#This Row],[Metric]]="Principal - Cash Investment"),Cash_Flows[[#This Row],[Amount ($)]]*-1,0)</f>
        <v>0</v>
      </c>
      <c r="M8417" s="11">
        <f>IF(AND(Cash_Flows[[#This Row],[Security Type]]="Equity",Cash_Flows[[#This Row],[Metric]]="Balance (GAAP)"),Cash_Flows[[#This Row],[Amount ($)]],0)</f>
        <v>0</v>
      </c>
      <c r="N84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17" s="11">
        <f>Cash_Flows[[#This Row],[Debt Invested]]+Cash_Flows[[#This Row],[Equity Invested]]</f>
        <v>0</v>
      </c>
      <c r="P8417" s="11">
        <f>Cash_Flows[[#This Row],[Debt FMV]]+Cash_Flows[[#This Row],[Warrant FMV]]+Cash_Flows[[#This Row],[Equity FMV]]</f>
        <v>0</v>
      </c>
      <c r="Q8417" s="11">
        <f>Cash_Flows[[#This Row],[Debt RP]]+Cash_Flows[[#This Row],[Equity RP]]</f>
        <v>628461.54</v>
      </c>
      <c r="R8417" t="str">
        <f>IF(Cash_Flows[[#This Row],[Deal]]="Inspired Beauty Brands",Cash_Flows[[#This Row],[X]],_xlfn.CONCAT(Cash_Flows[[#This Row],[Deal]],"-",Cash_Flows[[#This Row],[Fund Name]]))</f>
        <v>Heritage Health Solutions-Fund IV</v>
      </c>
      <c r="S8417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8418" spans="1:19" hidden="1" x14ac:dyDescent="0.35">
      <c r="A8418" s="2">
        <v>44386</v>
      </c>
      <c r="B8418" t="s">
        <v>136</v>
      </c>
      <c r="C8418" t="s">
        <v>50</v>
      </c>
      <c r="D8418" t="s">
        <v>51</v>
      </c>
      <c r="E8418" t="s">
        <v>34</v>
      </c>
      <c r="F8418" t="s">
        <v>46</v>
      </c>
      <c r="G8418" s="6">
        <v>4611.59</v>
      </c>
      <c r="H8418" s="11">
        <f>IF(AND(Cash_Flows[[#This Row],[Metric]]="Principal - Cash Investment",Cash_Flows[[#This Row],[Security Type]]&lt;&gt;"Equity"),Cash_Flows[[#This Row],[Amount ($)]]*-1,0)</f>
        <v>0</v>
      </c>
      <c r="I8418" s="11">
        <f>IF(AND(Cash_Flows[[#This Row],[Metric]]="Balance (GAAP)",Cash_Flows[[#This Row],[Security Type]]&lt;&gt;"Equity",Cash_Flows[[#This Row],[Security Type]]&lt;&gt;"Warrant"),Cash_Flows[[#This Row],[Amount ($)]],0)</f>
        <v>0</v>
      </c>
      <c r="J841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418" s="11">
        <f>IF(AND(Cash_Flows[[#This Row],[Security Type]]="Warrant",Cash_Flows[[#This Row],[Metric]]="Balance (GAAP)"),Cash_Flows[[#This Row],[Amount ($)]],0)</f>
        <v>0</v>
      </c>
      <c r="L8418" s="11">
        <f>IF(AND(Cash_Flows[[#This Row],[Security Type]]="Equity",Cash_Flows[[#This Row],[Metric]]="Principal - Cash Investment"),Cash_Flows[[#This Row],[Amount ($)]]*-1,0)</f>
        <v>0</v>
      </c>
      <c r="M8418" s="11">
        <f>IF(AND(Cash_Flows[[#This Row],[Security Type]]="Equity",Cash_Flows[[#This Row],[Metric]]="Balance (GAAP)"),Cash_Flows[[#This Row],[Amount ($)]],0)</f>
        <v>0</v>
      </c>
      <c r="N8418" s="11">
        <f>IF(AND(Cash_Flows[[#This Row],[Security Type]]="Equity",Cash_Flows[[#This Row],[Metric]]&lt;&gt;"Balance (GAAP)",Cash_Flows[[#This Row],[Metric]]&lt;&gt;"Principal - Cash Investment"),Cash_Flows[[#This Row],[Amount ($)]],0)</f>
        <v>4611.59</v>
      </c>
      <c r="O8418" s="11">
        <f>Cash_Flows[[#This Row],[Debt Invested]]+Cash_Flows[[#This Row],[Equity Invested]]</f>
        <v>0</v>
      </c>
      <c r="P8418" s="11">
        <f>Cash_Flows[[#This Row],[Debt FMV]]+Cash_Flows[[#This Row],[Warrant FMV]]+Cash_Flows[[#This Row],[Equity FMV]]</f>
        <v>0</v>
      </c>
      <c r="Q8418" s="11">
        <f>Cash_Flows[[#This Row],[Debt RP]]+Cash_Flows[[#This Row],[Equity RP]]</f>
        <v>4611.59</v>
      </c>
      <c r="R8418" t="str">
        <f>IF(Cash_Flows[[#This Row],[Deal]]="Inspired Beauty Brands",Cash_Flows[[#This Row],[X]],_xlfn.CONCAT(Cash_Flows[[#This Row],[Deal]],"-",Cash_Flows[[#This Row],[Fund Name]]))</f>
        <v>QE Solar-Fund V</v>
      </c>
      <c r="S8418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8419" spans="1:19" hidden="1" x14ac:dyDescent="0.35">
      <c r="A8419" s="2">
        <v>44392</v>
      </c>
      <c r="B8419" t="s">
        <v>112</v>
      </c>
      <c r="C8419" t="s">
        <v>45</v>
      </c>
      <c r="D8419" t="s">
        <v>21</v>
      </c>
      <c r="E8419" t="s">
        <v>34</v>
      </c>
      <c r="F8419" t="s">
        <v>46</v>
      </c>
      <c r="G8419" s="6">
        <v>4782.8100000000004</v>
      </c>
      <c r="H8419" s="11">
        <f>IF(AND(Cash_Flows[[#This Row],[Metric]]="Principal - Cash Investment",Cash_Flows[[#This Row],[Security Type]]&lt;&gt;"Equity"),Cash_Flows[[#This Row],[Amount ($)]]*-1,0)</f>
        <v>0</v>
      </c>
      <c r="I8419" s="11">
        <f>IF(AND(Cash_Flows[[#This Row],[Metric]]="Balance (GAAP)",Cash_Flows[[#This Row],[Security Type]]&lt;&gt;"Equity",Cash_Flows[[#This Row],[Security Type]]&lt;&gt;"Warrant"),Cash_Flows[[#This Row],[Amount ($)]],0)</f>
        <v>0</v>
      </c>
      <c r="J841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419" s="11">
        <f>IF(AND(Cash_Flows[[#This Row],[Security Type]]="Warrant",Cash_Flows[[#This Row],[Metric]]="Balance (GAAP)"),Cash_Flows[[#This Row],[Amount ($)]],0)</f>
        <v>0</v>
      </c>
      <c r="L8419" s="11">
        <f>IF(AND(Cash_Flows[[#This Row],[Security Type]]="Equity",Cash_Flows[[#This Row],[Metric]]="Principal - Cash Investment"),Cash_Flows[[#This Row],[Amount ($)]]*-1,0)</f>
        <v>0</v>
      </c>
      <c r="M8419" s="11">
        <f>IF(AND(Cash_Flows[[#This Row],[Security Type]]="Equity",Cash_Flows[[#This Row],[Metric]]="Balance (GAAP)"),Cash_Flows[[#This Row],[Amount ($)]],0)</f>
        <v>0</v>
      </c>
      <c r="N8419" s="11">
        <f>IF(AND(Cash_Flows[[#This Row],[Security Type]]="Equity",Cash_Flows[[#This Row],[Metric]]&lt;&gt;"Balance (GAAP)",Cash_Flows[[#This Row],[Metric]]&lt;&gt;"Principal - Cash Investment"),Cash_Flows[[#This Row],[Amount ($)]],0)</f>
        <v>4782.8100000000004</v>
      </c>
      <c r="O8419" s="11">
        <f>Cash_Flows[[#This Row],[Debt Invested]]+Cash_Flows[[#This Row],[Equity Invested]]</f>
        <v>0</v>
      </c>
      <c r="P8419" s="11">
        <f>Cash_Flows[[#This Row],[Debt FMV]]+Cash_Flows[[#This Row],[Warrant FMV]]+Cash_Flows[[#This Row],[Equity FMV]]</f>
        <v>0</v>
      </c>
      <c r="Q8419" s="11">
        <f>Cash_Flows[[#This Row],[Debt RP]]+Cash_Flows[[#This Row],[Equity RP]]</f>
        <v>4782.8100000000004</v>
      </c>
      <c r="R8419" t="str">
        <f>IF(Cash_Flows[[#This Row],[Deal]]="Inspired Beauty Brands",Cash_Flows[[#This Row],[X]],_xlfn.CONCAT(Cash_Flows[[#This Row],[Deal]],"-",Cash_Flows[[#This Row],[Fund Name]]))</f>
        <v>Coronis Health-Fund IV</v>
      </c>
      <c r="S8419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8420" spans="1:19" hidden="1" x14ac:dyDescent="0.35">
      <c r="A8420" s="2">
        <v>44393</v>
      </c>
      <c r="B8420" t="s">
        <v>126</v>
      </c>
      <c r="C8420" t="s">
        <v>53</v>
      </c>
      <c r="D8420" t="s">
        <v>21</v>
      </c>
      <c r="E8420" t="s">
        <v>58</v>
      </c>
      <c r="F8420" t="s">
        <v>59</v>
      </c>
      <c r="G8420" s="6">
        <v>125826.58</v>
      </c>
      <c r="H8420" s="11">
        <f>IF(AND(Cash_Flows[[#This Row],[Metric]]="Principal - Cash Investment",Cash_Flows[[#This Row],[Security Type]]&lt;&gt;"Equity"),Cash_Flows[[#This Row],[Amount ($)]]*-1,0)</f>
        <v>0</v>
      </c>
      <c r="I8420" s="11">
        <f>IF(AND(Cash_Flows[[#This Row],[Metric]]="Balance (GAAP)",Cash_Flows[[#This Row],[Security Type]]&lt;&gt;"Equity",Cash_Flows[[#This Row],[Security Type]]&lt;&gt;"Warrant"),Cash_Flows[[#This Row],[Amount ($)]],0)</f>
        <v>0</v>
      </c>
      <c r="J8420" s="11">
        <f>IF(AND(Cash_Flows[[#This Row],[Security Type]]&lt;&gt;"Equity",Cash_Flows[[#This Row],[Metric]]&lt;&gt;"Principal - Cash Investment",Cash_Flows[[#This Row],[Metric]]&lt;&gt;"Balance (GAAP)"),Cash_Flows[[#This Row],[Amount ($)]],0)</f>
        <v>125826.58</v>
      </c>
      <c r="K8420" s="11">
        <f>IF(AND(Cash_Flows[[#This Row],[Security Type]]="Warrant",Cash_Flows[[#This Row],[Metric]]="Balance (GAAP)"),Cash_Flows[[#This Row],[Amount ($)]],0)</f>
        <v>0</v>
      </c>
      <c r="L8420" s="11">
        <f>IF(AND(Cash_Flows[[#This Row],[Security Type]]="Equity",Cash_Flows[[#This Row],[Metric]]="Principal - Cash Investment"),Cash_Flows[[#This Row],[Amount ($)]]*-1,0)</f>
        <v>0</v>
      </c>
      <c r="M8420" s="11">
        <f>IF(AND(Cash_Flows[[#This Row],[Security Type]]="Equity",Cash_Flows[[#This Row],[Metric]]="Balance (GAAP)"),Cash_Flows[[#This Row],[Amount ($)]],0)</f>
        <v>0</v>
      </c>
      <c r="N84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20" s="11">
        <f>Cash_Flows[[#This Row],[Debt Invested]]+Cash_Flows[[#This Row],[Equity Invested]]</f>
        <v>0</v>
      </c>
      <c r="P8420" s="11">
        <f>Cash_Flows[[#This Row],[Debt FMV]]+Cash_Flows[[#This Row],[Warrant FMV]]+Cash_Flows[[#This Row],[Equity FMV]]</f>
        <v>0</v>
      </c>
      <c r="Q8420" s="11">
        <f>Cash_Flows[[#This Row],[Debt RP]]+Cash_Flows[[#This Row],[Equity RP]]</f>
        <v>125826.58</v>
      </c>
      <c r="R8420" t="str">
        <f>IF(Cash_Flows[[#This Row],[Deal]]="Inspired Beauty Brands",Cash_Flows[[#This Row],[X]],_xlfn.CONCAT(Cash_Flows[[#This Row],[Deal]],"-",Cash_Flows[[#This Row],[Fund Name]]))</f>
        <v>Pixelogic Media Partners-Fund III</v>
      </c>
      <c r="S8420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8421" spans="1:19" hidden="1" x14ac:dyDescent="0.35">
      <c r="A8421" s="2">
        <v>44397</v>
      </c>
      <c r="B8421" t="s">
        <v>168</v>
      </c>
      <c r="C8421" t="s">
        <v>50</v>
      </c>
      <c r="D8421" t="s">
        <v>109</v>
      </c>
      <c r="E8421" t="s">
        <v>28</v>
      </c>
      <c r="F8421" t="s">
        <v>31</v>
      </c>
      <c r="G8421" s="6">
        <v>7500000</v>
      </c>
      <c r="H8421" s="11">
        <f>IF(AND(Cash_Flows[[#This Row],[Metric]]="Principal - Cash Investment",Cash_Flows[[#This Row],[Security Type]]&lt;&gt;"Equity"),Cash_Flows[[#This Row],[Amount ($)]]*-1,0)</f>
        <v>0</v>
      </c>
      <c r="I8421" s="11">
        <f>IF(AND(Cash_Flows[[#This Row],[Metric]]="Balance (GAAP)",Cash_Flows[[#This Row],[Security Type]]&lt;&gt;"Equity",Cash_Flows[[#This Row],[Security Type]]&lt;&gt;"Warrant"),Cash_Flows[[#This Row],[Amount ($)]],0)</f>
        <v>0</v>
      </c>
      <c r="J8421" s="11">
        <f>IF(AND(Cash_Flows[[#This Row],[Security Type]]&lt;&gt;"Equity",Cash_Flows[[#This Row],[Metric]]&lt;&gt;"Principal - Cash Investment",Cash_Flows[[#This Row],[Metric]]&lt;&gt;"Balance (GAAP)"),Cash_Flows[[#This Row],[Amount ($)]],0)</f>
        <v>7500000</v>
      </c>
      <c r="K8421" s="11">
        <f>IF(AND(Cash_Flows[[#This Row],[Security Type]]="Warrant",Cash_Flows[[#This Row],[Metric]]="Balance (GAAP)"),Cash_Flows[[#This Row],[Amount ($)]],0)</f>
        <v>0</v>
      </c>
      <c r="L8421" s="11">
        <f>IF(AND(Cash_Flows[[#This Row],[Security Type]]="Equity",Cash_Flows[[#This Row],[Metric]]="Principal - Cash Investment"),Cash_Flows[[#This Row],[Amount ($)]]*-1,0)</f>
        <v>0</v>
      </c>
      <c r="M8421" s="11">
        <f>IF(AND(Cash_Flows[[#This Row],[Security Type]]="Equity",Cash_Flows[[#This Row],[Metric]]="Balance (GAAP)"),Cash_Flows[[#This Row],[Amount ($)]],0)</f>
        <v>0</v>
      </c>
      <c r="N84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21" s="11">
        <f>Cash_Flows[[#This Row],[Debt Invested]]+Cash_Flows[[#This Row],[Equity Invested]]</f>
        <v>0</v>
      </c>
      <c r="P8421" s="11">
        <f>Cash_Flows[[#This Row],[Debt FMV]]+Cash_Flows[[#This Row],[Warrant FMV]]+Cash_Flows[[#This Row],[Equity FMV]]</f>
        <v>0</v>
      </c>
      <c r="Q8421" s="11">
        <f>Cash_Flows[[#This Row],[Debt RP]]+Cash_Flows[[#This Row],[Equity RP]]</f>
        <v>7500000</v>
      </c>
      <c r="R8421" t="str">
        <f>IF(Cash_Flows[[#This Row],[Deal]]="Inspired Beauty Brands",Cash_Flows[[#This Row],[X]],_xlfn.CONCAT(Cash_Flows[[#This Row],[Deal]],"-",Cash_Flows[[#This Row],[Fund Name]]))</f>
        <v>Schill Grounds Management-Fund V</v>
      </c>
      <c r="S8421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8422" spans="1:19" hidden="1" x14ac:dyDescent="0.35">
      <c r="A8422" s="2">
        <v>44405</v>
      </c>
      <c r="B8422" t="s">
        <v>166</v>
      </c>
      <c r="C8422" t="s">
        <v>45</v>
      </c>
      <c r="D8422" t="s">
        <v>21</v>
      </c>
      <c r="E8422" t="s">
        <v>34</v>
      </c>
      <c r="F8422" t="s">
        <v>24</v>
      </c>
      <c r="G8422" s="6">
        <v>-1500000</v>
      </c>
      <c r="H8422" s="11">
        <f>IF(AND(Cash_Flows[[#This Row],[Metric]]="Principal - Cash Investment",Cash_Flows[[#This Row],[Security Type]]&lt;&gt;"Equity"),Cash_Flows[[#This Row],[Amount ($)]]*-1,0)</f>
        <v>0</v>
      </c>
      <c r="I8422" s="11">
        <f>IF(AND(Cash_Flows[[#This Row],[Metric]]="Balance (GAAP)",Cash_Flows[[#This Row],[Security Type]]&lt;&gt;"Equity",Cash_Flows[[#This Row],[Security Type]]&lt;&gt;"Warrant"),Cash_Flows[[#This Row],[Amount ($)]],0)</f>
        <v>0</v>
      </c>
      <c r="J842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422" s="11">
        <f>IF(AND(Cash_Flows[[#This Row],[Security Type]]="Warrant",Cash_Flows[[#This Row],[Metric]]="Balance (GAAP)"),Cash_Flows[[#This Row],[Amount ($)]],0)</f>
        <v>0</v>
      </c>
      <c r="L8422" s="11">
        <f>IF(AND(Cash_Flows[[#This Row],[Security Type]]="Equity",Cash_Flows[[#This Row],[Metric]]="Principal - Cash Investment"),Cash_Flows[[#This Row],[Amount ($)]]*-1,0)</f>
        <v>1500000</v>
      </c>
      <c r="M8422" s="11">
        <f>IF(AND(Cash_Flows[[#This Row],[Security Type]]="Equity",Cash_Flows[[#This Row],[Metric]]="Balance (GAAP)"),Cash_Flows[[#This Row],[Amount ($)]],0)</f>
        <v>0</v>
      </c>
      <c r="N84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22" s="11">
        <f>Cash_Flows[[#This Row],[Debt Invested]]+Cash_Flows[[#This Row],[Equity Invested]]</f>
        <v>1500000</v>
      </c>
      <c r="P8422" s="11">
        <f>Cash_Flows[[#This Row],[Debt FMV]]+Cash_Flows[[#This Row],[Warrant FMV]]+Cash_Flows[[#This Row],[Equity FMV]]</f>
        <v>0</v>
      </c>
      <c r="Q8422" s="11">
        <f>Cash_Flows[[#This Row],[Debt RP]]+Cash_Flows[[#This Row],[Equity RP]]</f>
        <v>0</v>
      </c>
      <c r="R8422" t="str">
        <f>IF(Cash_Flows[[#This Row],[Deal]]="Inspired Beauty Brands",Cash_Flows[[#This Row],[X]],_xlfn.CONCAT(Cash_Flows[[#This Row],[Deal]],"-",Cash_Flows[[#This Row],[Fund Name]]))</f>
        <v>Ipro Tech-Fund IV</v>
      </c>
      <c r="S8422" t="str">
        <f>IF(Cash_Flows[[#This Row],[Deal]]="Inspired Beauty Brands",_xlfn.CONCAT(Cash_Flows[[#This Row],[Deal]],"-",Cash_Flows[[#This Row],[Fund Name]],"-",Cash_Flows[[#This Row],[Exit Status]]),Cash_Flows[[#This Row],[Deal]])</f>
        <v>Ipro Tech</v>
      </c>
    </row>
    <row r="8423" spans="1:19" hidden="1" x14ac:dyDescent="0.35">
      <c r="A8423" s="2">
        <v>44405</v>
      </c>
      <c r="B8423" t="s">
        <v>166</v>
      </c>
      <c r="C8423" t="s">
        <v>45</v>
      </c>
      <c r="D8423" t="s">
        <v>21</v>
      </c>
      <c r="E8423" t="s">
        <v>28</v>
      </c>
      <c r="F8423" t="s">
        <v>24</v>
      </c>
      <c r="G8423" s="6">
        <v>-1400000</v>
      </c>
      <c r="H8423" s="11">
        <f>IF(AND(Cash_Flows[[#This Row],[Metric]]="Principal - Cash Investment",Cash_Flows[[#This Row],[Security Type]]&lt;&gt;"Equity"),Cash_Flows[[#This Row],[Amount ($)]]*-1,0)</f>
        <v>1400000</v>
      </c>
      <c r="I8423" s="11">
        <f>IF(AND(Cash_Flows[[#This Row],[Metric]]="Balance (GAAP)",Cash_Flows[[#This Row],[Security Type]]&lt;&gt;"Equity",Cash_Flows[[#This Row],[Security Type]]&lt;&gt;"Warrant"),Cash_Flows[[#This Row],[Amount ($)]],0)</f>
        <v>0</v>
      </c>
      <c r="J842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423" s="11">
        <f>IF(AND(Cash_Flows[[#This Row],[Security Type]]="Warrant",Cash_Flows[[#This Row],[Metric]]="Balance (GAAP)"),Cash_Flows[[#This Row],[Amount ($)]],0)</f>
        <v>0</v>
      </c>
      <c r="L8423" s="11">
        <f>IF(AND(Cash_Flows[[#This Row],[Security Type]]="Equity",Cash_Flows[[#This Row],[Metric]]="Principal - Cash Investment"),Cash_Flows[[#This Row],[Amount ($)]]*-1,0)</f>
        <v>0</v>
      </c>
      <c r="M8423" s="11">
        <f>IF(AND(Cash_Flows[[#This Row],[Security Type]]="Equity",Cash_Flows[[#This Row],[Metric]]="Balance (GAAP)"),Cash_Flows[[#This Row],[Amount ($)]],0)</f>
        <v>0</v>
      </c>
      <c r="N84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23" s="11">
        <f>Cash_Flows[[#This Row],[Debt Invested]]+Cash_Flows[[#This Row],[Equity Invested]]</f>
        <v>1400000</v>
      </c>
      <c r="P8423" s="11">
        <f>Cash_Flows[[#This Row],[Debt FMV]]+Cash_Flows[[#This Row],[Warrant FMV]]+Cash_Flows[[#This Row],[Equity FMV]]</f>
        <v>0</v>
      </c>
      <c r="Q8423" s="11">
        <f>Cash_Flows[[#This Row],[Debt RP]]+Cash_Flows[[#This Row],[Equity RP]]</f>
        <v>0</v>
      </c>
      <c r="R8423" t="str">
        <f>IF(Cash_Flows[[#This Row],[Deal]]="Inspired Beauty Brands",Cash_Flows[[#This Row],[X]],_xlfn.CONCAT(Cash_Flows[[#This Row],[Deal]],"-",Cash_Flows[[#This Row],[Fund Name]]))</f>
        <v>Ipro Tech-Fund IV</v>
      </c>
      <c r="S8423" t="str">
        <f>IF(Cash_Flows[[#This Row],[Deal]]="Inspired Beauty Brands",_xlfn.CONCAT(Cash_Flows[[#This Row],[Deal]],"-",Cash_Flows[[#This Row],[Fund Name]],"-",Cash_Flows[[#This Row],[Exit Status]]),Cash_Flows[[#This Row],[Deal]])</f>
        <v>Ipro Tech</v>
      </c>
    </row>
    <row r="8424" spans="1:19" hidden="1" x14ac:dyDescent="0.35">
      <c r="A8424" s="2">
        <v>44405</v>
      </c>
      <c r="B8424" t="s">
        <v>132</v>
      </c>
      <c r="C8424" t="s">
        <v>53</v>
      </c>
      <c r="D8424" t="s">
        <v>21</v>
      </c>
      <c r="E8424" t="s">
        <v>34</v>
      </c>
      <c r="F8424" t="s">
        <v>46</v>
      </c>
      <c r="G8424" s="6">
        <v>6934.38</v>
      </c>
      <c r="H8424" s="11">
        <f>IF(AND(Cash_Flows[[#This Row],[Metric]]="Principal - Cash Investment",Cash_Flows[[#This Row],[Security Type]]&lt;&gt;"Equity"),Cash_Flows[[#This Row],[Amount ($)]]*-1,0)</f>
        <v>0</v>
      </c>
      <c r="I8424" s="11">
        <f>IF(AND(Cash_Flows[[#This Row],[Metric]]="Balance (GAAP)",Cash_Flows[[#This Row],[Security Type]]&lt;&gt;"Equity",Cash_Flows[[#This Row],[Security Type]]&lt;&gt;"Warrant"),Cash_Flows[[#This Row],[Amount ($)]],0)</f>
        <v>0</v>
      </c>
      <c r="J842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424" s="11">
        <f>IF(AND(Cash_Flows[[#This Row],[Security Type]]="Warrant",Cash_Flows[[#This Row],[Metric]]="Balance (GAAP)"),Cash_Flows[[#This Row],[Amount ($)]],0)</f>
        <v>0</v>
      </c>
      <c r="L8424" s="11">
        <f>IF(AND(Cash_Flows[[#This Row],[Security Type]]="Equity",Cash_Flows[[#This Row],[Metric]]="Principal - Cash Investment"),Cash_Flows[[#This Row],[Amount ($)]]*-1,0)</f>
        <v>0</v>
      </c>
      <c r="M8424" s="11">
        <f>IF(AND(Cash_Flows[[#This Row],[Security Type]]="Equity",Cash_Flows[[#This Row],[Metric]]="Balance (GAAP)"),Cash_Flows[[#This Row],[Amount ($)]],0)</f>
        <v>0</v>
      </c>
      <c r="N8424" s="11">
        <f>IF(AND(Cash_Flows[[#This Row],[Security Type]]="Equity",Cash_Flows[[#This Row],[Metric]]&lt;&gt;"Balance (GAAP)",Cash_Flows[[#This Row],[Metric]]&lt;&gt;"Principal - Cash Investment"),Cash_Flows[[#This Row],[Amount ($)]],0)</f>
        <v>6934.38</v>
      </c>
      <c r="O8424" s="11">
        <f>Cash_Flows[[#This Row],[Debt Invested]]+Cash_Flows[[#This Row],[Equity Invested]]</f>
        <v>0</v>
      </c>
      <c r="P8424" s="11">
        <f>Cash_Flows[[#This Row],[Debt FMV]]+Cash_Flows[[#This Row],[Warrant FMV]]+Cash_Flows[[#This Row],[Equity FMV]]</f>
        <v>0</v>
      </c>
      <c r="Q8424" s="11">
        <f>Cash_Flows[[#This Row],[Debt RP]]+Cash_Flows[[#This Row],[Equity RP]]</f>
        <v>6934.38</v>
      </c>
      <c r="R8424" t="str">
        <f>IF(Cash_Flows[[#This Row],[Deal]]="Inspired Beauty Brands",Cash_Flows[[#This Row],[X]],_xlfn.CONCAT(Cash_Flows[[#This Row],[Deal]],"-",Cash_Flows[[#This Row],[Fund Name]]))</f>
        <v>Medicus IT-Fund III</v>
      </c>
      <c r="S8424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425" spans="1:19" hidden="1" x14ac:dyDescent="0.35">
      <c r="A8425" s="2">
        <v>44405</v>
      </c>
      <c r="B8425" t="s">
        <v>132</v>
      </c>
      <c r="C8425" t="s">
        <v>45</v>
      </c>
      <c r="D8425" t="s">
        <v>21</v>
      </c>
      <c r="E8425" t="s">
        <v>34</v>
      </c>
      <c r="F8425" t="s">
        <v>46</v>
      </c>
      <c r="G8425" s="6">
        <v>26003.94</v>
      </c>
      <c r="H8425" s="11">
        <f>IF(AND(Cash_Flows[[#This Row],[Metric]]="Principal - Cash Investment",Cash_Flows[[#This Row],[Security Type]]&lt;&gt;"Equity"),Cash_Flows[[#This Row],[Amount ($)]]*-1,0)</f>
        <v>0</v>
      </c>
      <c r="I8425" s="11">
        <f>IF(AND(Cash_Flows[[#This Row],[Metric]]="Balance (GAAP)",Cash_Flows[[#This Row],[Security Type]]&lt;&gt;"Equity",Cash_Flows[[#This Row],[Security Type]]&lt;&gt;"Warrant"),Cash_Flows[[#This Row],[Amount ($)]],0)</f>
        <v>0</v>
      </c>
      <c r="J842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425" s="11">
        <f>IF(AND(Cash_Flows[[#This Row],[Security Type]]="Warrant",Cash_Flows[[#This Row],[Metric]]="Balance (GAAP)"),Cash_Flows[[#This Row],[Amount ($)]],0)</f>
        <v>0</v>
      </c>
      <c r="L8425" s="11">
        <f>IF(AND(Cash_Flows[[#This Row],[Security Type]]="Equity",Cash_Flows[[#This Row],[Metric]]="Principal - Cash Investment"),Cash_Flows[[#This Row],[Amount ($)]]*-1,0)</f>
        <v>0</v>
      </c>
      <c r="M8425" s="11">
        <f>IF(AND(Cash_Flows[[#This Row],[Security Type]]="Equity",Cash_Flows[[#This Row],[Metric]]="Balance (GAAP)"),Cash_Flows[[#This Row],[Amount ($)]],0)</f>
        <v>0</v>
      </c>
      <c r="N8425" s="11">
        <f>IF(AND(Cash_Flows[[#This Row],[Security Type]]="Equity",Cash_Flows[[#This Row],[Metric]]&lt;&gt;"Balance (GAAP)",Cash_Flows[[#This Row],[Metric]]&lt;&gt;"Principal - Cash Investment"),Cash_Flows[[#This Row],[Amount ($)]],0)</f>
        <v>26003.94</v>
      </c>
      <c r="O8425" s="11">
        <f>Cash_Flows[[#This Row],[Debt Invested]]+Cash_Flows[[#This Row],[Equity Invested]]</f>
        <v>0</v>
      </c>
      <c r="P8425" s="11">
        <f>Cash_Flows[[#This Row],[Debt FMV]]+Cash_Flows[[#This Row],[Warrant FMV]]+Cash_Flows[[#This Row],[Equity FMV]]</f>
        <v>0</v>
      </c>
      <c r="Q8425" s="11">
        <f>Cash_Flows[[#This Row],[Debt RP]]+Cash_Flows[[#This Row],[Equity RP]]</f>
        <v>26003.94</v>
      </c>
      <c r="R8425" t="str">
        <f>IF(Cash_Flows[[#This Row],[Deal]]="Inspired Beauty Brands",Cash_Flows[[#This Row],[X]],_xlfn.CONCAT(Cash_Flows[[#This Row],[Deal]],"-",Cash_Flows[[#This Row],[Fund Name]]))</f>
        <v>Medicus IT-Fund IV</v>
      </c>
      <c r="S8425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426" spans="1:19" hidden="1" x14ac:dyDescent="0.35">
      <c r="A8426" s="2">
        <v>44406</v>
      </c>
      <c r="B8426" t="s">
        <v>136</v>
      </c>
      <c r="C8426" t="s">
        <v>45</v>
      </c>
      <c r="D8426" t="s">
        <v>51</v>
      </c>
      <c r="E8426" t="s">
        <v>34</v>
      </c>
      <c r="F8426" t="s">
        <v>46</v>
      </c>
      <c r="G8426" s="6">
        <v>6250</v>
      </c>
      <c r="H8426" s="11">
        <f>IF(AND(Cash_Flows[[#This Row],[Metric]]="Principal - Cash Investment",Cash_Flows[[#This Row],[Security Type]]&lt;&gt;"Equity"),Cash_Flows[[#This Row],[Amount ($)]]*-1,0)</f>
        <v>0</v>
      </c>
      <c r="I8426" s="11">
        <f>IF(AND(Cash_Flows[[#This Row],[Metric]]="Balance (GAAP)",Cash_Flows[[#This Row],[Security Type]]&lt;&gt;"Equity",Cash_Flows[[#This Row],[Security Type]]&lt;&gt;"Warrant"),Cash_Flows[[#This Row],[Amount ($)]],0)</f>
        <v>0</v>
      </c>
      <c r="J842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426" s="11">
        <f>IF(AND(Cash_Flows[[#This Row],[Security Type]]="Warrant",Cash_Flows[[#This Row],[Metric]]="Balance (GAAP)"),Cash_Flows[[#This Row],[Amount ($)]],0)</f>
        <v>0</v>
      </c>
      <c r="L8426" s="11">
        <f>IF(AND(Cash_Flows[[#This Row],[Security Type]]="Equity",Cash_Flows[[#This Row],[Metric]]="Principal - Cash Investment"),Cash_Flows[[#This Row],[Amount ($)]]*-1,0)</f>
        <v>0</v>
      </c>
      <c r="M8426" s="11">
        <f>IF(AND(Cash_Flows[[#This Row],[Security Type]]="Equity",Cash_Flows[[#This Row],[Metric]]="Balance (GAAP)"),Cash_Flows[[#This Row],[Amount ($)]],0)</f>
        <v>0</v>
      </c>
      <c r="N8426" s="11">
        <f>IF(AND(Cash_Flows[[#This Row],[Security Type]]="Equity",Cash_Flows[[#This Row],[Metric]]&lt;&gt;"Balance (GAAP)",Cash_Flows[[#This Row],[Metric]]&lt;&gt;"Principal - Cash Investment"),Cash_Flows[[#This Row],[Amount ($)]],0)</f>
        <v>6250</v>
      </c>
      <c r="O8426" s="11">
        <f>Cash_Flows[[#This Row],[Debt Invested]]+Cash_Flows[[#This Row],[Equity Invested]]</f>
        <v>0</v>
      </c>
      <c r="P8426" s="11">
        <f>Cash_Flows[[#This Row],[Debt FMV]]+Cash_Flows[[#This Row],[Warrant FMV]]+Cash_Flows[[#This Row],[Equity FMV]]</f>
        <v>0</v>
      </c>
      <c r="Q8426" s="11">
        <f>Cash_Flows[[#This Row],[Debt RP]]+Cash_Flows[[#This Row],[Equity RP]]</f>
        <v>6250</v>
      </c>
      <c r="R8426" t="str">
        <f>IF(Cash_Flows[[#This Row],[Deal]]="Inspired Beauty Brands",Cash_Flows[[#This Row],[X]],_xlfn.CONCAT(Cash_Flows[[#This Row],[Deal]],"-",Cash_Flows[[#This Row],[Fund Name]]))</f>
        <v>QE Solar-Fund IV</v>
      </c>
      <c r="S8426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8427" spans="1:19" hidden="1" x14ac:dyDescent="0.35">
      <c r="A8427" s="2">
        <v>44406</v>
      </c>
      <c r="B8427" t="s">
        <v>136</v>
      </c>
      <c r="C8427" t="s">
        <v>50</v>
      </c>
      <c r="D8427" t="s">
        <v>51</v>
      </c>
      <c r="E8427" t="s">
        <v>34</v>
      </c>
      <c r="F8427" t="s">
        <v>46</v>
      </c>
      <c r="G8427" s="6">
        <v>6250.01</v>
      </c>
      <c r="H8427" s="11">
        <f>IF(AND(Cash_Flows[[#This Row],[Metric]]="Principal - Cash Investment",Cash_Flows[[#This Row],[Security Type]]&lt;&gt;"Equity"),Cash_Flows[[#This Row],[Amount ($)]]*-1,0)</f>
        <v>0</v>
      </c>
      <c r="I8427" s="11">
        <f>IF(AND(Cash_Flows[[#This Row],[Metric]]="Balance (GAAP)",Cash_Flows[[#This Row],[Security Type]]&lt;&gt;"Equity",Cash_Flows[[#This Row],[Security Type]]&lt;&gt;"Warrant"),Cash_Flows[[#This Row],[Amount ($)]],0)</f>
        <v>0</v>
      </c>
      <c r="J842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427" s="11">
        <f>IF(AND(Cash_Flows[[#This Row],[Security Type]]="Warrant",Cash_Flows[[#This Row],[Metric]]="Balance (GAAP)"),Cash_Flows[[#This Row],[Amount ($)]],0)</f>
        <v>0</v>
      </c>
      <c r="L8427" s="11">
        <f>IF(AND(Cash_Flows[[#This Row],[Security Type]]="Equity",Cash_Flows[[#This Row],[Metric]]="Principal - Cash Investment"),Cash_Flows[[#This Row],[Amount ($)]]*-1,0)</f>
        <v>0</v>
      </c>
      <c r="M8427" s="11">
        <f>IF(AND(Cash_Flows[[#This Row],[Security Type]]="Equity",Cash_Flows[[#This Row],[Metric]]="Balance (GAAP)"),Cash_Flows[[#This Row],[Amount ($)]],0)</f>
        <v>0</v>
      </c>
      <c r="N8427" s="11">
        <f>IF(AND(Cash_Flows[[#This Row],[Security Type]]="Equity",Cash_Flows[[#This Row],[Metric]]&lt;&gt;"Balance (GAAP)",Cash_Flows[[#This Row],[Metric]]&lt;&gt;"Principal - Cash Investment"),Cash_Flows[[#This Row],[Amount ($)]],0)</f>
        <v>6250.01</v>
      </c>
      <c r="O8427" s="11">
        <f>Cash_Flows[[#This Row],[Debt Invested]]+Cash_Flows[[#This Row],[Equity Invested]]</f>
        <v>0</v>
      </c>
      <c r="P8427" s="11">
        <f>Cash_Flows[[#This Row],[Debt FMV]]+Cash_Flows[[#This Row],[Warrant FMV]]+Cash_Flows[[#This Row],[Equity FMV]]</f>
        <v>0</v>
      </c>
      <c r="Q8427" s="11">
        <f>Cash_Flows[[#This Row],[Debt RP]]+Cash_Flows[[#This Row],[Equity RP]]</f>
        <v>6250.01</v>
      </c>
      <c r="R8427" t="str">
        <f>IF(Cash_Flows[[#This Row],[Deal]]="Inspired Beauty Brands",Cash_Flows[[#This Row],[X]],_xlfn.CONCAT(Cash_Flows[[#This Row],[Deal]],"-",Cash_Flows[[#This Row],[Fund Name]]))</f>
        <v>QE Solar-Fund V</v>
      </c>
      <c r="S8427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8428" spans="1:19" hidden="1" x14ac:dyDescent="0.35">
      <c r="A8428" s="2">
        <v>44408</v>
      </c>
      <c r="B8428" t="s">
        <v>70</v>
      </c>
      <c r="C8428" t="s">
        <v>45</v>
      </c>
      <c r="D8428" t="s">
        <v>51</v>
      </c>
      <c r="E8428" t="s">
        <v>34</v>
      </c>
      <c r="F8428" t="s">
        <v>46</v>
      </c>
      <c r="G8428" s="6">
        <v>6250</v>
      </c>
      <c r="H8428" s="11">
        <f>IF(AND(Cash_Flows[[#This Row],[Metric]]="Principal - Cash Investment",Cash_Flows[[#This Row],[Security Type]]&lt;&gt;"Equity"),Cash_Flows[[#This Row],[Amount ($)]]*-1,0)</f>
        <v>0</v>
      </c>
      <c r="I8428" s="11">
        <f>IF(AND(Cash_Flows[[#This Row],[Metric]]="Balance (GAAP)",Cash_Flows[[#This Row],[Security Type]]&lt;&gt;"Equity",Cash_Flows[[#This Row],[Security Type]]&lt;&gt;"Warrant"),Cash_Flows[[#This Row],[Amount ($)]],0)</f>
        <v>0</v>
      </c>
      <c r="J842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428" s="11">
        <f>IF(AND(Cash_Flows[[#This Row],[Security Type]]="Warrant",Cash_Flows[[#This Row],[Metric]]="Balance (GAAP)"),Cash_Flows[[#This Row],[Amount ($)]],0)</f>
        <v>0</v>
      </c>
      <c r="L8428" s="11">
        <f>IF(AND(Cash_Flows[[#This Row],[Security Type]]="Equity",Cash_Flows[[#This Row],[Metric]]="Principal - Cash Investment"),Cash_Flows[[#This Row],[Amount ($)]]*-1,0)</f>
        <v>0</v>
      </c>
      <c r="M8428" s="11">
        <f>IF(AND(Cash_Flows[[#This Row],[Security Type]]="Equity",Cash_Flows[[#This Row],[Metric]]="Balance (GAAP)"),Cash_Flows[[#This Row],[Amount ($)]],0)</f>
        <v>0</v>
      </c>
      <c r="N8428" s="11">
        <f>IF(AND(Cash_Flows[[#This Row],[Security Type]]="Equity",Cash_Flows[[#This Row],[Metric]]&lt;&gt;"Balance (GAAP)",Cash_Flows[[#This Row],[Metric]]&lt;&gt;"Principal - Cash Investment"),Cash_Flows[[#This Row],[Amount ($)]],0)</f>
        <v>6250</v>
      </c>
      <c r="O8428" s="11">
        <f>Cash_Flows[[#This Row],[Debt Invested]]+Cash_Flows[[#This Row],[Equity Invested]]</f>
        <v>0</v>
      </c>
      <c r="P8428" s="11">
        <f>Cash_Flows[[#This Row],[Debt FMV]]+Cash_Flows[[#This Row],[Warrant FMV]]+Cash_Flows[[#This Row],[Equity FMV]]</f>
        <v>0</v>
      </c>
      <c r="Q8428" s="11">
        <f>Cash_Flows[[#This Row],[Debt RP]]+Cash_Flows[[#This Row],[Equity RP]]</f>
        <v>6250</v>
      </c>
      <c r="R8428" t="str">
        <f>IF(Cash_Flows[[#This Row],[Deal]]="Inspired Beauty Brands",Cash_Flows[[#This Row],[X]],_xlfn.CONCAT(Cash_Flows[[#This Row],[Deal]],"-",Cash_Flows[[#This Row],[Fund Name]]))</f>
        <v>BroadcastMed-Fund IV</v>
      </c>
      <c r="S8428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429" spans="1:19" hidden="1" x14ac:dyDescent="0.35">
      <c r="A8429" s="2">
        <v>44408</v>
      </c>
      <c r="B8429" t="s">
        <v>70</v>
      </c>
      <c r="C8429" t="s">
        <v>50</v>
      </c>
      <c r="D8429" t="s">
        <v>51</v>
      </c>
      <c r="E8429" t="s">
        <v>34</v>
      </c>
      <c r="F8429" t="s">
        <v>46</v>
      </c>
      <c r="G8429" s="6">
        <v>6250.01</v>
      </c>
      <c r="H8429" s="11">
        <f>IF(AND(Cash_Flows[[#This Row],[Metric]]="Principal - Cash Investment",Cash_Flows[[#This Row],[Security Type]]&lt;&gt;"Equity"),Cash_Flows[[#This Row],[Amount ($)]]*-1,0)</f>
        <v>0</v>
      </c>
      <c r="I8429" s="11">
        <f>IF(AND(Cash_Flows[[#This Row],[Metric]]="Balance (GAAP)",Cash_Flows[[#This Row],[Security Type]]&lt;&gt;"Equity",Cash_Flows[[#This Row],[Security Type]]&lt;&gt;"Warrant"),Cash_Flows[[#This Row],[Amount ($)]],0)</f>
        <v>0</v>
      </c>
      <c r="J842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429" s="11">
        <f>IF(AND(Cash_Flows[[#This Row],[Security Type]]="Warrant",Cash_Flows[[#This Row],[Metric]]="Balance (GAAP)"),Cash_Flows[[#This Row],[Amount ($)]],0)</f>
        <v>0</v>
      </c>
      <c r="L8429" s="11">
        <f>IF(AND(Cash_Flows[[#This Row],[Security Type]]="Equity",Cash_Flows[[#This Row],[Metric]]="Principal - Cash Investment"),Cash_Flows[[#This Row],[Amount ($)]]*-1,0)</f>
        <v>0</v>
      </c>
      <c r="M8429" s="11">
        <f>IF(AND(Cash_Flows[[#This Row],[Security Type]]="Equity",Cash_Flows[[#This Row],[Metric]]="Balance (GAAP)"),Cash_Flows[[#This Row],[Amount ($)]],0)</f>
        <v>0</v>
      </c>
      <c r="N8429" s="11">
        <f>IF(AND(Cash_Flows[[#This Row],[Security Type]]="Equity",Cash_Flows[[#This Row],[Metric]]&lt;&gt;"Balance (GAAP)",Cash_Flows[[#This Row],[Metric]]&lt;&gt;"Principal - Cash Investment"),Cash_Flows[[#This Row],[Amount ($)]],0)</f>
        <v>6250.01</v>
      </c>
      <c r="O8429" s="11">
        <f>Cash_Flows[[#This Row],[Debt Invested]]+Cash_Flows[[#This Row],[Equity Invested]]</f>
        <v>0</v>
      </c>
      <c r="P8429" s="11">
        <f>Cash_Flows[[#This Row],[Debt FMV]]+Cash_Flows[[#This Row],[Warrant FMV]]+Cash_Flows[[#This Row],[Equity FMV]]</f>
        <v>0</v>
      </c>
      <c r="Q8429" s="11">
        <f>Cash_Flows[[#This Row],[Debt RP]]+Cash_Flows[[#This Row],[Equity RP]]</f>
        <v>6250.01</v>
      </c>
      <c r="R8429" t="str">
        <f>IF(Cash_Flows[[#This Row],[Deal]]="Inspired Beauty Brands",Cash_Flows[[#This Row],[X]],_xlfn.CONCAT(Cash_Flows[[#This Row],[Deal]],"-",Cash_Flows[[#This Row],[Fund Name]]))</f>
        <v>BroadcastMed-Fund V</v>
      </c>
      <c r="S8429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430" spans="1:19" hidden="1" x14ac:dyDescent="0.35">
      <c r="A8430" s="2">
        <v>44408</v>
      </c>
      <c r="B8430" t="s">
        <v>140</v>
      </c>
      <c r="C8430" t="s">
        <v>45</v>
      </c>
      <c r="D8430" t="s">
        <v>51</v>
      </c>
      <c r="E8430" t="s">
        <v>34</v>
      </c>
      <c r="F8430" t="s">
        <v>46</v>
      </c>
      <c r="G8430" s="6">
        <v>6566.5</v>
      </c>
      <c r="H8430" s="11">
        <f>IF(AND(Cash_Flows[[#This Row],[Metric]]="Principal - Cash Investment",Cash_Flows[[#This Row],[Security Type]]&lt;&gt;"Equity"),Cash_Flows[[#This Row],[Amount ($)]]*-1,0)</f>
        <v>0</v>
      </c>
      <c r="I8430" s="11">
        <f>IF(AND(Cash_Flows[[#This Row],[Metric]]="Balance (GAAP)",Cash_Flows[[#This Row],[Security Type]]&lt;&gt;"Equity",Cash_Flows[[#This Row],[Security Type]]&lt;&gt;"Warrant"),Cash_Flows[[#This Row],[Amount ($)]],0)</f>
        <v>0</v>
      </c>
      <c r="J843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430" s="11">
        <f>IF(AND(Cash_Flows[[#This Row],[Security Type]]="Warrant",Cash_Flows[[#This Row],[Metric]]="Balance (GAAP)"),Cash_Flows[[#This Row],[Amount ($)]],0)</f>
        <v>0</v>
      </c>
      <c r="L8430" s="11">
        <f>IF(AND(Cash_Flows[[#This Row],[Security Type]]="Equity",Cash_Flows[[#This Row],[Metric]]="Principal - Cash Investment"),Cash_Flows[[#This Row],[Amount ($)]]*-1,0)</f>
        <v>0</v>
      </c>
      <c r="M8430" s="11">
        <f>IF(AND(Cash_Flows[[#This Row],[Security Type]]="Equity",Cash_Flows[[#This Row],[Metric]]="Balance (GAAP)"),Cash_Flows[[#This Row],[Amount ($)]],0)</f>
        <v>0</v>
      </c>
      <c r="N8430" s="11">
        <f>IF(AND(Cash_Flows[[#This Row],[Security Type]]="Equity",Cash_Flows[[#This Row],[Metric]]&lt;&gt;"Balance (GAAP)",Cash_Flows[[#This Row],[Metric]]&lt;&gt;"Principal - Cash Investment"),Cash_Flows[[#This Row],[Amount ($)]],0)</f>
        <v>6566.5</v>
      </c>
      <c r="O8430" s="11">
        <f>Cash_Flows[[#This Row],[Debt Invested]]+Cash_Flows[[#This Row],[Equity Invested]]</f>
        <v>0</v>
      </c>
      <c r="P8430" s="11">
        <f>Cash_Flows[[#This Row],[Debt FMV]]+Cash_Flows[[#This Row],[Warrant FMV]]+Cash_Flows[[#This Row],[Equity FMV]]</f>
        <v>0</v>
      </c>
      <c r="Q8430" s="11">
        <f>Cash_Flows[[#This Row],[Debt RP]]+Cash_Flows[[#This Row],[Equity RP]]</f>
        <v>6566.5</v>
      </c>
      <c r="R8430" t="str">
        <f>IF(Cash_Flows[[#This Row],[Deal]]="Inspired Beauty Brands",Cash_Flows[[#This Row],[X]],_xlfn.CONCAT(Cash_Flows[[#This Row],[Deal]],"-",Cash_Flows[[#This Row],[Fund Name]]))</f>
        <v>Practis-Fund IV</v>
      </c>
      <c r="S8430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8431" spans="1:19" hidden="1" x14ac:dyDescent="0.35">
      <c r="A8431" s="2">
        <v>44408</v>
      </c>
      <c r="B8431" t="s">
        <v>134</v>
      </c>
      <c r="C8431" t="s">
        <v>45</v>
      </c>
      <c r="D8431" t="s">
        <v>21</v>
      </c>
      <c r="E8431" t="s">
        <v>28</v>
      </c>
      <c r="F8431" t="s">
        <v>65</v>
      </c>
      <c r="G8431" s="6">
        <v>7017.91</v>
      </c>
      <c r="H8431" s="11">
        <f>IF(AND(Cash_Flows[[#This Row],[Metric]]="Principal - Cash Investment",Cash_Flows[[#This Row],[Security Type]]&lt;&gt;"Equity"),Cash_Flows[[#This Row],[Amount ($)]]*-1,0)</f>
        <v>0</v>
      </c>
      <c r="I8431" s="11">
        <f>IF(AND(Cash_Flows[[#This Row],[Metric]]="Balance (GAAP)",Cash_Flows[[#This Row],[Security Type]]&lt;&gt;"Equity",Cash_Flows[[#This Row],[Security Type]]&lt;&gt;"Warrant"),Cash_Flows[[#This Row],[Amount ($)]],0)</f>
        <v>0</v>
      </c>
      <c r="J8431" s="11">
        <f>IF(AND(Cash_Flows[[#This Row],[Security Type]]&lt;&gt;"Equity",Cash_Flows[[#This Row],[Metric]]&lt;&gt;"Principal - Cash Investment",Cash_Flows[[#This Row],[Metric]]&lt;&gt;"Balance (GAAP)"),Cash_Flows[[#This Row],[Amount ($)]],0)</f>
        <v>7017.91</v>
      </c>
      <c r="K8431" s="11">
        <f>IF(AND(Cash_Flows[[#This Row],[Security Type]]="Warrant",Cash_Flows[[#This Row],[Metric]]="Balance (GAAP)"),Cash_Flows[[#This Row],[Amount ($)]],0)</f>
        <v>0</v>
      </c>
      <c r="L8431" s="11">
        <f>IF(AND(Cash_Flows[[#This Row],[Security Type]]="Equity",Cash_Flows[[#This Row],[Metric]]="Principal - Cash Investment"),Cash_Flows[[#This Row],[Amount ($)]]*-1,0)</f>
        <v>0</v>
      </c>
      <c r="M8431" s="11">
        <f>IF(AND(Cash_Flows[[#This Row],[Security Type]]="Equity",Cash_Flows[[#This Row],[Metric]]="Balance (GAAP)"),Cash_Flows[[#This Row],[Amount ($)]],0)</f>
        <v>0</v>
      </c>
      <c r="N84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31" s="11">
        <f>Cash_Flows[[#This Row],[Debt Invested]]+Cash_Flows[[#This Row],[Equity Invested]]</f>
        <v>0</v>
      </c>
      <c r="P8431" s="11">
        <f>Cash_Flows[[#This Row],[Debt FMV]]+Cash_Flows[[#This Row],[Warrant FMV]]+Cash_Flows[[#This Row],[Equity FMV]]</f>
        <v>0</v>
      </c>
      <c r="Q8431" s="11">
        <f>Cash_Flows[[#This Row],[Debt RP]]+Cash_Flows[[#This Row],[Equity RP]]</f>
        <v>7017.91</v>
      </c>
      <c r="R8431" t="str">
        <f>IF(Cash_Flows[[#This Row],[Deal]]="Inspired Beauty Brands",Cash_Flows[[#This Row],[X]],_xlfn.CONCAT(Cash_Flows[[#This Row],[Deal]],"-",Cash_Flows[[#This Row],[Fund Name]]))</f>
        <v>Rice's Honey-Fund IV</v>
      </c>
      <c r="S8431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8432" spans="1:19" hidden="1" x14ac:dyDescent="0.35">
      <c r="A8432" s="2">
        <v>44408</v>
      </c>
      <c r="B8432" t="s">
        <v>134</v>
      </c>
      <c r="C8432" t="s">
        <v>53</v>
      </c>
      <c r="D8432" t="s">
        <v>21</v>
      </c>
      <c r="E8432" t="s">
        <v>28</v>
      </c>
      <c r="F8432" t="s">
        <v>65</v>
      </c>
      <c r="G8432" s="6">
        <v>7017.92</v>
      </c>
      <c r="H8432" s="11">
        <f>IF(AND(Cash_Flows[[#This Row],[Metric]]="Principal - Cash Investment",Cash_Flows[[#This Row],[Security Type]]&lt;&gt;"Equity"),Cash_Flows[[#This Row],[Amount ($)]]*-1,0)</f>
        <v>0</v>
      </c>
      <c r="I8432" s="11">
        <f>IF(AND(Cash_Flows[[#This Row],[Metric]]="Balance (GAAP)",Cash_Flows[[#This Row],[Security Type]]&lt;&gt;"Equity",Cash_Flows[[#This Row],[Security Type]]&lt;&gt;"Warrant"),Cash_Flows[[#This Row],[Amount ($)]],0)</f>
        <v>0</v>
      </c>
      <c r="J8432" s="11">
        <f>IF(AND(Cash_Flows[[#This Row],[Security Type]]&lt;&gt;"Equity",Cash_Flows[[#This Row],[Metric]]&lt;&gt;"Principal - Cash Investment",Cash_Flows[[#This Row],[Metric]]&lt;&gt;"Balance (GAAP)"),Cash_Flows[[#This Row],[Amount ($)]],0)</f>
        <v>7017.92</v>
      </c>
      <c r="K8432" s="11">
        <f>IF(AND(Cash_Flows[[#This Row],[Security Type]]="Warrant",Cash_Flows[[#This Row],[Metric]]="Balance (GAAP)"),Cash_Flows[[#This Row],[Amount ($)]],0)</f>
        <v>0</v>
      </c>
      <c r="L8432" s="11">
        <f>IF(AND(Cash_Flows[[#This Row],[Security Type]]="Equity",Cash_Flows[[#This Row],[Metric]]="Principal - Cash Investment"),Cash_Flows[[#This Row],[Amount ($)]]*-1,0)</f>
        <v>0</v>
      </c>
      <c r="M8432" s="11">
        <f>IF(AND(Cash_Flows[[#This Row],[Security Type]]="Equity",Cash_Flows[[#This Row],[Metric]]="Balance (GAAP)"),Cash_Flows[[#This Row],[Amount ($)]],0)</f>
        <v>0</v>
      </c>
      <c r="N84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32" s="11">
        <f>Cash_Flows[[#This Row],[Debt Invested]]+Cash_Flows[[#This Row],[Equity Invested]]</f>
        <v>0</v>
      </c>
      <c r="P8432" s="11">
        <f>Cash_Flows[[#This Row],[Debt FMV]]+Cash_Flows[[#This Row],[Warrant FMV]]+Cash_Flows[[#This Row],[Equity FMV]]</f>
        <v>0</v>
      </c>
      <c r="Q8432" s="11">
        <f>Cash_Flows[[#This Row],[Debt RP]]+Cash_Flows[[#This Row],[Equity RP]]</f>
        <v>7017.92</v>
      </c>
      <c r="R8432" t="str">
        <f>IF(Cash_Flows[[#This Row],[Deal]]="Inspired Beauty Brands",Cash_Flows[[#This Row],[X]],_xlfn.CONCAT(Cash_Flows[[#This Row],[Deal]],"-",Cash_Flows[[#This Row],[Fund Name]]))</f>
        <v>Rice's Honey-Fund III</v>
      </c>
      <c r="S8432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8433" spans="1:19" hidden="1" x14ac:dyDescent="0.35">
      <c r="A8433" s="2">
        <v>44408</v>
      </c>
      <c r="B8433" t="s">
        <v>171</v>
      </c>
      <c r="C8433" t="s">
        <v>45</v>
      </c>
      <c r="D8433" t="s">
        <v>51</v>
      </c>
      <c r="E8433" t="s">
        <v>28</v>
      </c>
      <c r="F8433" t="s">
        <v>25</v>
      </c>
      <c r="G8433" s="6">
        <v>12086.48</v>
      </c>
      <c r="H8433" s="11">
        <f>IF(AND(Cash_Flows[[#This Row],[Metric]]="Principal - Cash Investment",Cash_Flows[[#This Row],[Security Type]]&lt;&gt;"Equity"),Cash_Flows[[#This Row],[Amount ($)]]*-1,0)</f>
        <v>0</v>
      </c>
      <c r="I8433" s="11">
        <f>IF(AND(Cash_Flows[[#This Row],[Metric]]="Balance (GAAP)",Cash_Flows[[#This Row],[Security Type]]&lt;&gt;"Equity",Cash_Flows[[#This Row],[Security Type]]&lt;&gt;"Warrant"),Cash_Flows[[#This Row],[Amount ($)]],0)</f>
        <v>0</v>
      </c>
      <c r="J8433" s="11">
        <f>IF(AND(Cash_Flows[[#This Row],[Security Type]]&lt;&gt;"Equity",Cash_Flows[[#This Row],[Metric]]&lt;&gt;"Principal - Cash Investment",Cash_Flows[[#This Row],[Metric]]&lt;&gt;"Balance (GAAP)"),Cash_Flows[[#This Row],[Amount ($)]],0)</f>
        <v>12086.48</v>
      </c>
      <c r="K8433" s="11">
        <f>IF(AND(Cash_Flows[[#This Row],[Security Type]]="Warrant",Cash_Flows[[#This Row],[Metric]]="Balance (GAAP)"),Cash_Flows[[#This Row],[Amount ($)]],0)</f>
        <v>0</v>
      </c>
      <c r="L8433" s="11">
        <f>IF(AND(Cash_Flows[[#This Row],[Security Type]]="Equity",Cash_Flows[[#This Row],[Metric]]="Principal - Cash Investment"),Cash_Flows[[#This Row],[Amount ($)]]*-1,0)</f>
        <v>0</v>
      </c>
      <c r="M8433" s="11">
        <f>IF(AND(Cash_Flows[[#This Row],[Security Type]]="Equity",Cash_Flows[[#This Row],[Metric]]="Balance (GAAP)"),Cash_Flows[[#This Row],[Amount ($)]],0)</f>
        <v>0</v>
      </c>
      <c r="N84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33" s="11">
        <f>Cash_Flows[[#This Row],[Debt Invested]]+Cash_Flows[[#This Row],[Equity Invested]]</f>
        <v>0</v>
      </c>
      <c r="P8433" s="11">
        <f>Cash_Flows[[#This Row],[Debt FMV]]+Cash_Flows[[#This Row],[Warrant FMV]]+Cash_Flows[[#This Row],[Equity FMV]]</f>
        <v>0</v>
      </c>
      <c r="Q8433" s="11">
        <f>Cash_Flows[[#This Row],[Debt RP]]+Cash_Flows[[#This Row],[Equity RP]]</f>
        <v>12086.48</v>
      </c>
      <c r="R8433" t="str">
        <f>IF(Cash_Flows[[#This Row],[Deal]]="Inspired Beauty Brands",Cash_Flows[[#This Row],[X]],_xlfn.CONCAT(Cash_Flows[[#This Row],[Deal]],"-",Cash_Flows[[#This Row],[Fund Name]]))</f>
        <v>Radian Generation-Fund IV</v>
      </c>
      <c r="S8433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8434" spans="1:19" hidden="1" x14ac:dyDescent="0.35">
      <c r="A8434" s="2">
        <v>44408</v>
      </c>
      <c r="B8434" t="s">
        <v>171</v>
      </c>
      <c r="C8434" t="s">
        <v>50</v>
      </c>
      <c r="D8434" t="s">
        <v>51</v>
      </c>
      <c r="E8434" t="s">
        <v>28</v>
      </c>
      <c r="F8434" t="s">
        <v>25</v>
      </c>
      <c r="G8434" s="6">
        <v>12086.48</v>
      </c>
      <c r="H8434" s="11">
        <f>IF(AND(Cash_Flows[[#This Row],[Metric]]="Principal - Cash Investment",Cash_Flows[[#This Row],[Security Type]]&lt;&gt;"Equity"),Cash_Flows[[#This Row],[Amount ($)]]*-1,0)</f>
        <v>0</v>
      </c>
      <c r="I8434" s="11">
        <f>IF(AND(Cash_Flows[[#This Row],[Metric]]="Balance (GAAP)",Cash_Flows[[#This Row],[Security Type]]&lt;&gt;"Equity",Cash_Flows[[#This Row],[Security Type]]&lt;&gt;"Warrant"),Cash_Flows[[#This Row],[Amount ($)]],0)</f>
        <v>0</v>
      </c>
      <c r="J8434" s="11">
        <f>IF(AND(Cash_Flows[[#This Row],[Security Type]]&lt;&gt;"Equity",Cash_Flows[[#This Row],[Metric]]&lt;&gt;"Principal - Cash Investment",Cash_Flows[[#This Row],[Metric]]&lt;&gt;"Balance (GAAP)"),Cash_Flows[[#This Row],[Amount ($)]],0)</f>
        <v>12086.48</v>
      </c>
      <c r="K8434" s="11">
        <f>IF(AND(Cash_Flows[[#This Row],[Security Type]]="Warrant",Cash_Flows[[#This Row],[Metric]]="Balance (GAAP)"),Cash_Flows[[#This Row],[Amount ($)]],0)</f>
        <v>0</v>
      </c>
      <c r="L8434" s="11">
        <f>IF(AND(Cash_Flows[[#This Row],[Security Type]]="Equity",Cash_Flows[[#This Row],[Metric]]="Principal - Cash Investment"),Cash_Flows[[#This Row],[Amount ($)]]*-1,0)</f>
        <v>0</v>
      </c>
      <c r="M8434" s="11">
        <f>IF(AND(Cash_Flows[[#This Row],[Security Type]]="Equity",Cash_Flows[[#This Row],[Metric]]="Balance (GAAP)"),Cash_Flows[[#This Row],[Amount ($)]],0)</f>
        <v>0</v>
      </c>
      <c r="N84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34" s="11">
        <f>Cash_Flows[[#This Row],[Debt Invested]]+Cash_Flows[[#This Row],[Equity Invested]]</f>
        <v>0</v>
      </c>
      <c r="P8434" s="11">
        <f>Cash_Flows[[#This Row],[Debt FMV]]+Cash_Flows[[#This Row],[Warrant FMV]]+Cash_Flows[[#This Row],[Equity FMV]]</f>
        <v>0</v>
      </c>
      <c r="Q8434" s="11">
        <f>Cash_Flows[[#This Row],[Debt RP]]+Cash_Flows[[#This Row],[Equity RP]]</f>
        <v>12086.48</v>
      </c>
      <c r="R8434" t="str">
        <f>IF(Cash_Flows[[#This Row],[Deal]]="Inspired Beauty Brands",Cash_Flows[[#This Row],[X]],_xlfn.CONCAT(Cash_Flows[[#This Row],[Deal]],"-",Cash_Flows[[#This Row],[Fund Name]]))</f>
        <v>Radian Generation-Fund V</v>
      </c>
      <c r="S8434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8435" spans="1:19" hidden="1" x14ac:dyDescent="0.35">
      <c r="A8435" s="2">
        <v>44408</v>
      </c>
      <c r="B8435" t="s">
        <v>170</v>
      </c>
      <c r="C8435" t="s">
        <v>45</v>
      </c>
      <c r="D8435" t="s">
        <v>109</v>
      </c>
      <c r="E8435" t="s">
        <v>28</v>
      </c>
      <c r="F8435" t="s">
        <v>25</v>
      </c>
      <c r="G8435" s="6">
        <v>15919.73</v>
      </c>
      <c r="H8435" s="11">
        <f>IF(AND(Cash_Flows[[#This Row],[Metric]]="Principal - Cash Investment",Cash_Flows[[#This Row],[Security Type]]&lt;&gt;"Equity"),Cash_Flows[[#This Row],[Amount ($)]]*-1,0)</f>
        <v>0</v>
      </c>
      <c r="I8435" s="11">
        <f>IF(AND(Cash_Flows[[#This Row],[Metric]]="Balance (GAAP)",Cash_Flows[[#This Row],[Security Type]]&lt;&gt;"Equity",Cash_Flows[[#This Row],[Security Type]]&lt;&gt;"Warrant"),Cash_Flows[[#This Row],[Amount ($)]],0)</f>
        <v>0</v>
      </c>
      <c r="J8435" s="11">
        <f>IF(AND(Cash_Flows[[#This Row],[Security Type]]&lt;&gt;"Equity",Cash_Flows[[#This Row],[Metric]]&lt;&gt;"Principal - Cash Investment",Cash_Flows[[#This Row],[Metric]]&lt;&gt;"Balance (GAAP)"),Cash_Flows[[#This Row],[Amount ($)]],0)</f>
        <v>15919.73</v>
      </c>
      <c r="K8435" s="11">
        <f>IF(AND(Cash_Flows[[#This Row],[Security Type]]="Warrant",Cash_Flows[[#This Row],[Metric]]="Balance (GAAP)"),Cash_Flows[[#This Row],[Amount ($)]],0)</f>
        <v>0</v>
      </c>
      <c r="L8435" s="11">
        <f>IF(AND(Cash_Flows[[#This Row],[Security Type]]="Equity",Cash_Flows[[#This Row],[Metric]]="Principal - Cash Investment"),Cash_Flows[[#This Row],[Amount ($)]]*-1,0)</f>
        <v>0</v>
      </c>
      <c r="M8435" s="11">
        <f>IF(AND(Cash_Flows[[#This Row],[Security Type]]="Equity",Cash_Flows[[#This Row],[Metric]]="Balance (GAAP)"),Cash_Flows[[#This Row],[Amount ($)]],0)</f>
        <v>0</v>
      </c>
      <c r="N84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35" s="11">
        <f>Cash_Flows[[#This Row],[Debt Invested]]+Cash_Flows[[#This Row],[Equity Invested]]</f>
        <v>0</v>
      </c>
      <c r="P8435" s="11">
        <f>Cash_Flows[[#This Row],[Debt FMV]]+Cash_Flows[[#This Row],[Warrant FMV]]+Cash_Flows[[#This Row],[Equity FMV]]</f>
        <v>0</v>
      </c>
      <c r="Q8435" s="11">
        <f>Cash_Flows[[#This Row],[Debt RP]]+Cash_Flows[[#This Row],[Equity RP]]</f>
        <v>15919.73</v>
      </c>
      <c r="R8435" t="str">
        <f>IF(Cash_Flows[[#This Row],[Deal]]="Inspired Beauty Brands",Cash_Flows[[#This Row],[X]],_xlfn.CONCAT(Cash_Flows[[#This Row],[Deal]],"-",Cash_Flows[[#This Row],[Fund Name]]))</f>
        <v>CampMinder-Fund IV</v>
      </c>
      <c r="S8435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8436" spans="1:19" hidden="1" x14ac:dyDescent="0.35">
      <c r="A8436" s="2">
        <v>44408</v>
      </c>
      <c r="B8436" t="s">
        <v>170</v>
      </c>
      <c r="C8436" t="s">
        <v>50</v>
      </c>
      <c r="D8436" t="s">
        <v>109</v>
      </c>
      <c r="E8436" t="s">
        <v>28</v>
      </c>
      <c r="F8436" t="s">
        <v>25</v>
      </c>
      <c r="G8436" s="6">
        <v>15919.74</v>
      </c>
      <c r="H8436" s="11">
        <f>IF(AND(Cash_Flows[[#This Row],[Metric]]="Principal - Cash Investment",Cash_Flows[[#This Row],[Security Type]]&lt;&gt;"Equity"),Cash_Flows[[#This Row],[Amount ($)]]*-1,0)</f>
        <v>0</v>
      </c>
      <c r="I8436" s="11">
        <f>IF(AND(Cash_Flows[[#This Row],[Metric]]="Balance (GAAP)",Cash_Flows[[#This Row],[Security Type]]&lt;&gt;"Equity",Cash_Flows[[#This Row],[Security Type]]&lt;&gt;"Warrant"),Cash_Flows[[#This Row],[Amount ($)]],0)</f>
        <v>0</v>
      </c>
      <c r="J8436" s="11">
        <f>IF(AND(Cash_Flows[[#This Row],[Security Type]]&lt;&gt;"Equity",Cash_Flows[[#This Row],[Metric]]&lt;&gt;"Principal - Cash Investment",Cash_Flows[[#This Row],[Metric]]&lt;&gt;"Balance (GAAP)"),Cash_Flows[[#This Row],[Amount ($)]],0)</f>
        <v>15919.74</v>
      </c>
      <c r="K8436" s="11">
        <f>IF(AND(Cash_Flows[[#This Row],[Security Type]]="Warrant",Cash_Flows[[#This Row],[Metric]]="Balance (GAAP)"),Cash_Flows[[#This Row],[Amount ($)]],0)</f>
        <v>0</v>
      </c>
      <c r="L8436" s="11">
        <f>IF(AND(Cash_Flows[[#This Row],[Security Type]]="Equity",Cash_Flows[[#This Row],[Metric]]="Principal - Cash Investment"),Cash_Flows[[#This Row],[Amount ($)]]*-1,0)</f>
        <v>0</v>
      </c>
      <c r="M8436" s="11">
        <f>IF(AND(Cash_Flows[[#This Row],[Security Type]]="Equity",Cash_Flows[[#This Row],[Metric]]="Balance (GAAP)"),Cash_Flows[[#This Row],[Amount ($)]],0)</f>
        <v>0</v>
      </c>
      <c r="N84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36" s="11">
        <f>Cash_Flows[[#This Row],[Debt Invested]]+Cash_Flows[[#This Row],[Equity Invested]]</f>
        <v>0</v>
      </c>
      <c r="P8436" s="11">
        <f>Cash_Flows[[#This Row],[Debt FMV]]+Cash_Flows[[#This Row],[Warrant FMV]]+Cash_Flows[[#This Row],[Equity FMV]]</f>
        <v>0</v>
      </c>
      <c r="Q8436" s="11">
        <f>Cash_Flows[[#This Row],[Debt RP]]+Cash_Flows[[#This Row],[Equity RP]]</f>
        <v>15919.74</v>
      </c>
      <c r="R8436" t="str">
        <f>IF(Cash_Flows[[#This Row],[Deal]]="Inspired Beauty Brands",Cash_Flows[[#This Row],[X]],_xlfn.CONCAT(Cash_Flows[[#This Row],[Deal]],"-",Cash_Flows[[#This Row],[Fund Name]]))</f>
        <v>CampMinder-Fund V</v>
      </c>
      <c r="S8436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8437" spans="1:19" hidden="1" x14ac:dyDescent="0.35">
      <c r="A8437" s="2">
        <v>44408</v>
      </c>
      <c r="B8437" t="s">
        <v>70</v>
      </c>
      <c r="C8437" t="s">
        <v>50</v>
      </c>
      <c r="D8437" t="s">
        <v>51</v>
      </c>
      <c r="E8437" t="s">
        <v>28</v>
      </c>
      <c r="F8437" t="s">
        <v>25</v>
      </c>
      <c r="G8437" s="6">
        <v>19408.91</v>
      </c>
      <c r="H8437" s="11">
        <f>IF(AND(Cash_Flows[[#This Row],[Metric]]="Principal - Cash Investment",Cash_Flows[[#This Row],[Security Type]]&lt;&gt;"Equity"),Cash_Flows[[#This Row],[Amount ($)]]*-1,0)</f>
        <v>0</v>
      </c>
      <c r="I8437" s="11">
        <f>IF(AND(Cash_Flows[[#This Row],[Metric]]="Balance (GAAP)",Cash_Flows[[#This Row],[Security Type]]&lt;&gt;"Equity",Cash_Flows[[#This Row],[Security Type]]&lt;&gt;"Warrant"),Cash_Flows[[#This Row],[Amount ($)]],0)</f>
        <v>0</v>
      </c>
      <c r="J8437" s="11">
        <f>IF(AND(Cash_Flows[[#This Row],[Security Type]]&lt;&gt;"Equity",Cash_Flows[[#This Row],[Metric]]&lt;&gt;"Principal - Cash Investment",Cash_Flows[[#This Row],[Metric]]&lt;&gt;"Balance (GAAP)"),Cash_Flows[[#This Row],[Amount ($)]],0)</f>
        <v>19408.91</v>
      </c>
      <c r="K8437" s="11">
        <f>IF(AND(Cash_Flows[[#This Row],[Security Type]]="Warrant",Cash_Flows[[#This Row],[Metric]]="Balance (GAAP)"),Cash_Flows[[#This Row],[Amount ($)]],0)</f>
        <v>0</v>
      </c>
      <c r="L8437" s="11">
        <f>IF(AND(Cash_Flows[[#This Row],[Security Type]]="Equity",Cash_Flows[[#This Row],[Metric]]="Principal - Cash Investment"),Cash_Flows[[#This Row],[Amount ($)]]*-1,0)</f>
        <v>0</v>
      </c>
      <c r="M8437" s="11">
        <f>IF(AND(Cash_Flows[[#This Row],[Security Type]]="Equity",Cash_Flows[[#This Row],[Metric]]="Balance (GAAP)"),Cash_Flows[[#This Row],[Amount ($)]],0)</f>
        <v>0</v>
      </c>
      <c r="N84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37" s="11">
        <f>Cash_Flows[[#This Row],[Debt Invested]]+Cash_Flows[[#This Row],[Equity Invested]]</f>
        <v>0</v>
      </c>
      <c r="P8437" s="11">
        <f>Cash_Flows[[#This Row],[Debt FMV]]+Cash_Flows[[#This Row],[Warrant FMV]]+Cash_Flows[[#This Row],[Equity FMV]]</f>
        <v>0</v>
      </c>
      <c r="Q8437" s="11">
        <f>Cash_Flows[[#This Row],[Debt RP]]+Cash_Flows[[#This Row],[Equity RP]]</f>
        <v>19408.91</v>
      </c>
      <c r="R8437" t="str">
        <f>IF(Cash_Flows[[#This Row],[Deal]]="Inspired Beauty Brands",Cash_Flows[[#This Row],[X]],_xlfn.CONCAT(Cash_Flows[[#This Row],[Deal]],"-",Cash_Flows[[#This Row],[Fund Name]]))</f>
        <v>BroadcastMed-Fund V</v>
      </c>
      <c r="S8437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438" spans="1:19" hidden="1" x14ac:dyDescent="0.35">
      <c r="A8438" s="2">
        <v>44408</v>
      </c>
      <c r="B8438" t="s">
        <v>70</v>
      </c>
      <c r="C8438" t="s">
        <v>45</v>
      </c>
      <c r="D8438" t="s">
        <v>51</v>
      </c>
      <c r="E8438" t="s">
        <v>28</v>
      </c>
      <c r="F8438" t="s">
        <v>25</v>
      </c>
      <c r="G8438" s="6">
        <v>19408.91</v>
      </c>
      <c r="H8438" s="11">
        <f>IF(AND(Cash_Flows[[#This Row],[Metric]]="Principal - Cash Investment",Cash_Flows[[#This Row],[Security Type]]&lt;&gt;"Equity"),Cash_Flows[[#This Row],[Amount ($)]]*-1,0)</f>
        <v>0</v>
      </c>
      <c r="I8438" s="11">
        <f>IF(AND(Cash_Flows[[#This Row],[Metric]]="Balance (GAAP)",Cash_Flows[[#This Row],[Security Type]]&lt;&gt;"Equity",Cash_Flows[[#This Row],[Security Type]]&lt;&gt;"Warrant"),Cash_Flows[[#This Row],[Amount ($)]],0)</f>
        <v>0</v>
      </c>
      <c r="J8438" s="11">
        <f>IF(AND(Cash_Flows[[#This Row],[Security Type]]&lt;&gt;"Equity",Cash_Flows[[#This Row],[Metric]]&lt;&gt;"Principal - Cash Investment",Cash_Flows[[#This Row],[Metric]]&lt;&gt;"Balance (GAAP)"),Cash_Flows[[#This Row],[Amount ($)]],0)</f>
        <v>19408.91</v>
      </c>
      <c r="K8438" s="11">
        <f>IF(AND(Cash_Flows[[#This Row],[Security Type]]="Warrant",Cash_Flows[[#This Row],[Metric]]="Balance (GAAP)"),Cash_Flows[[#This Row],[Amount ($)]],0)</f>
        <v>0</v>
      </c>
      <c r="L8438" s="11">
        <f>IF(AND(Cash_Flows[[#This Row],[Security Type]]="Equity",Cash_Flows[[#This Row],[Metric]]="Principal - Cash Investment"),Cash_Flows[[#This Row],[Amount ($)]]*-1,0)</f>
        <v>0</v>
      </c>
      <c r="M8438" s="11">
        <f>IF(AND(Cash_Flows[[#This Row],[Security Type]]="Equity",Cash_Flows[[#This Row],[Metric]]="Balance (GAAP)"),Cash_Flows[[#This Row],[Amount ($)]],0)</f>
        <v>0</v>
      </c>
      <c r="N84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38" s="11">
        <f>Cash_Flows[[#This Row],[Debt Invested]]+Cash_Flows[[#This Row],[Equity Invested]]</f>
        <v>0</v>
      </c>
      <c r="P8438" s="11">
        <f>Cash_Flows[[#This Row],[Debt FMV]]+Cash_Flows[[#This Row],[Warrant FMV]]+Cash_Flows[[#This Row],[Equity FMV]]</f>
        <v>0</v>
      </c>
      <c r="Q8438" s="11">
        <f>Cash_Flows[[#This Row],[Debt RP]]+Cash_Flows[[#This Row],[Equity RP]]</f>
        <v>19408.91</v>
      </c>
      <c r="R8438" t="str">
        <f>IF(Cash_Flows[[#This Row],[Deal]]="Inspired Beauty Brands",Cash_Flows[[#This Row],[X]],_xlfn.CONCAT(Cash_Flows[[#This Row],[Deal]],"-",Cash_Flows[[#This Row],[Fund Name]]))</f>
        <v>BroadcastMed-Fund IV</v>
      </c>
      <c r="S8438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439" spans="1:19" hidden="1" x14ac:dyDescent="0.35">
      <c r="A8439" s="2">
        <v>44408</v>
      </c>
      <c r="B8439" t="s">
        <v>140</v>
      </c>
      <c r="C8439" t="s">
        <v>45</v>
      </c>
      <c r="D8439" t="s">
        <v>51</v>
      </c>
      <c r="E8439" t="s">
        <v>28</v>
      </c>
      <c r="F8439" t="s">
        <v>25</v>
      </c>
      <c r="G8439" s="6">
        <v>22277.11</v>
      </c>
      <c r="H8439" s="11">
        <f>IF(AND(Cash_Flows[[#This Row],[Metric]]="Principal - Cash Investment",Cash_Flows[[#This Row],[Security Type]]&lt;&gt;"Equity"),Cash_Flows[[#This Row],[Amount ($)]]*-1,0)</f>
        <v>0</v>
      </c>
      <c r="I8439" s="11">
        <f>IF(AND(Cash_Flows[[#This Row],[Metric]]="Balance (GAAP)",Cash_Flows[[#This Row],[Security Type]]&lt;&gt;"Equity",Cash_Flows[[#This Row],[Security Type]]&lt;&gt;"Warrant"),Cash_Flows[[#This Row],[Amount ($)]],0)</f>
        <v>0</v>
      </c>
      <c r="J8439" s="11">
        <f>IF(AND(Cash_Flows[[#This Row],[Security Type]]&lt;&gt;"Equity",Cash_Flows[[#This Row],[Metric]]&lt;&gt;"Principal - Cash Investment",Cash_Flows[[#This Row],[Metric]]&lt;&gt;"Balance (GAAP)"),Cash_Flows[[#This Row],[Amount ($)]],0)</f>
        <v>22277.11</v>
      </c>
      <c r="K8439" s="11">
        <f>IF(AND(Cash_Flows[[#This Row],[Security Type]]="Warrant",Cash_Flows[[#This Row],[Metric]]="Balance (GAAP)"),Cash_Flows[[#This Row],[Amount ($)]],0)</f>
        <v>0</v>
      </c>
      <c r="L8439" s="11">
        <f>IF(AND(Cash_Flows[[#This Row],[Security Type]]="Equity",Cash_Flows[[#This Row],[Metric]]="Principal - Cash Investment"),Cash_Flows[[#This Row],[Amount ($)]]*-1,0)</f>
        <v>0</v>
      </c>
      <c r="M8439" s="11">
        <f>IF(AND(Cash_Flows[[#This Row],[Security Type]]="Equity",Cash_Flows[[#This Row],[Metric]]="Balance (GAAP)"),Cash_Flows[[#This Row],[Amount ($)]],0)</f>
        <v>0</v>
      </c>
      <c r="N84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39" s="11">
        <f>Cash_Flows[[#This Row],[Debt Invested]]+Cash_Flows[[#This Row],[Equity Invested]]</f>
        <v>0</v>
      </c>
      <c r="P8439" s="11">
        <f>Cash_Flows[[#This Row],[Debt FMV]]+Cash_Flows[[#This Row],[Warrant FMV]]+Cash_Flows[[#This Row],[Equity FMV]]</f>
        <v>0</v>
      </c>
      <c r="Q8439" s="11">
        <f>Cash_Flows[[#This Row],[Debt RP]]+Cash_Flows[[#This Row],[Equity RP]]</f>
        <v>22277.11</v>
      </c>
      <c r="R8439" t="str">
        <f>IF(Cash_Flows[[#This Row],[Deal]]="Inspired Beauty Brands",Cash_Flows[[#This Row],[X]],_xlfn.CONCAT(Cash_Flows[[#This Row],[Deal]],"-",Cash_Flows[[#This Row],[Fund Name]]))</f>
        <v>Practis-Fund IV</v>
      </c>
      <c r="S8439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8440" spans="1:19" hidden="1" x14ac:dyDescent="0.35">
      <c r="A8440" s="2">
        <v>44408</v>
      </c>
      <c r="B8440" t="s">
        <v>172</v>
      </c>
      <c r="C8440" t="s">
        <v>50</v>
      </c>
      <c r="D8440" t="s">
        <v>51</v>
      </c>
      <c r="E8440" t="s">
        <v>22</v>
      </c>
      <c r="F8440" t="s">
        <v>25</v>
      </c>
      <c r="G8440" s="6">
        <v>23958.33</v>
      </c>
      <c r="H8440" s="11">
        <f>IF(AND(Cash_Flows[[#This Row],[Metric]]="Principal - Cash Investment",Cash_Flows[[#This Row],[Security Type]]&lt;&gt;"Equity"),Cash_Flows[[#This Row],[Amount ($)]]*-1,0)</f>
        <v>0</v>
      </c>
      <c r="I8440" s="11">
        <f>IF(AND(Cash_Flows[[#This Row],[Metric]]="Balance (GAAP)",Cash_Flows[[#This Row],[Security Type]]&lt;&gt;"Equity",Cash_Flows[[#This Row],[Security Type]]&lt;&gt;"Warrant"),Cash_Flows[[#This Row],[Amount ($)]],0)</f>
        <v>0</v>
      </c>
      <c r="J8440" s="11">
        <f>IF(AND(Cash_Flows[[#This Row],[Security Type]]&lt;&gt;"Equity",Cash_Flows[[#This Row],[Metric]]&lt;&gt;"Principal - Cash Investment",Cash_Flows[[#This Row],[Metric]]&lt;&gt;"Balance (GAAP)"),Cash_Flows[[#This Row],[Amount ($)]],0)</f>
        <v>23958.33</v>
      </c>
      <c r="K8440" s="11">
        <f>IF(AND(Cash_Flows[[#This Row],[Security Type]]="Warrant",Cash_Flows[[#This Row],[Metric]]="Balance (GAAP)"),Cash_Flows[[#This Row],[Amount ($)]],0)</f>
        <v>0</v>
      </c>
      <c r="L8440" s="11">
        <f>IF(AND(Cash_Flows[[#This Row],[Security Type]]="Equity",Cash_Flows[[#This Row],[Metric]]="Principal - Cash Investment"),Cash_Flows[[#This Row],[Amount ($)]]*-1,0)</f>
        <v>0</v>
      </c>
      <c r="M8440" s="11">
        <f>IF(AND(Cash_Flows[[#This Row],[Security Type]]="Equity",Cash_Flows[[#This Row],[Metric]]="Balance (GAAP)"),Cash_Flows[[#This Row],[Amount ($)]],0)</f>
        <v>0</v>
      </c>
      <c r="N84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40" s="11">
        <f>Cash_Flows[[#This Row],[Debt Invested]]+Cash_Flows[[#This Row],[Equity Invested]]</f>
        <v>0</v>
      </c>
      <c r="P8440" s="11">
        <f>Cash_Flows[[#This Row],[Debt FMV]]+Cash_Flows[[#This Row],[Warrant FMV]]+Cash_Flows[[#This Row],[Equity FMV]]</f>
        <v>0</v>
      </c>
      <c r="Q8440" s="11">
        <f>Cash_Flows[[#This Row],[Debt RP]]+Cash_Flows[[#This Row],[Equity RP]]</f>
        <v>23958.33</v>
      </c>
      <c r="R8440" t="str">
        <f>IF(Cash_Flows[[#This Row],[Deal]]="Inspired Beauty Brands",Cash_Flows[[#This Row],[X]],_xlfn.CONCAT(Cash_Flows[[#This Row],[Deal]],"-",Cash_Flows[[#This Row],[Fund Name]]))</f>
        <v>Southern Shade Tree-Fund V</v>
      </c>
      <c r="S8440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8441" spans="1:19" hidden="1" x14ac:dyDescent="0.35">
      <c r="A8441" s="2">
        <v>44408</v>
      </c>
      <c r="B8441" t="s">
        <v>172</v>
      </c>
      <c r="C8441" t="s">
        <v>45</v>
      </c>
      <c r="D8441" t="s">
        <v>51</v>
      </c>
      <c r="E8441" t="s">
        <v>22</v>
      </c>
      <c r="F8441" t="s">
        <v>25</v>
      </c>
      <c r="G8441" s="6">
        <v>23958.34</v>
      </c>
      <c r="H8441" s="11">
        <f>IF(AND(Cash_Flows[[#This Row],[Metric]]="Principal - Cash Investment",Cash_Flows[[#This Row],[Security Type]]&lt;&gt;"Equity"),Cash_Flows[[#This Row],[Amount ($)]]*-1,0)</f>
        <v>0</v>
      </c>
      <c r="I8441" s="11">
        <f>IF(AND(Cash_Flows[[#This Row],[Metric]]="Balance (GAAP)",Cash_Flows[[#This Row],[Security Type]]&lt;&gt;"Equity",Cash_Flows[[#This Row],[Security Type]]&lt;&gt;"Warrant"),Cash_Flows[[#This Row],[Amount ($)]],0)</f>
        <v>0</v>
      </c>
      <c r="J8441" s="11">
        <f>IF(AND(Cash_Flows[[#This Row],[Security Type]]&lt;&gt;"Equity",Cash_Flows[[#This Row],[Metric]]&lt;&gt;"Principal - Cash Investment",Cash_Flows[[#This Row],[Metric]]&lt;&gt;"Balance (GAAP)"),Cash_Flows[[#This Row],[Amount ($)]],0)</f>
        <v>23958.34</v>
      </c>
      <c r="K8441" s="11">
        <f>IF(AND(Cash_Flows[[#This Row],[Security Type]]="Warrant",Cash_Flows[[#This Row],[Metric]]="Balance (GAAP)"),Cash_Flows[[#This Row],[Amount ($)]],0)</f>
        <v>0</v>
      </c>
      <c r="L8441" s="11">
        <f>IF(AND(Cash_Flows[[#This Row],[Security Type]]="Equity",Cash_Flows[[#This Row],[Metric]]="Principal - Cash Investment"),Cash_Flows[[#This Row],[Amount ($)]]*-1,0)</f>
        <v>0</v>
      </c>
      <c r="M8441" s="11">
        <f>IF(AND(Cash_Flows[[#This Row],[Security Type]]="Equity",Cash_Flows[[#This Row],[Metric]]="Balance (GAAP)"),Cash_Flows[[#This Row],[Amount ($)]],0)</f>
        <v>0</v>
      </c>
      <c r="N84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41" s="11">
        <f>Cash_Flows[[#This Row],[Debt Invested]]+Cash_Flows[[#This Row],[Equity Invested]]</f>
        <v>0</v>
      </c>
      <c r="P8441" s="11">
        <f>Cash_Flows[[#This Row],[Debt FMV]]+Cash_Flows[[#This Row],[Warrant FMV]]+Cash_Flows[[#This Row],[Equity FMV]]</f>
        <v>0</v>
      </c>
      <c r="Q8441" s="11">
        <f>Cash_Flows[[#This Row],[Debt RP]]+Cash_Flows[[#This Row],[Equity RP]]</f>
        <v>23958.34</v>
      </c>
      <c r="R8441" t="str">
        <f>IF(Cash_Flows[[#This Row],[Deal]]="Inspired Beauty Brands",Cash_Flows[[#This Row],[X]],_xlfn.CONCAT(Cash_Flows[[#This Row],[Deal]],"-",Cash_Flows[[#This Row],[Fund Name]]))</f>
        <v>Southern Shade Tree-Fund IV</v>
      </c>
      <c r="S8441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8442" spans="1:19" hidden="1" x14ac:dyDescent="0.35">
      <c r="A8442" s="2">
        <v>44408</v>
      </c>
      <c r="B8442" t="s">
        <v>136</v>
      </c>
      <c r="C8442" t="s">
        <v>50</v>
      </c>
      <c r="D8442" t="s">
        <v>51</v>
      </c>
      <c r="E8442" t="s">
        <v>28</v>
      </c>
      <c r="F8442" t="s">
        <v>25</v>
      </c>
      <c r="G8442" s="6">
        <v>27986.11</v>
      </c>
      <c r="H8442" s="11">
        <f>IF(AND(Cash_Flows[[#This Row],[Metric]]="Principal - Cash Investment",Cash_Flows[[#This Row],[Security Type]]&lt;&gt;"Equity"),Cash_Flows[[#This Row],[Amount ($)]]*-1,0)</f>
        <v>0</v>
      </c>
      <c r="I8442" s="11">
        <f>IF(AND(Cash_Flows[[#This Row],[Metric]]="Balance (GAAP)",Cash_Flows[[#This Row],[Security Type]]&lt;&gt;"Equity",Cash_Flows[[#This Row],[Security Type]]&lt;&gt;"Warrant"),Cash_Flows[[#This Row],[Amount ($)]],0)</f>
        <v>0</v>
      </c>
      <c r="J8442" s="11">
        <f>IF(AND(Cash_Flows[[#This Row],[Security Type]]&lt;&gt;"Equity",Cash_Flows[[#This Row],[Metric]]&lt;&gt;"Principal - Cash Investment",Cash_Flows[[#This Row],[Metric]]&lt;&gt;"Balance (GAAP)"),Cash_Flows[[#This Row],[Amount ($)]],0)</f>
        <v>27986.11</v>
      </c>
      <c r="K8442" s="11">
        <f>IF(AND(Cash_Flows[[#This Row],[Security Type]]="Warrant",Cash_Flows[[#This Row],[Metric]]="Balance (GAAP)"),Cash_Flows[[#This Row],[Amount ($)]],0)</f>
        <v>0</v>
      </c>
      <c r="L8442" s="11">
        <f>IF(AND(Cash_Flows[[#This Row],[Security Type]]="Equity",Cash_Flows[[#This Row],[Metric]]="Principal - Cash Investment"),Cash_Flows[[#This Row],[Amount ($)]]*-1,0)</f>
        <v>0</v>
      </c>
      <c r="M8442" s="11">
        <f>IF(AND(Cash_Flows[[#This Row],[Security Type]]="Equity",Cash_Flows[[#This Row],[Metric]]="Balance (GAAP)"),Cash_Flows[[#This Row],[Amount ($)]],0)</f>
        <v>0</v>
      </c>
      <c r="N84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42" s="11">
        <f>Cash_Flows[[#This Row],[Debt Invested]]+Cash_Flows[[#This Row],[Equity Invested]]</f>
        <v>0</v>
      </c>
      <c r="P8442" s="11">
        <f>Cash_Flows[[#This Row],[Debt FMV]]+Cash_Flows[[#This Row],[Warrant FMV]]+Cash_Flows[[#This Row],[Equity FMV]]</f>
        <v>0</v>
      </c>
      <c r="Q8442" s="11">
        <f>Cash_Flows[[#This Row],[Debt RP]]+Cash_Flows[[#This Row],[Equity RP]]</f>
        <v>27986.11</v>
      </c>
      <c r="R8442" t="str">
        <f>IF(Cash_Flows[[#This Row],[Deal]]="Inspired Beauty Brands",Cash_Flows[[#This Row],[X]],_xlfn.CONCAT(Cash_Flows[[#This Row],[Deal]],"-",Cash_Flows[[#This Row],[Fund Name]]))</f>
        <v>QE Solar-Fund V</v>
      </c>
      <c r="S8442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8443" spans="1:19" hidden="1" x14ac:dyDescent="0.35">
      <c r="A8443" s="2">
        <v>44408</v>
      </c>
      <c r="B8443" t="s">
        <v>136</v>
      </c>
      <c r="C8443" t="s">
        <v>45</v>
      </c>
      <c r="D8443" t="s">
        <v>51</v>
      </c>
      <c r="E8443" t="s">
        <v>28</v>
      </c>
      <c r="F8443" t="s">
        <v>25</v>
      </c>
      <c r="G8443" s="6">
        <v>27986.12</v>
      </c>
      <c r="H8443" s="11">
        <f>IF(AND(Cash_Flows[[#This Row],[Metric]]="Principal - Cash Investment",Cash_Flows[[#This Row],[Security Type]]&lt;&gt;"Equity"),Cash_Flows[[#This Row],[Amount ($)]]*-1,0)</f>
        <v>0</v>
      </c>
      <c r="I8443" s="11">
        <f>IF(AND(Cash_Flows[[#This Row],[Metric]]="Balance (GAAP)",Cash_Flows[[#This Row],[Security Type]]&lt;&gt;"Equity",Cash_Flows[[#This Row],[Security Type]]&lt;&gt;"Warrant"),Cash_Flows[[#This Row],[Amount ($)]],0)</f>
        <v>0</v>
      </c>
      <c r="J8443" s="11">
        <f>IF(AND(Cash_Flows[[#This Row],[Security Type]]&lt;&gt;"Equity",Cash_Flows[[#This Row],[Metric]]&lt;&gt;"Principal - Cash Investment",Cash_Flows[[#This Row],[Metric]]&lt;&gt;"Balance (GAAP)"),Cash_Flows[[#This Row],[Amount ($)]],0)</f>
        <v>27986.12</v>
      </c>
      <c r="K8443" s="11">
        <f>IF(AND(Cash_Flows[[#This Row],[Security Type]]="Warrant",Cash_Flows[[#This Row],[Metric]]="Balance (GAAP)"),Cash_Flows[[#This Row],[Amount ($)]],0)</f>
        <v>0</v>
      </c>
      <c r="L8443" s="11">
        <f>IF(AND(Cash_Flows[[#This Row],[Security Type]]="Equity",Cash_Flows[[#This Row],[Metric]]="Principal - Cash Investment"),Cash_Flows[[#This Row],[Amount ($)]]*-1,0)</f>
        <v>0</v>
      </c>
      <c r="M8443" s="11">
        <f>IF(AND(Cash_Flows[[#This Row],[Security Type]]="Equity",Cash_Flows[[#This Row],[Metric]]="Balance (GAAP)"),Cash_Flows[[#This Row],[Amount ($)]],0)</f>
        <v>0</v>
      </c>
      <c r="N84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43" s="11">
        <f>Cash_Flows[[#This Row],[Debt Invested]]+Cash_Flows[[#This Row],[Equity Invested]]</f>
        <v>0</v>
      </c>
      <c r="P8443" s="11">
        <f>Cash_Flows[[#This Row],[Debt FMV]]+Cash_Flows[[#This Row],[Warrant FMV]]+Cash_Flows[[#This Row],[Equity FMV]]</f>
        <v>0</v>
      </c>
      <c r="Q8443" s="11">
        <f>Cash_Flows[[#This Row],[Debt RP]]+Cash_Flows[[#This Row],[Equity RP]]</f>
        <v>27986.12</v>
      </c>
      <c r="R8443" t="str">
        <f>IF(Cash_Flows[[#This Row],[Deal]]="Inspired Beauty Brands",Cash_Flows[[#This Row],[X]],_xlfn.CONCAT(Cash_Flows[[#This Row],[Deal]],"-",Cash_Flows[[#This Row],[Fund Name]]))</f>
        <v>QE Solar-Fund IV</v>
      </c>
      <c r="S8443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8444" spans="1:19" hidden="1" x14ac:dyDescent="0.35">
      <c r="A8444" s="2">
        <v>44408</v>
      </c>
      <c r="B8444" t="s">
        <v>160</v>
      </c>
      <c r="C8444" t="s">
        <v>45</v>
      </c>
      <c r="D8444" t="s">
        <v>21</v>
      </c>
      <c r="E8444" t="s">
        <v>28</v>
      </c>
      <c r="F8444" t="s">
        <v>25</v>
      </c>
      <c r="G8444" s="6">
        <v>31666.67</v>
      </c>
      <c r="H8444" s="11">
        <f>IF(AND(Cash_Flows[[#This Row],[Metric]]="Principal - Cash Investment",Cash_Flows[[#This Row],[Security Type]]&lt;&gt;"Equity"),Cash_Flows[[#This Row],[Amount ($)]]*-1,0)</f>
        <v>0</v>
      </c>
      <c r="I8444" s="11">
        <f>IF(AND(Cash_Flows[[#This Row],[Metric]]="Balance (GAAP)",Cash_Flows[[#This Row],[Security Type]]&lt;&gt;"Equity",Cash_Flows[[#This Row],[Security Type]]&lt;&gt;"Warrant"),Cash_Flows[[#This Row],[Amount ($)]],0)</f>
        <v>0</v>
      </c>
      <c r="J8444" s="11">
        <f>IF(AND(Cash_Flows[[#This Row],[Security Type]]&lt;&gt;"Equity",Cash_Flows[[#This Row],[Metric]]&lt;&gt;"Principal - Cash Investment",Cash_Flows[[#This Row],[Metric]]&lt;&gt;"Balance (GAAP)"),Cash_Flows[[#This Row],[Amount ($)]],0)</f>
        <v>31666.67</v>
      </c>
      <c r="K8444" s="11">
        <f>IF(AND(Cash_Flows[[#This Row],[Security Type]]="Warrant",Cash_Flows[[#This Row],[Metric]]="Balance (GAAP)"),Cash_Flows[[#This Row],[Amount ($)]],0)</f>
        <v>0</v>
      </c>
      <c r="L8444" s="11">
        <f>IF(AND(Cash_Flows[[#This Row],[Security Type]]="Equity",Cash_Flows[[#This Row],[Metric]]="Principal - Cash Investment"),Cash_Flows[[#This Row],[Amount ($)]]*-1,0)</f>
        <v>0</v>
      </c>
      <c r="M8444" s="11">
        <f>IF(AND(Cash_Flows[[#This Row],[Security Type]]="Equity",Cash_Flows[[#This Row],[Metric]]="Balance (GAAP)"),Cash_Flows[[#This Row],[Amount ($)]],0)</f>
        <v>0</v>
      </c>
      <c r="N84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44" s="11">
        <f>Cash_Flows[[#This Row],[Debt Invested]]+Cash_Flows[[#This Row],[Equity Invested]]</f>
        <v>0</v>
      </c>
      <c r="P8444" s="11">
        <f>Cash_Flows[[#This Row],[Debt FMV]]+Cash_Flows[[#This Row],[Warrant FMV]]+Cash_Flows[[#This Row],[Equity FMV]]</f>
        <v>0</v>
      </c>
      <c r="Q8444" s="11">
        <f>Cash_Flows[[#This Row],[Debt RP]]+Cash_Flows[[#This Row],[Equity RP]]</f>
        <v>31666.67</v>
      </c>
      <c r="R8444" t="str">
        <f>IF(Cash_Flows[[#This Row],[Deal]]="Inspired Beauty Brands",Cash_Flows[[#This Row],[X]],_xlfn.CONCAT(Cash_Flows[[#This Row],[Deal]],"-",Cash_Flows[[#This Row],[Fund Name]]))</f>
        <v>Record Connect-Fund IV</v>
      </c>
      <c r="S8444" t="str">
        <f>IF(Cash_Flows[[#This Row],[Deal]]="Inspired Beauty Brands",_xlfn.CONCAT(Cash_Flows[[#This Row],[Deal]],"-",Cash_Flows[[#This Row],[Fund Name]],"-",Cash_Flows[[#This Row],[Exit Status]]),Cash_Flows[[#This Row],[Deal]])</f>
        <v>Record Connect</v>
      </c>
    </row>
    <row r="8445" spans="1:19" hidden="1" x14ac:dyDescent="0.35">
      <c r="A8445" s="2">
        <v>44408</v>
      </c>
      <c r="B8445" t="s">
        <v>175</v>
      </c>
      <c r="C8445" t="s">
        <v>45</v>
      </c>
      <c r="D8445" t="s">
        <v>109</v>
      </c>
      <c r="E8445" t="s">
        <v>28</v>
      </c>
      <c r="F8445" t="s">
        <v>25</v>
      </c>
      <c r="G8445" s="6">
        <v>34045.67</v>
      </c>
      <c r="H8445" s="11">
        <f>IF(AND(Cash_Flows[[#This Row],[Metric]]="Principal - Cash Investment",Cash_Flows[[#This Row],[Security Type]]&lt;&gt;"Equity"),Cash_Flows[[#This Row],[Amount ($)]]*-1,0)</f>
        <v>0</v>
      </c>
      <c r="I8445" s="11">
        <f>IF(AND(Cash_Flows[[#This Row],[Metric]]="Balance (GAAP)",Cash_Flows[[#This Row],[Security Type]]&lt;&gt;"Equity",Cash_Flows[[#This Row],[Security Type]]&lt;&gt;"Warrant"),Cash_Flows[[#This Row],[Amount ($)]],0)</f>
        <v>0</v>
      </c>
      <c r="J8445" s="11">
        <f>IF(AND(Cash_Flows[[#This Row],[Security Type]]&lt;&gt;"Equity",Cash_Flows[[#This Row],[Metric]]&lt;&gt;"Principal - Cash Investment",Cash_Flows[[#This Row],[Metric]]&lt;&gt;"Balance (GAAP)"),Cash_Flows[[#This Row],[Amount ($)]],0)</f>
        <v>34045.67</v>
      </c>
      <c r="K8445" s="11">
        <f>IF(AND(Cash_Flows[[#This Row],[Security Type]]="Warrant",Cash_Flows[[#This Row],[Metric]]="Balance (GAAP)"),Cash_Flows[[#This Row],[Amount ($)]],0)</f>
        <v>0</v>
      </c>
      <c r="L8445" s="11">
        <f>IF(AND(Cash_Flows[[#This Row],[Security Type]]="Equity",Cash_Flows[[#This Row],[Metric]]="Principal - Cash Investment"),Cash_Flows[[#This Row],[Amount ($)]]*-1,0)</f>
        <v>0</v>
      </c>
      <c r="M8445" s="11">
        <f>IF(AND(Cash_Flows[[#This Row],[Security Type]]="Equity",Cash_Flows[[#This Row],[Metric]]="Balance (GAAP)"),Cash_Flows[[#This Row],[Amount ($)]],0)</f>
        <v>0</v>
      </c>
      <c r="N84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45" s="11">
        <f>Cash_Flows[[#This Row],[Debt Invested]]+Cash_Flows[[#This Row],[Equity Invested]]</f>
        <v>0</v>
      </c>
      <c r="P8445" s="11">
        <f>Cash_Flows[[#This Row],[Debt FMV]]+Cash_Flows[[#This Row],[Warrant FMV]]+Cash_Flows[[#This Row],[Equity FMV]]</f>
        <v>0</v>
      </c>
      <c r="Q8445" s="11">
        <f>Cash_Flows[[#This Row],[Debt RP]]+Cash_Flows[[#This Row],[Equity RP]]</f>
        <v>34045.67</v>
      </c>
      <c r="R8445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8445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8446" spans="1:19" hidden="1" x14ac:dyDescent="0.35">
      <c r="A8446" s="2">
        <v>44408</v>
      </c>
      <c r="B8446" t="s">
        <v>175</v>
      </c>
      <c r="C8446" t="s">
        <v>50</v>
      </c>
      <c r="D8446" t="s">
        <v>109</v>
      </c>
      <c r="E8446" t="s">
        <v>28</v>
      </c>
      <c r="F8446" t="s">
        <v>25</v>
      </c>
      <c r="G8446" s="6">
        <v>34045.699999999997</v>
      </c>
      <c r="H8446" s="11">
        <f>IF(AND(Cash_Flows[[#This Row],[Metric]]="Principal - Cash Investment",Cash_Flows[[#This Row],[Security Type]]&lt;&gt;"Equity"),Cash_Flows[[#This Row],[Amount ($)]]*-1,0)</f>
        <v>0</v>
      </c>
      <c r="I8446" s="11">
        <f>IF(AND(Cash_Flows[[#This Row],[Metric]]="Balance (GAAP)",Cash_Flows[[#This Row],[Security Type]]&lt;&gt;"Equity",Cash_Flows[[#This Row],[Security Type]]&lt;&gt;"Warrant"),Cash_Flows[[#This Row],[Amount ($)]],0)</f>
        <v>0</v>
      </c>
      <c r="J8446" s="11">
        <f>IF(AND(Cash_Flows[[#This Row],[Security Type]]&lt;&gt;"Equity",Cash_Flows[[#This Row],[Metric]]&lt;&gt;"Principal - Cash Investment",Cash_Flows[[#This Row],[Metric]]&lt;&gt;"Balance (GAAP)"),Cash_Flows[[#This Row],[Amount ($)]],0)</f>
        <v>34045.699999999997</v>
      </c>
      <c r="K8446" s="11">
        <f>IF(AND(Cash_Flows[[#This Row],[Security Type]]="Warrant",Cash_Flows[[#This Row],[Metric]]="Balance (GAAP)"),Cash_Flows[[#This Row],[Amount ($)]],0)</f>
        <v>0</v>
      </c>
      <c r="L8446" s="11">
        <f>IF(AND(Cash_Flows[[#This Row],[Security Type]]="Equity",Cash_Flows[[#This Row],[Metric]]="Principal - Cash Investment"),Cash_Flows[[#This Row],[Amount ($)]]*-1,0)</f>
        <v>0</v>
      </c>
      <c r="M8446" s="11">
        <f>IF(AND(Cash_Flows[[#This Row],[Security Type]]="Equity",Cash_Flows[[#This Row],[Metric]]="Balance (GAAP)"),Cash_Flows[[#This Row],[Amount ($)]],0)</f>
        <v>0</v>
      </c>
      <c r="N84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46" s="11">
        <f>Cash_Flows[[#This Row],[Debt Invested]]+Cash_Flows[[#This Row],[Equity Invested]]</f>
        <v>0</v>
      </c>
      <c r="P8446" s="11">
        <f>Cash_Flows[[#This Row],[Debt FMV]]+Cash_Flows[[#This Row],[Warrant FMV]]+Cash_Flows[[#This Row],[Equity FMV]]</f>
        <v>0</v>
      </c>
      <c r="Q8446" s="11">
        <f>Cash_Flows[[#This Row],[Debt RP]]+Cash_Flows[[#This Row],[Equity RP]]</f>
        <v>34045.699999999997</v>
      </c>
      <c r="R8446" t="str">
        <f>IF(Cash_Flows[[#This Row],[Deal]]="Inspired Beauty Brands",Cash_Flows[[#This Row],[X]],_xlfn.CONCAT(Cash_Flows[[#This Row],[Deal]],"-",Cash_Flows[[#This Row],[Fund Name]]))</f>
        <v>Garlock Printing &amp; Converting-Fund V</v>
      </c>
      <c r="S8446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8447" spans="1:19" hidden="1" x14ac:dyDescent="0.35">
      <c r="A8447" s="2">
        <v>44408</v>
      </c>
      <c r="B8447" t="s">
        <v>144</v>
      </c>
      <c r="C8447" t="s">
        <v>45</v>
      </c>
      <c r="D8447" t="s">
        <v>21</v>
      </c>
      <c r="E8447" t="s">
        <v>28</v>
      </c>
      <c r="F8447" t="s">
        <v>25</v>
      </c>
      <c r="G8447" s="6">
        <v>34812.75</v>
      </c>
      <c r="H8447" s="11">
        <f>IF(AND(Cash_Flows[[#This Row],[Metric]]="Principal - Cash Investment",Cash_Flows[[#This Row],[Security Type]]&lt;&gt;"Equity"),Cash_Flows[[#This Row],[Amount ($)]]*-1,0)</f>
        <v>0</v>
      </c>
      <c r="I8447" s="11">
        <f>IF(AND(Cash_Flows[[#This Row],[Metric]]="Balance (GAAP)",Cash_Flows[[#This Row],[Security Type]]&lt;&gt;"Equity",Cash_Flows[[#This Row],[Security Type]]&lt;&gt;"Warrant"),Cash_Flows[[#This Row],[Amount ($)]],0)</f>
        <v>0</v>
      </c>
      <c r="J8447" s="11">
        <f>IF(AND(Cash_Flows[[#This Row],[Security Type]]&lt;&gt;"Equity",Cash_Flows[[#This Row],[Metric]]&lt;&gt;"Principal - Cash Investment",Cash_Flows[[#This Row],[Metric]]&lt;&gt;"Balance (GAAP)"),Cash_Flows[[#This Row],[Amount ($)]],0)</f>
        <v>34812.75</v>
      </c>
      <c r="K8447" s="11">
        <f>IF(AND(Cash_Flows[[#This Row],[Security Type]]="Warrant",Cash_Flows[[#This Row],[Metric]]="Balance (GAAP)"),Cash_Flows[[#This Row],[Amount ($)]],0)</f>
        <v>0</v>
      </c>
      <c r="L8447" s="11">
        <f>IF(AND(Cash_Flows[[#This Row],[Security Type]]="Equity",Cash_Flows[[#This Row],[Metric]]="Principal - Cash Investment"),Cash_Flows[[#This Row],[Amount ($)]]*-1,0)</f>
        <v>0</v>
      </c>
      <c r="M8447" s="11">
        <f>IF(AND(Cash_Flows[[#This Row],[Security Type]]="Equity",Cash_Flows[[#This Row],[Metric]]="Balance (GAAP)"),Cash_Flows[[#This Row],[Amount ($)]],0)</f>
        <v>0</v>
      </c>
      <c r="N84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47" s="11">
        <f>Cash_Flows[[#This Row],[Debt Invested]]+Cash_Flows[[#This Row],[Equity Invested]]</f>
        <v>0</v>
      </c>
      <c r="P8447" s="11">
        <f>Cash_Flows[[#This Row],[Debt FMV]]+Cash_Flows[[#This Row],[Warrant FMV]]+Cash_Flows[[#This Row],[Equity FMV]]</f>
        <v>0</v>
      </c>
      <c r="Q8447" s="11">
        <f>Cash_Flows[[#This Row],[Debt RP]]+Cash_Flows[[#This Row],[Equity RP]]</f>
        <v>34812.75</v>
      </c>
      <c r="R8447" t="str">
        <f>IF(Cash_Flows[[#This Row],[Deal]]="Inspired Beauty Brands",Cash_Flows[[#This Row],[X]],_xlfn.CONCAT(Cash_Flows[[#This Row],[Deal]],"-",Cash_Flows[[#This Row],[Fund Name]]))</f>
        <v>Ticketech-Fund IV</v>
      </c>
      <c r="S8447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8448" spans="1:19" hidden="1" x14ac:dyDescent="0.35">
      <c r="A8448" s="2">
        <v>44408</v>
      </c>
      <c r="B8448" t="s">
        <v>128</v>
      </c>
      <c r="C8448" t="s">
        <v>53</v>
      </c>
      <c r="D8448" t="s">
        <v>109</v>
      </c>
      <c r="E8448" t="s">
        <v>28</v>
      </c>
      <c r="F8448" t="s">
        <v>25</v>
      </c>
      <c r="G8448" s="6">
        <v>35434</v>
      </c>
      <c r="H8448" s="11">
        <f>IF(AND(Cash_Flows[[#This Row],[Metric]]="Principal - Cash Investment",Cash_Flows[[#This Row],[Security Type]]&lt;&gt;"Equity"),Cash_Flows[[#This Row],[Amount ($)]]*-1,0)</f>
        <v>0</v>
      </c>
      <c r="I8448" s="11">
        <f>IF(AND(Cash_Flows[[#This Row],[Metric]]="Balance (GAAP)",Cash_Flows[[#This Row],[Security Type]]&lt;&gt;"Equity",Cash_Flows[[#This Row],[Security Type]]&lt;&gt;"Warrant"),Cash_Flows[[#This Row],[Amount ($)]],0)</f>
        <v>0</v>
      </c>
      <c r="J8448" s="11">
        <f>IF(AND(Cash_Flows[[#This Row],[Security Type]]&lt;&gt;"Equity",Cash_Flows[[#This Row],[Metric]]&lt;&gt;"Principal - Cash Investment",Cash_Flows[[#This Row],[Metric]]&lt;&gt;"Balance (GAAP)"),Cash_Flows[[#This Row],[Amount ($)]],0)</f>
        <v>35434</v>
      </c>
      <c r="K8448" s="11">
        <f>IF(AND(Cash_Flows[[#This Row],[Security Type]]="Warrant",Cash_Flows[[#This Row],[Metric]]="Balance (GAAP)"),Cash_Flows[[#This Row],[Amount ($)]],0)</f>
        <v>0</v>
      </c>
      <c r="L8448" s="11">
        <f>IF(AND(Cash_Flows[[#This Row],[Security Type]]="Equity",Cash_Flows[[#This Row],[Metric]]="Principal - Cash Investment"),Cash_Flows[[#This Row],[Amount ($)]]*-1,0)</f>
        <v>0</v>
      </c>
      <c r="M8448" s="11">
        <f>IF(AND(Cash_Flows[[#This Row],[Security Type]]="Equity",Cash_Flows[[#This Row],[Metric]]="Balance (GAAP)"),Cash_Flows[[#This Row],[Amount ($)]],0)</f>
        <v>0</v>
      </c>
      <c r="N84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48" s="11">
        <f>Cash_Flows[[#This Row],[Debt Invested]]+Cash_Flows[[#This Row],[Equity Invested]]</f>
        <v>0</v>
      </c>
      <c r="P8448" s="11">
        <f>Cash_Flows[[#This Row],[Debt FMV]]+Cash_Flows[[#This Row],[Warrant FMV]]+Cash_Flows[[#This Row],[Equity FMV]]</f>
        <v>0</v>
      </c>
      <c r="Q8448" s="11">
        <f>Cash_Flows[[#This Row],[Debt RP]]+Cash_Flows[[#This Row],[Equity RP]]</f>
        <v>35434</v>
      </c>
      <c r="R8448" t="str">
        <f>IF(Cash_Flows[[#This Row],[Deal]]="Inspired Beauty Brands",Cash_Flows[[#This Row],[X]],_xlfn.CONCAT(Cash_Flows[[#This Row],[Deal]],"-",Cash_Flows[[#This Row],[Fund Name]]))</f>
        <v>Reindeer Logistics-Fund III</v>
      </c>
      <c r="S8448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8449" spans="1:19" hidden="1" x14ac:dyDescent="0.35">
      <c r="A8449" s="2">
        <v>44408</v>
      </c>
      <c r="B8449" t="s">
        <v>120</v>
      </c>
      <c r="C8449" t="s">
        <v>53</v>
      </c>
      <c r="D8449" t="s">
        <v>109</v>
      </c>
      <c r="E8449" t="s">
        <v>28</v>
      </c>
      <c r="F8449" t="s">
        <v>25</v>
      </c>
      <c r="G8449" s="6">
        <v>36166.660000000003</v>
      </c>
      <c r="H8449" s="11">
        <f>IF(AND(Cash_Flows[[#This Row],[Metric]]="Principal - Cash Investment",Cash_Flows[[#This Row],[Security Type]]&lt;&gt;"Equity"),Cash_Flows[[#This Row],[Amount ($)]]*-1,0)</f>
        <v>0</v>
      </c>
      <c r="I8449" s="11">
        <f>IF(AND(Cash_Flows[[#This Row],[Metric]]="Balance (GAAP)",Cash_Flows[[#This Row],[Security Type]]&lt;&gt;"Equity",Cash_Flows[[#This Row],[Security Type]]&lt;&gt;"Warrant"),Cash_Flows[[#This Row],[Amount ($)]],0)</f>
        <v>0</v>
      </c>
      <c r="J8449" s="11">
        <f>IF(AND(Cash_Flows[[#This Row],[Security Type]]&lt;&gt;"Equity",Cash_Flows[[#This Row],[Metric]]&lt;&gt;"Principal - Cash Investment",Cash_Flows[[#This Row],[Metric]]&lt;&gt;"Balance (GAAP)"),Cash_Flows[[#This Row],[Amount ($)]],0)</f>
        <v>36166.660000000003</v>
      </c>
      <c r="K8449" s="11">
        <f>IF(AND(Cash_Flows[[#This Row],[Security Type]]="Warrant",Cash_Flows[[#This Row],[Metric]]="Balance (GAAP)"),Cash_Flows[[#This Row],[Amount ($)]],0)</f>
        <v>0</v>
      </c>
      <c r="L8449" s="11">
        <f>IF(AND(Cash_Flows[[#This Row],[Security Type]]="Equity",Cash_Flows[[#This Row],[Metric]]="Principal - Cash Investment"),Cash_Flows[[#This Row],[Amount ($)]]*-1,0)</f>
        <v>0</v>
      </c>
      <c r="M8449" s="11">
        <f>IF(AND(Cash_Flows[[#This Row],[Security Type]]="Equity",Cash_Flows[[#This Row],[Metric]]="Balance (GAAP)"),Cash_Flows[[#This Row],[Amount ($)]],0)</f>
        <v>0</v>
      </c>
      <c r="N84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49" s="11">
        <f>Cash_Flows[[#This Row],[Debt Invested]]+Cash_Flows[[#This Row],[Equity Invested]]</f>
        <v>0</v>
      </c>
      <c r="P8449" s="11">
        <f>Cash_Flows[[#This Row],[Debt FMV]]+Cash_Flows[[#This Row],[Warrant FMV]]+Cash_Flows[[#This Row],[Equity FMV]]</f>
        <v>0</v>
      </c>
      <c r="Q8449" s="11">
        <f>Cash_Flows[[#This Row],[Debt RP]]+Cash_Flows[[#This Row],[Equity RP]]</f>
        <v>36166.660000000003</v>
      </c>
      <c r="R8449" t="str">
        <f>IF(Cash_Flows[[#This Row],[Deal]]="Inspired Beauty Brands",Cash_Flows[[#This Row],[X]],_xlfn.CONCAT(Cash_Flows[[#This Row],[Deal]],"-",Cash_Flows[[#This Row],[Fund Name]]))</f>
        <v>Wolf Manufacturing-Fund III</v>
      </c>
      <c r="S8449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8450" spans="1:19" hidden="1" x14ac:dyDescent="0.35">
      <c r="A8450" s="2">
        <v>44408</v>
      </c>
      <c r="B8450" t="s">
        <v>164</v>
      </c>
      <c r="C8450" t="s">
        <v>45</v>
      </c>
      <c r="D8450" t="s">
        <v>21</v>
      </c>
      <c r="E8450" t="s">
        <v>28</v>
      </c>
      <c r="F8450" t="s">
        <v>25</v>
      </c>
      <c r="G8450" s="6">
        <v>36853.03</v>
      </c>
      <c r="H8450" s="11">
        <f>IF(AND(Cash_Flows[[#This Row],[Metric]]="Principal - Cash Investment",Cash_Flows[[#This Row],[Security Type]]&lt;&gt;"Equity"),Cash_Flows[[#This Row],[Amount ($)]]*-1,0)</f>
        <v>0</v>
      </c>
      <c r="I8450" s="11">
        <f>IF(AND(Cash_Flows[[#This Row],[Metric]]="Balance (GAAP)",Cash_Flows[[#This Row],[Security Type]]&lt;&gt;"Equity",Cash_Flows[[#This Row],[Security Type]]&lt;&gt;"Warrant"),Cash_Flows[[#This Row],[Amount ($)]],0)</f>
        <v>0</v>
      </c>
      <c r="J8450" s="11">
        <f>IF(AND(Cash_Flows[[#This Row],[Security Type]]&lt;&gt;"Equity",Cash_Flows[[#This Row],[Metric]]&lt;&gt;"Principal - Cash Investment",Cash_Flows[[#This Row],[Metric]]&lt;&gt;"Balance (GAAP)"),Cash_Flows[[#This Row],[Amount ($)]],0)</f>
        <v>36853.03</v>
      </c>
      <c r="K8450" s="11">
        <f>IF(AND(Cash_Flows[[#This Row],[Security Type]]="Warrant",Cash_Flows[[#This Row],[Metric]]="Balance (GAAP)"),Cash_Flows[[#This Row],[Amount ($)]],0)</f>
        <v>0</v>
      </c>
      <c r="L8450" s="11">
        <f>IF(AND(Cash_Flows[[#This Row],[Security Type]]="Equity",Cash_Flows[[#This Row],[Metric]]="Principal - Cash Investment"),Cash_Flows[[#This Row],[Amount ($)]]*-1,0)</f>
        <v>0</v>
      </c>
      <c r="M8450" s="11">
        <f>IF(AND(Cash_Flows[[#This Row],[Security Type]]="Equity",Cash_Flows[[#This Row],[Metric]]="Balance (GAAP)"),Cash_Flows[[#This Row],[Amount ($)]],0)</f>
        <v>0</v>
      </c>
      <c r="N84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50" s="11">
        <f>Cash_Flows[[#This Row],[Debt Invested]]+Cash_Flows[[#This Row],[Equity Invested]]</f>
        <v>0</v>
      </c>
      <c r="P8450" s="11">
        <f>Cash_Flows[[#This Row],[Debt FMV]]+Cash_Flows[[#This Row],[Warrant FMV]]+Cash_Flows[[#This Row],[Equity FMV]]</f>
        <v>0</v>
      </c>
      <c r="Q8450" s="11">
        <f>Cash_Flows[[#This Row],[Debt RP]]+Cash_Flows[[#This Row],[Equity RP]]</f>
        <v>36853.03</v>
      </c>
      <c r="R8450" t="str">
        <f>IF(Cash_Flows[[#This Row],[Deal]]="Inspired Beauty Brands",Cash_Flows[[#This Row],[X]],_xlfn.CONCAT(Cash_Flows[[#This Row],[Deal]],"-",Cash_Flows[[#This Row],[Fund Name]]))</f>
        <v>Frazil-Fund IV</v>
      </c>
      <c r="S8450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8451" spans="1:19" hidden="1" x14ac:dyDescent="0.35">
      <c r="A8451" s="2">
        <v>44408</v>
      </c>
      <c r="B8451" t="s">
        <v>162</v>
      </c>
      <c r="C8451" t="s">
        <v>45</v>
      </c>
      <c r="D8451" t="s">
        <v>51</v>
      </c>
      <c r="E8451" t="s">
        <v>28</v>
      </c>
      <c r="F8451" t="s">
        <v>25</v>
      </c>
      <c r="G8451" s="6">
        <v>40791.68</v>
      </c>
      <c r="H8451" s="11">
        <f>IF(AND(Cash_Flows[[#This Row],[Metric]]="Principal - Cash Investment",Cash_Flows[[#This Row],[Security Type]]&lt;&gt;"Equity"),Cash_Flows[[#This Row],[Amount ($)]]*-1,0)</f>
        <v>0</v>
      </c>
      <c r="I8451" s="11">
        <f>IF(AND(Cash_Flows[[#This Row],[Metric]]="Balance (GAAP)",Cash_Flows[[#This Row],[Security Type]]&lt;&gt;"Equity",Cash_Flows[[#This Row],[Security Type]]&lt;&gt;"Warrant"),Cash_Flows[[#This Row],[Amount ($)]],0)</f>
        <v>0</v>
      </c>
      <c r="J8451" s="11">
        <f>IF(AND(Cash_Flows[[#This Row],[Security Type]]&lt;&gt;"Equity",Cash_Flows[[#This Row],[Metric]]&lt;&gt;"Principal - Cash Investment",Cash_Flows[[#This Row],[Metric]]&lt;&gt;"Balance (GAAP)"),Cash_Flows[[#This Row],[Amount ($)]],0)</f>
        <v>40791.68</v>
      </c>
      <c r="K8451" s="11">
        <f>IF(AND(Cash_Flows[[#This Row],[Security Type]]="Warrant",Cash_Flows[[#This Row],[Metric]]="Balance (GAAP)"),Cash_Flows[[#This Row],[Amount ($)]],0)</f>
        <v>0</v>
      </c>
      <c r="L8451" s="11">
        <f>IF(AND(Cash_Flows[[#This Row],[Security Type]]="Equity",Cash_Flows[[#This Row],[Metric]]="Principal - Cash Investment"),Cash_Flows[[#This Row],[Amount ($)]]*-1,0)</f>
        <v>0</v>
      </c>
      <c r="M8451" s="11">
        <f>IF(AND(Cash_Flows[[#This Row],[Security Type]]="Equity",Cash_Flows[[#This Row],[Metric]]="Balance (GAAP)"),Cash_Flows[[#This Row],[Amount ($)]],0)</f>
        <v>0</v>
      </c>
      <c r="N84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51" s="11">
        <f>Cash_Flows[[#This Row],[Debt Invested]]+Cash_Flows[[#This Row],[Equity Invested]]</f>
        <v>0</v>
      </c>
      <c r="P8451" s="11">
        <f>Cash_Flows[[#This Row],[Debt FMV]]+Cash_Flows[[#This Row],[Warrant FMV]]+Cash_Flows[[#This Row],[Equity FMV]]</f>
        <v>0</v>
      </c>
      <c r="Q8451" s="11">
        <f>Cash_Flows[[#This Row],[Debt RP]]+Cash_Flows[[#This Row],[Equity RP]]</f>
        <v>40791.68</v>
      </c>
      <c r="R8451" t="str">
        <f>IF(Cash_Flows[[#This Row],[Deal]]="Inspired Beauty Brands",Cash_Flows[[#This Row],[X]],_xlfn.CONCAT(Cash_Flows[[#This Row],[Deal]],"-",Cash_Flows[[#This Row],[Fund Name]]))</f>
        <v>Tube Bending-Fund IV</v>
      </c>
      <c r="S8451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8452" spans="1:19" hidden="1" x14ac:dyDescent="0.35">
      <c r="A8452" s="2">
        <v>44408</v>
      </c>
      <c r="B8452" t="s">
        <v>164</v>
      </c>
      <c r="C8452" t="s">
        <v>50</v>
      </c>
      <c r="D8452" t="s">
        <v>21</v>
      </c>
      <c r="E8452" t="s">
        <v>28</v>
      </c>
      <c r="F8452" t="s">
        <v>25</v>
      </c>
      <c r="G8452" s="6">
        <v>41834.46</v>
      </c>
      <c r="H8452" s="11">
        <f>IF(AND(Cash_Flows[[#This Row],[Metric]]="Principal - Cash Investment",Cash_Flows[[#This Row],[Security Type]]&lt;&gt;"Equity"),Cash_Flows[[#This Row],[Amount ($)]]*-1,0)</f>
        <v>0</v>
      </c>
      <c r="I8452" s="11">
        <f>IF(AND(Cash_Flows[[#This Row],[Metric]]="Balance (GAAP)",Cash_Flows[[#This Row],[Security Type]]&lt;&gt;"Equity",Cash_Flows[[#This Row],[Security Type]]&lt;&gt;"Warrant"),Cash_Flows[[#This Row],[Amount ($)]],0)</f>
        <v>0</v>
      </c>
      <c r="J8452" s="11">
        <f>IF(AND(Cash_Flows[[#This Row],[Security Type]]&lt;&gt;"Equity",Cash_Flows[[#This Row],[Metric]]&lt;&gt;"Principal - Cash Investment",Cash_Flows[[#This Row],[Metric]]&lt;&gt;"Balance (GAAP)"),Cash_Flows[[#This Row],[Amount ($)]],0)</f>
        <v>41834.46</v>
      </c>
      <c r="K8452" s="11">
        <f>IF(AND(Cash_Flows[[#This Row],[Security Type]]="Warrant",Cash_Flows[[#This Row],[Metric]]="Balance (GAAP)"),Cash_Flows[[#This Row],[Amount ($)]],0)</f>
        <v>0</v>
      </c>
      <c r="L8452" s="11">
        <f>IF(AND(Cash_Flows[[#This Row],[Security Type]]="Equity",Cash_Flows[[#This Row],[Metric]]="Principal - Cash Investment"),Cash_Flows[[#This Row],[Amount ($)]]*-1,0)</f>
        <v>0</v>
      </c>
      <c r="M8452" s="11">
        <f>IF(AND(Cash_Flows[[#This Row],[Security Type]]="Equity",Cash_Flows[[#This Row],[Metric]]="Balance (GAAP)"),Cash_Flows[[#This Row],[Amount ($)]],0)</f>
        <v>0</v>
      </c>
      <c r="N84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52" s="11">
        <f>Cash_Flows[[#This Row],[Debt Invested]]+Cash_Flows[[#This Row],[Equity Invested]]</f>
        <v>0</v>
      </c>
      <c r="P8452" s="11">
        <f>Cash_Flows[[#This Row],[Debt FMV]]+Cash_Flows[[#This Row],[Warrant FMV]]+Cash_Flows[[#This Row],[Equity FMV]]</f>
        <v>0</v>
      </c>
      <c r="Q8452" s="11">
        <f>Cash_Flows[[#This Row],[Debt RP]]+Cash_Flows[[#This Row],[Equity RP]]</f>
        <v>41834.46</v>
      </c>
      <c r="R8452" t="str">
        <f>IF(Cash_Flows[[#This Row],[Deal]]="Inspired Beauty Brands",Cash_Flows[[#This Row],[X]],_xlfn.CONCAT(Cash_Flows[[#This Row],[Deal]],"-",Cash_Flows[[#This Row],[Fund Name]]))</f>
        <v>Frazil-Fund V</v>
      </c>
      <c r="S8452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8453" spans="1:19" hidden="1" x14ac:dyDescent="0.35">
      <c r="A8453" s="2">
        <v>44408</v>
      </c>
      <c r="B8453" t="s">
        <v>134</v>
      </c>
      <c r="C8453" t="s">
        <v>45</v>
      </c>
      <c r="D8453" t="s">
        <v>21</v>
      </c>
      <c r="E8453" t="s">
        <v>28</v>
      </c>
      <c r="F8453" t="s">
        <v>25</v>
      </c>
      <c r="G8453" s="6">
        <v>42107.47</v>
      </c>
      <c r="H8453" s="11">
        <f>IF(AND(Cash_Flows[[#This Row],[Metric]]="Principal - Cash Investment",Cash_Flows[[#This Row],[Security Type]]&lt;&gt;"Equity"),Cash_Flows[[#This Row],[Amount ($)]]*-1,0)</f>
        <v>0</v>
      </c>
      <c r="I8453" s="11">
        <f>IF(AND(Cash_Flows[[#This Row],[Metric]]="Balance (GAAP)",Cash_Flows[[#This Row],[Security Type]]&lt;&gt;"Equity",Cash_Flows[[#This Row],[Security Type]]&lt;&gt;"Warrant"),Cash_Flows[[#This Row],[Amount ($)]],0)</f>
        <v>0</v>
      </c>
      <c r="J8453" s="11">
        <f>IF(AND(Cash_Flows[[#This Row],[Security Type]]&lt;&gt;"Equity",Cash_Flows[[#This Row],[Metric]]&lt;&gt;"Principal - Cash Investment",Cash_Flows[[#This Row],[Metric]]&lt;&gt;"Balance (GAAP)"),Cash_Flows[[#This Row],[Amount ($)]],0)</f>
        <v>42107.47</v>
      </c>
      <c r="K8453" s="11">
        <f>IF(AND(Cash_Flows[[#This Row],[Security Type]]="Warrant",Cash_Flows[[#This Row],[Metric]]="Balance (GAAP)"),Cash_Flows[[#This Row],[Amount ($)]],0)</f>
        <v>0</v>
      </c>
      <c r="L8453" s="11">
        <f>IF(AND(Cash_Flows[[#This Row],[Security Type]]="Equity",Cash_Flows[[#This Row],[Metric]]="Principal - Cash Investment"),Cash_Flows[[#This Row],[Amount ($)]]*-1,0)</f>
        <v>0</v>
      </c>
      <c r="M8453" s="11">
        <f>IF(AND(Cash_Flows[[#This Row],[Security Type]]="Equity",Cash_Flows[[#This Row],[Metric]]="Balance (GAAP)"),Cash_Flows[[#This Row],[Amount ($)]],0)</f>
        <v>0</v>
      </c>
      <c r="N84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53" s="11">
        <f>Cash_Flows[[#This Row],[Debt Invested]]+Cash_Flows[[#This Row],[Equity Invested]]</f>
        <v>0</v>
      </c>
      <c r="P8453" s="11">
        <f>Cash_Flows[[#This Row],[Debt FMV]]+Cash_Flows[[#This Row],[Warrant FMV]]+Cash_Flows[[#This Row],[Equity FMV]]</f>
        <v>0</v>
      </c>
      <c r="Q8453" s="11">
        <f>Cash_Flows[[#This Row],[Debt RP]]+Cash_Flows[[#This Row],[Equity RP]]</f>
        <v>42107.47</v>
      </c>
      <c r="R8453" t="str">
        <f>IF(Cash_Flows[[#This Row],[Deal]]="Inspired Beauty Brands",Cash_Flows[[#This Row],[X]],_xlfn.CONCAT(Cash_Flows[[#This Row],[Deal]],"-",Cash_Flows[[#This Row],[Fund Name]]))</f>
        <v>Rice's Honey-Fund IV</v>
      </c>
      <c r="S8453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8454" spans="1:19" hidden="1" x14ac:dyDescent="0.35">
      <c r="A8454" s="2">
        <v>44408</v>
      </c>
      <c r="B8454" t="s">
        <v>134</v>
      </c>
      <c r="C8454" t="s">
        <v>53</v>
      </c>
      <c r="D8454" t="s">
        <v>21</v>
      </c>
      <c r="E8454" t="s">
        <v>28</v>
      </c>
      <c r="F8454" t="s">
        <v>25</v>
      </c>
      <c r="G8454" s="6">
        <v>42107.48</v>
      </c>
      <c r="H8454" s="11">
        <f>IF(AND(Cash_Flows[[#This Row],[Metric]]="Principal - Cash Investment",Cash_Flows[[#This Row],[Security Type]]&lt;&gt;"Equity"),Cash_Flows[[#This Row],[Amount ($)]]*-1,0)</f>
        <v>0</v>
      </c>
      <c r="I8454" s="11">
        <f>IF(AND(Cash_Flows[[#This Row],[Metric]]="Balance (GAAP)",Cash_Flows[[#This Row],[Security Type]]&lt;&gt;"Equity",Cash_Flows[[#This Row],[Security Type]]&lt;&gt;"Warrant"),Cash_Flows[[#This Row],[Amount ($)]],0)</f>
        <v>0</v>
      </c>
      <c r="J8454" s="11">
        <f>IF(AND(Cash_Flows[[#This Row],[Security Type]]&lt;&gt;"Equity",Cash_Flows[[#This Row],[Metric]]&lt;&gt;"Principal - Cash Investment",Cash_Flows[[#This Row],[Metric]]&lt;&gt;"Balance (GAAP)"),Cash_Flows[[#This Row],[Amount ($)]],0)</f>
        <v>42107.48</v>
      </c>
      <c r="K8454" s="11">
        <f>IF(AND(Cash_Flows[[#This Row],[Security Type]]="Warrant",Cash_Flows[[#This Row],[Metric]]="Balance (GAAP)"),Cash_Flows[[#This Row],[Amount ($)]],0)</f>
        <v>0</v>
      </c>
      <c r="L8454" s="11">
        <f>IF(AND(Cash_Flows[[#This Row],[Security Type]]="Equity",Cash_Flows[[#This Row],[Metric]]="Principal - Cash Investment"),Cash_Flows[[#This Row],[Amount ($)]]*-1,0)</f>
        <v>0</v>
      </c>
      <c r="M8454" s="11">
        <f>IF(AND(Cash_Flows[[#This Row],[Security Type]]="Equity",Cash_Flows[[#This Row],[Metric]]="Balance (GAAP)"),Cash_Flows[[#This Row],[Amount ($)]],0)</f>
        <v>0</v>
      </c>
      <c r="N84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54" s="11">
        <f>Cash_Flows[[#This Row],[Debt Invested]]+Cash_Flows[[#This Row],[Equity Invested]]</f>
        <v>0</v>
      </c>
      <c r="P8454" s="11">
        <f>Cash_Flows[[#This Row],[Debt FMV]]+Cash_Flows[[#This Row],[Warrant FMV]]+Cash_Flows[[#This Row],[Equity FMV]]</f>
        <v>0</v>
      </c>
      <c r="Q8454" s="11">
        <f>Cash_Flows[[#This Row],[Debt RP]]+Cash_Flows[[#This Row],[Equity RP]]</f>
        <v>42107.48</v>
      </c>
      <c r="R8454" t="str">
        <f>IF(Cash_Flows[[#This Row],[Deal]]="Inspired Beauty Brands",Cash_Flows[[#This Row],[X]],_xlfn.CONCAT(Cash_Flows[[#This Row],[Deal]],"-",Cash_Flows[[#This Row],[Fund Name]]))</f>
        <v>Rice's Honey-Fund III</v>
      </c>
      <c r="S8454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8455" spans="1:19" hidden="1" x14ac:dyDescent="0.35">
      <c r="A8455" s="2">
        <v>44408</v>
      </c>
      <c r="B8455" t="s">
        <v>151</v>
      </c>
      <c r="C8455" t="s">
        <v>45</v>
      </c>
      <c r="D8455" t="s">
        <v>21</v>
      </c>
      <c r="E8455" t="s">
        <v>28</v>
      </c>
      <c r="F8455" t="s">
        <v>25</v>
      </c>
      <c r="G8455" s="6">
        <v>44993.05</v>
      </c>
      <c r="H8455" s="11">
        <f>IF(AND(Cash_Flows[[#This Row],[Metric]]="Principal - Cash Investment",Cash_Flows[[#This Row],[Security Type]]&lt;&gt;"Equity"),Cash_Flows[[#This Row],[Amount ($)]]*-1,0)</f>
        <v>0</v>
      </c>
      <c r="I8455" s="11">
        <f>IF(AND(Cash_Flows[[#This Row],[Metric]]="Balance (GAAP)",Cash_Flows[[#This Row],[Security Type]]&lt;&gt;"Equity",Cash_Flows[[#This Row],[Security Type]]&lt;&gt;"Warrant"),Cash_Flows[[#This Row],[Amount ($)]],0)</f>
        <v>0</v>
      </c>
      <c r="J8455" s="11">
        <f>IF(AND(Cash_Flows[[#This Row],[Security Type]]&lt;&gt;"Equity",Cash_Flows[[#This Row],[Metric]]&lt;&gt;"Principal - Cash Investment",Cash_Flows[[#This Row],[Metric]]&lt;&gt;"Balance (GAAP)"),Cash_Flows[[#This Row],[Amount ($)]],0)</f>
        <v>44993.05</v>
      </c>
      <c r="K8455" s="11">
        <f>IF(AND(Cash_Flows[[#This Row],[Security Type]]="Warrant",Cash_Flows[[#This Row],[Metric]]="Balance (GAAP)"),Cash_Flows[[#This Row],[Amount ($)]],0)</f>
        <v>0</v>
      </c>
      <c r="L8455" s="11">
        <f>IF(AND(Cash_Flows[[#This Row],[Security Type]]="Equity",Cash_Flows[[#This Row],[Metric]]="Principal - Cash Investment"),Cash_Flows[[#This Row],[Amount ($)]]*-1,0)</f>
        <v>0</v>
      </c>
      <c r="M8455" s="11">
        <f>IF(AND(Cash_Flows[[#This Row],[Security Type]]="Equity",Cash_Flows[[#This Row],[Metric]]="Balance (GAAP)"),Cash_Flows[[#This Row],[Amount ($)]],0)</f>
        <v>0</v>
      </c>
      <c r="N84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55" s="11">
        <f>Cash_Flows[[#This Row],[Debt Invested]]+Cash_Flows[[#This Row],[Equity Invested]]</f>
        <v>0</v>
      </c>
      <c r="P8455" s="11">
        <f>Cash_Flows[[#This Row],[Debt FMV]]+Cash_Flows[[#This Row],[Warrant FMV]]+Cash_Flows[[#This Row],[Equity FMV]]</f>
        <v>0</v>
      </c>
      <c r="Q8455" s="11">
        <f>Cash_Flows[[#This Row],[Debt RP]]+Cash_Flows[[#This Row],[Equity RP]]</f>
        <v>44993.05</v>
      </c>
      <c r="R8455" t="str">
        <f>IF(Cash_Flows[[#This Row],[Deal]]="Inspired Beauty Brands",Cash_Flows[[#This Row],[X]],_xlfn.CONCAT(Cash_Flows[[#This Row],[Deal]],"-",Cash_Flows[[#This Row],[Fund Name]]))</f>
        <v>Allied Group-Fund IV</v>
      </c>
      <c r="S8455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8456" spans="1:19" hidden="1" x14ac:dyDescent="0.35">
      <c r="A8456" s="2">
        <v>44408</v>
      </c>
      <c r="B8456" t="s">
        <v>132</v>
      </c>
      <c r="C8456" t="s">
        <v>53</v>
      </c>
      <c r="D8456" t="s">
        <v>21</v>
      </c>
      <c r="E8456" t="s">
        <v>28</v>
      </c>
      <c r="F8456" t="s">
        <v>25</v>
      </c>
      <c r="G8456" s="6">
        <v>45698.58</v>
      </c>
      <c r="H8456" s="11">
        <f>IF(AND(Cash_Flows[[#This Row],[Metric]]="Principal - Cash Investment",Cash_Flows[[#This Row],[Security Type]]&lt;&gt;"Equity"),Cash_Flows[[#This Row],[Amount ($)]]*-1,0)</f>
        <v>0</v>
      </c>
      <c r="I8456" s="11">
        <f>IF(AND(Cash_Flows[[#This Row],[Metric]]="Balance (GAAP)",Cash_Flows[[#This Row],[Security Type]]&lt;&gt;"Equity",Cash_Flows[[#This Row],[Security Type]]&lt;&gt;"Warrant"),Cash_Flows[[#This Row],[Amount ($)]],0)</f>
        <v>0</v>
      </c>
      <c r="J8456" s="11">
        <f>IF(AND(Cash_Flows[[#This Row],[Security Type]]&lt;&gt;"Equity",Cash_Flows[[#This Row],[Metric]]&lt;&gt;"Principal - Cash Investment",Cash_Flows[[#This Row],[Metric]]&lt;&gt;"Balance (GAAP)"),Cash_Flows[[#This Row],[Amount ($)]],0)</f>
        <v>45698.58</v>
      </c>
      <c r="K8456" s="11">
        <f>IF(AND(Cash_Flows[[#This Row],[Security Type]]="Warrant",Cash_Flows[[#This Row],[Metric]]="Balance (GAAP)"),Cash_Flows[[#This Row],[Amount ($)]],0)</f>
        <v>0</v>
      </c>
      <c r="L8456" s="11">
        <f>IF(AND(Cash_Flows[[#This Row],[Security Type]]="Equity",Cash_Flows[[#This Row],[Metric]]="Principal - Cash Investment"),Cash_Flows[[#This Row],[Amount ($)]]*-1,0)</f>
        <v>0</v>
      </c>
      <c r="M8456" s="11">
        <f>IF(AND(Cash_Flows[[#This Row],[Security Type]]="Equity",Cash_Flows[[#This Row],[Metric]]="Balance (GAAP)"),Cash_Flows[[#This Row],[Amount ($)]],0)</f>
        <v>0</v>
      </c>
      <c r="N84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56" s="11">
        <f>Cash_Flows[[#This Row],[Debt Invested]]+Cash_Flows[[#This Row],[Equity Invested]]</f>
        <v>0</v>
      </c>
      <c r="P8456" s="11">
        <f>Cash_Flows[[#This Row],[Debt FMV]]+Cash_Flows[[#This Row],[Warrant FMV]]+Cash_Flows[[#This Row],[Equity FMV]]</f>
        <v>0</v>
      </c>
      <c r="Q8456" s="11">
        <f>Cash_Flows[[#This Row],[Debt RP]]+Cash_Flows[[#This Row],[Equity RP]]</f>
        <v>45698.58</v>
      </c>
      <c r="R8456" t="str">
        <f>IF(Cash_Flows[[#This Row],[Deal]]="Inspired Beauty Brands",Cash_Flows[[#This Row],[X]],_xlfn.CONCAT(Cash_Flows[[#This Row],[Deal]],"-",Cash_Flows[[#This Row],[Fund Name]]))</f>
        <v>Medicus IT-Fund III</v>
      </c>
      <c r="S845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457" spans="1:19" hidden="1" x14ac:dyDescent="0.35">
      <c r="A8457" s="2">
        <v>44408</v>
      </c>
      <c r="B8457" t="s">
        <v>159</v>
      </c>
      <c r="C8457" t="s">
        <v>45</v>
      </c>
      <c r="D8457" t="s">
        <v>109</v>
      </c>
      <c r="E8457" t="s">
        <v>28</v>
      </c>
      <c r="F8457" t="s">
        <v>25</v>
      </c>
      <c r="G8457" s="6">
        <v>46740.72</v>
      </c>
      <c r="H8457" s="11">
        <f>IF(AND(Cash_Flows[[#This Row],[Metric]]="Principal - Cash Investment",Cash_Flows[[#This Row],[Security Type]]&lt;&gt;"Equity"),Cash_Flows[[#This Row],[Amount ($)]]*-1,0)</f>
        <v>0</v>
      </c>
      <c r="I8457" s="11">
        <f>IF(AND(Cash_Flows[[#This Row],[Metric]]="Balance (GAAP)",Cash_Flows[[#This Row],[Security Type]]&lt;&gt;"Equity",Cash_Flows[[#This Row],[Security Type]]&lt;&gt;"Warrant"),Cash_Flows[[#This Row],[Amount ($)]],0)</f>
        <v>0</v>
      </c>
      <c r="J8457" s="11">
        <f>IF(AND(Cash_Flows[[#This Row],[Security Type]]&lt;&gt;"Equity",Cash_Flows[[#This Row],[Metric]]&lt;&gt;"Principal - Cash Investment",Cash_Flows[[#This Row],[Metric]]&lt;&gt;"Balance (GAAP)"),Cash_Flows[[#This Row],[Amount ($)]],0)</f>
        <v>46740.72</v>
      </c>
      <c r="K8457" s="11">
        <f>IF(AND(Cash_Flows[[#This Row],[Security Type]]="Warrant",Cash_Flows[[#This Row],[Metric]]="Balance (GAAP)"),Cash_Flows[[#This Row],[Amount ($)]],0)</f>
        <v>0</v>
      </c>
      <c r="L8457" s="11">
        <f>IF(AND(Cash_Flows[[#This Row],[Security Type]]="Equity",Cash_Flows[[#This Row],[Metric]]="Principal - Cash Investment"),Cash_Flows[[#This Row],[Amount ($)]]*-1,0)</f>
        <v>0</v>
      </c>
      <c r="M8457" s="11">
        <f>IF(AND(Cash_Flows[[#This Row],[Security Type]]="Equity",Cash_Flows[[#This Row],[Metric]]="Balance (GAAP)"),Cash_Flows[[#This Row],[Amount ($)]],0)</f>
        <v>0</v>
      </c>
      <c r="N84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57" s="11">
        <f>Cash_Flows[[#This Row],[Debt Invested]]+Cash_Flows[[#This Row],[Equity Invested]]</f>
        <v>0</v>
      </c>
      <c r="P8457" s="11">
        <f>Cash_Flows[[#This Row],[Debt FMV]]+Cash_Flows[[#This Row],[Warrant FMV]]+Cash_Flows[[#This Row],[Equity FMV]]</f>
        <v>0</v>
      </c>
      <c r="Q8457" s="11">
        <f>Cash_Flows[[#This Row],[Debt RP]]+Cash_Flows[[#This Row],[Equity RP]]</f>
        <v>46740.72</v>
      </c>
      <c r="R8457" t="str">
        <f>IF(Cash_Flows[[#This Row],[Deal]]="Inspired Beauty Brands",Cash_Flows[[#This Row],[X]],_xlfn.CONCAT(Cash_Flows[[#This Row],[Deal]],"-",Cash_Flows[[#This Row],[Fund Name]]))</f>
        <v>Team Laboratory Chemical-Fund IV</v>
      </c>
      <c r="S8457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8458" spans="1:19" hidden="1" x14ac:dyDescent="0.35">
      <c r="A8458" s="2">
        <v>44408</v>
      </c>
      <c r="B8458" t="s">
        <v>118</v>
      </c>
      <c r="C8458" t="s">
        <v>45</v>
      </c>
      <c r="D8458" t="s">
        <v>21</v>
      </c>
      <c r="E8458" t="s">
        <v>28</v>
      </c>
      <c r="F8458" t="s">
        <v>25</v>
      </c>
      <c r="G8458" s="6">
        <v>51300.52</v>
      </c>
      <c r="H8458" s="11">
        <f>IF(AND(Cash_Flows[[#This Row],[Metric]]="Principal - Cash Investment",Cash_Flows[[#This Row],[Security Type]]&lt;&gt;"Equity"),Cash_Flows[[#This Row],[Amount ($)]]*-1,0)</f>
        <v>0</v>
      </c>
      <c r="I8458" s="11">
        <f>IF(AND(Cash_Flows[[#This Row],[Metric]]="Balance (GAAP)",Cash_Flows[[#This Row],[Security Type]]&lt;&gt;"Equity",Cash_Flows[[#This Row],[Security Type]]&lt;&gt;"Warrant"),Cash_Flows[[#This Row],[Amount ($)]],0)</f>
        <v>0</v>
      </c>
      <c r="J8458" s="11">
        <f>IF(AND(Cash_Flows[[#This Row],[Security Type]]&lt;&gt;"Equity",Cash_Flows[[#This Row],[Metric]]&lt;&gt;"Principal - Cash Investment",Cash_Flows[[#This Row],[Metric]]&lt;&gt;"Balance (GAAP)"),Cash_Flows[[#This Row],[Amount ($)]],0)</f>
        <v>51300.52</v>
      </c>
      <c r="K8458" s="11">
        <f>IF(AND(Cash_Flows[[#This Row],[Security Type]]="Warrant",Cash_Flows[[#This Row],[Metric]]="Balance (GAAP)"),Cash_Flows[[#This Row],[Amount ($)]],0)</f>
        <v>0</v>
      </c>
      <c r="L8458" s="11">
        <f>IF(AND(Cash_Flows[[#This Row],[Security Type]]="Equity",Cash_Flows[[#This Row],[Metric]]="Principal - Cash Investment"),Cash_Flows[[#This Row],[Amount ($)]]*-1,0)</f>
        <v>0</v>
      </c>
      <c r="M8458" s="11">
        <f>IF(AND(Cash_Flows[[#This Row],[Security Type]]="Equity",Cash_Flows[[#This Row],[Metric]]="Balance (GAAP)"),Cash_Flows[[#This Row],[Amount ($)]],0)</f>
        <v>0</v>
      </c>
      <c r="N84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58" s="11">
        <f>Cash_Flows[[#This Row],[Debt Invested]]+Cash_Flows[[#This Row],[Equity Invested]]</f>
        <v>0</v>
      </c>
      <c r="P8458" s="11">
        <f>Cash_Flows[[#This Row],[Debt FMV]]+Cash_Flows[[#This Row],[Warrant FMV]]+Cash_Flows[[#This Row],[Equity FMV]]</f>
        <v>0</v>
      </c>
      <c r="Q8458" s="11">
        <f>Cash_Flows[[#This Row],[Debt RP]]+Cash_Flows[[#This Row],[Equity RP]]</f>
        <v>51300.52</v>
      </c>
      <c r="R8458" t="str">
        <f>IF(Cash_Flows[[#This Row],[Deal]]="Inspired Beauty Brands",Cash_Flows[[#This Row],[X]],_xlfn.CONCAT(Cash_Flows[[#This Row],[Deal]],"-",Cash_Flows[[#This Row],[Fund Name]]))</f>
        <v>Rotolo Consultants-Fund IV</v>
      </c>
      <c r="S8458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8459" spans="1:19" hidden="1" x14ac:dyDescent="0.35">
      <c r="A8459" s="2">
        <v>44408</v>
      </c>
      <c r="B8459" t="s">
        <v>157</v>
      </c>
      <c r="C8459" t="s">
        <v>45</v>
      </c>
      <c r="D8459" t="s">
        <v>51</v>
      </c>
      <c r="E8459" t="s">
        <v>28</v>
      </c>
      <c r="F8459" t="s">
        <v>25</v>
      </c>
      <c r="G8459" s="6">
        <v>54917.599999999999</v>
      </c>
      <c r="H8459" s="11">
        <f>IF(AND(Cash_Flows[[#This Row],[Metric]]="Principal - Cash Investment",Cash_Flows[[#This Row],[Security Type]]&lt;&gt;"Equity"),Cash_Flows[[#This Row],[Amount ($)]]*-1,0)</f>
        <v>0</v>
      </c>
      <c r="I8459" s="11">
        <f>IF(AND(Cash_Flows[[#This Row],[Metric]]="Balance (GAAP)",Cash_Flows[[#This Row],[Security Type]]&lt;&gt;"Equity",Cash_Flows[[#This Row],[Security Type]]&lt;&gt;"Warrant"),Cash_Flows[[#This Row],[Amount ($)]],0)</f>
        <v>0</v>
      </c>
      <c r="J8459" s="11">
        <f>IF(AND(Cash_Flows[[#This Row],[Security Type]]&lt;&gt;"Equity",Cash_Flows[[#This Row],[Metric]]&lt;&gt;"Principal - Cash Investment",Cash_Flows[[#This Row],[Metric]]&lt;&gt;"Balance (GAAP)"),Cash_Flows[[#This Row],[Amount ($)]],0)</f>
        <v>54917.599999999999</v>
      </c>
      <c r="K8459" s="11">
        <f>IF(AND(Cash_Flows[[#This Row],[Security Type]]="Warrant",Cash_Flows[[#This Row],[Metric]]="Balance (GAAP)"),Cash_Flows[[#This Row],[Amount ($)]],0)</f>
        <v>0</v>
      </c>
      <c r="L8459" s="11">
        <f>IF(AND(Cash_Flows[[#This Row],[Security Type]]="Equity",Cash_Flows[[#This Row],[Metric]]="Principal - Cash Investment"),Cash_Flows[[#This Row],[Amount ($)]]*-1,0)</f>
        <v>0</v>
      </c>
      <c r="M8459" s="11">
        <f>IF(AND(Cash_Flows[[#This Row],[Security Type]]="Equity",Cash_Flows[[#This Row],[Metric]]="Balance (GAAP)"),Cash_Flows[[#This Row],[Amount ($)]],0)</f>
        <v>0</v>
      </c>
      <c r="N84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59" s="11">
        <f>Cash_Flows[[#This Row],[Debt Invested]]+Cash_Flows[[#This Row],[Equity Invested]]</f>
        <v>0</v>
      </c>
      <c r="P8459" s="11">
        <f>Cash_Flows[[#This Row],[Debt FMV]]+Cash_Flows[[#This Row],[Warrant FMV]]+Cash_Flows[[#This Row],[Equity FMV]]</f>
        <v>0</v>
      </c>
      <c r="Q8459" s="11">
        <f>Cash_Flows[[#This Row],[Debt RP]]+Cash_Flows[[#This Row],[Equity RP]]</f>
        <v>54917.599999999999</v>
      </c>
      <c r="R8459" t="str">
        <f>IF(Cash_Flows[[#This Row],[Deal]]="Inspired Beauty Brands",Cash_Flows[[#This Row],[X]],_xlfn.CONCAT(Cash_Flows[[#This Row],[Deal]],"-",Cash_Flows[[#This Row],[Fund Name]]))</f>
        <v>Oakpoint-Fund IV</v>
      </c>
      <c r="S8459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8460" spans="1:19" hidden="1" x14ac:dyDescent="0.35">
      <c r="A8460" s="2">
        <v>44408</v>
      </c>
      <c r="B8460" t="s">
        <v>173</v>
      </c>
      <c r="C8460" t="s">
        <v>45</v>
      </c>
      <c r="D8460" t="s">
        <v>51</v>
      </c>
      <c r="E8460" t="s">
        <v>22</v>
      </c>
      <c r="F8460" t="s">
        <v>25</v>
      </c>
      <c r="G8460" s="6">
        <v>58533.16</v>
      </c>
      <c r="H8460" s="11">
        <f>IF(AND(Cash_Flows[[#This Row],[Metric]]="Principal - Cash Investment",Cash_Flows[[#This Row],[Security Type]]&lt;&gt;"Equity"),Cash_Flows[[#This Row],[Amount ($)]]*-1,0)</f>
        <v>0</v>
      </c>
      <c r="I8460" s="11">
        <f>IF(AND(Cash_Flows[[#This Row],[Metric]]="Balance (GAAP)",Cash_Flows[[#This Row],[Security Type]]&lt;&gt;"Equity",Cash_Flows[[#This Row],[Security Type]]&lt;&gt;"Warrant"),Cash_Flows[[#This Row],[Amount ($)]],0)</f>
        <v>0</v>
      </c>
      <c r="J8460" s="11">
        <f>IF(AND(Cash_Flows[[#This Row],[Security Type]]&lt;&gt;"Equity",Cash_Flows[[#This Row],[Metric]]&lt;&gt;"Principal - Cash Investment",Cash_Flows[[#This Row],[Metric]]&lt;&gt;"Balance (GAAP)"),Cash_Flows[[#This Row],[Amount ($)]],0)</f>
        <v>58533.16</v>
      </c>
      <c r="K8460" s="11">
        <f>IF(AND(Cash_Flows[[#This Row],[Security Type]]="Warrant",Cash_Flows[[#This Row],[Metric]]="Balance (GAAP)"),Cash_Flows[[#This Row],[Amount ($)]],0)</f>
        <v>0</v>
      </c>
      <c r="L8460" s="11">
        <f>IF(AND(Cash_Flows[[#This Row],[Security Type]]="Equity",Cash_Flows[[#This Row],[Metric]]="Principal - Cash Investment"),Cash_Flows[[#This Row],[Amount ($)]]*-1,0)</f>
        <v>0</v>
      </c>
      <c r="M8460" s="11">
        <f>IF(AND(Cash_Flows[[#This Row],[Security Type]]="Equity",Cash_Flows[[#This Row],[Metric]]="Balance (GAAP)"),Cash_Flows[[#This Row],[Amount ($)]],0)</f>
        <v>0</v>
      </c>
      <c r="N84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60" s="11">
        <f>Cash_Flows[[#This Row],[Debt Invested]]+Cash_Flows[[#This Row],[Equity Invested]]</f>
        <v>0</v>
      </c>
      <c r="P8460" s="11">
        <f>Cash_Flows[[#This Row],[Debt FMV]]+Cash_Flows[[#This Row],[Warrant FMV]]+Cash_Flows[[#This Row],[Equity FMV]]</f>
        <v>0</v>
      </c>
      <c r="Q8460" s="11">
        <f>Cash_Flows[[#This Row],[Debt RP]]+Cash_Flows[[#This Row],[Equity RP]]</f>
        <v>58533.16</v>
      </c>
      <c r="R8460" t="str">
        <f>IF(Cash_Flows[[#This Row],[Deal]]="Inspired Beauty Brands",Cash_Flows[[#This Row],[X]],_xlfn.CONCAT(Cash_Flows[[#This Row],[Deal]],"-",Cash_Flows[[#This Row],[Fund Name]]))</f>
        <v>Round 2-Fund IV</v>
      </c>
      <c r="S8460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8461" spans="1:19" hidden="1" x14ac:dyDescent="0.35">
      <c r="A8461" s="2">
        <v>44408</v>
      </c>
      <c r="B8461" t="s">
        <v>173</v>
      </c>
      <c r="C8461" t="s">
        <v>50</v>
      </c>
      <c r="D8461" t="s">
        <v>51</v>
      </c>
      <c r="E8461" t="s">
        <v>22</v>
      </c>
      <c r="F8461" t="s">
        <v>25</v>
      </c>
      <c r="G8461" s="6">
        <v>58533.17</v>
      </c>
      <c r="H8461" s="11">
        <f>IF(AND(Cash_Flows[[#This Row],[Metric]]="Principal - Cash Investment",Cash_Flows[[#This Row],[Security Type]]&lt;&gt;"Equity"),Cash_Flows[[#This Row],[Amount ($)]]*-1,0)</f>
        <v>0</v>
      </c>
      <c r="I8461" s="11">
        <f>IF(AND(Cash_Flows[[#This Row],[Metric]]="Balance (GAAP)",Cash_Flows[[#This Row],[Security Type]]&lt;&gt;"Equity",Cash_Flows[[#This Row],[Security Type]]&lt;&gt;"Warrant"),Cash_Flows[[#This Row],[Amount ($)]],0)</f>
        <v>0</v>
      </c>
      <c r="J8461" s="11">
        <f>IF(AND(Cash_Flows[[#This Row],[Security Type]]&lt;&gt;"Equity",Cash_Flows[[#This Row],[Metric]]&lt;&gt;"Principal - Cash Investment",Cash_Flows[[#This Row],[Metric]]&lt;&gt;"Balance (GAAP)"),Cash_Flows[[#This Row],[Amount ($)]],0)</f>
        <v>58533.17</v>
      </c>
      <c r="K8461" s="11">
        <f>IF(AND(Cash_Flows[[#This Row],[Security Type]]="Warrant",Cash_Flows[[#This Row],[Metric]]="Balance (GAAP)"),Cash_Flows[[#This Row],[Amount ($)]],0)</f>
        <v>0</v>
      </c>
      <c r="L8461" s="11">
        <f>IF(AND(Cash_Flows[[#This Row],[Security Type]]="Equity",Cash_Flows[[#This Row],[Metric]]="Principal - Cash Investment"),Cash_Flows[[#This Row],[Amount ($)]]*-1,0)</f>
        <v>0</v>
      </c>
      <c r="M8461" s="11">
        <f>IF(AND(Cash_Flows[[#This Row],[Security Type]]="Equity",Cash_Flows[[#This Row],[Metric]]="Balance (GAAP)"),Cash_Flows[[#This Row],[Amount ($)]],0)</f>
        <v>0</v>
      </c>
      <c r="N84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61" s="11">
        <f>Cash_Flows[[#This Row],[Debt Invested]]+Cash_Flows[[#This Row],[Equity Invested]]</f>
        <v>0</v>
      </c>
      <c r="P8461" s="11">
        <f>Cash_Flows[[#This Row],[Debt FMV]]+Cash_Flows[[#This Row],[Warrant FMV]]+Cash_Flows[[#This Row],[Equity FMV]]</f>
        <v>0</v>
      </c>
      <c r="Q8461" s="11">
        <f>Cash_Flows[[#This Row],[Debt RP]]+Cash_Flows[[#This Row],[Equity RP]]</f>
        <v>58533.17</v>
      </c>
      <c r="R8461" t="str">
        <f>IF(Cash_Flows[[#This Row],[Deal]]="Inspired Beauty Brands",Cash_Flows[[#This Row],[X]],_xlfn.CONCAT(Cash_Flows[[#This Row],[Deal]],"-",Cash_Flows[[#This Row],[Fund Name]]))</f>
        <v>Round 2-Fund V</v>
      </c>
      <c r="S8461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8462" spans="1:19" hidden="1" x14ac:dyDescent="0.35">
      <c r="A8462" s="2">
        <v>44408</v>
      </c>
      <c r="B8462" t="s">
        <v>150</v>
      </c>
      <c r="C8462" t="s">
        <v>45</v>
      </c>
      <c r="D8462" t="s">
        <v>51</v>
      </c>
      <c r="E8462" t="s">
        <v>22</v>
      </c>
      <c r="F8462" t="s">
        <v>25</v>
      </c>
      <c r="G8462" s="6">
        <v>60513.69</v>
      </c>
      <c r="H8462" s="11">
        <f>IF(AND(Cash_Flows[[#This Row],[Metric]]="Principal - Cash Investment",Cash_Flows[[#This Row],[Security Type]]&lt;&gt;"Equity"),Cash_Flows[[#This Row],[Amount ($)]]*-1,0)</f>
        <v>0</v>
      </c>
      <c r="I8462" s="11">
        <f>IF(AND(Cash_Flows[[#This Row],[Metric]]="Balance (GAAP)",Cash_Flows[[#This Row],[Security Type]]&lt;&gt;"Equity",Cash_Flows[[#This Row],[Security Type]]&lt;&gt;"Warrant"),Cash_Flows[[#This Row],[Amount ($)]],0)</f>
        <v>0</v>
      </c>
      <c r="J8462" s="11">
        <f>IF(AND(Cash_Flows[[#This Row],[Security Type]]&lt;&gt;"Equity",Cash_Flows[[#This Row],[Metric]]&lt;&gt;"Principal - Cash Investment",Cash_Flows[[#This Row],[Metric]]&lt;&gt;"Balance (GAAP)"),Cash_Flows[[#This Row],[Amount ($)]],0)</f>
        <v>60513.69</v>
      </c>
      <c r="K8462" s="11">
        <f>IF(AND(Cash_Flows[[#This Row],[Security Type]]="Warrant",Cash_Flows[[#This Row],[Metric]]="Balance (GAAP)"),Cash_Flows[[#This Row],[Amount ($)]],0)</f>
        <v>0</v>
      </c>
      <c r="L8462" s="11">
        <f>IF(AND(Cash_Flows[[#This Row],[Security Type]]="Equity",Cash_Flows[[#This Row],[Metric]]="Principal - Cash Investment"),Cash_Flows[[#This Row],[Amount ($)]]*-1,0)</f>
        <v>0</v>
      </c>
      <c r="M8462" s="11">
        <f>IF(AND(Cash_Flows[[#This Row],[Security Type]]="Equity",Cash_Flows[[#This Row],[Metric]]="Balance (GAAP)"),Cash_Flows[[#This Row],[Amount ($)]],0)</f>
        <v>0</v>
      </c>
      <c r="N84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62" s="11">
        <f>Cash_Flows[[#This Row],[Debt Invested]]+Cash_Flows[[#This Row],[Equity Invested]]</f>
        <v>0</v>
      </c>
      <c r="P8462" s="11">
        <f>Cash_Flows[[#This Row],[Debt FMV]]+Cash_Flows[[#This Row],[Warrant FMV]]+Cash_Flows[[#This Row],[Equity FMV]]</f>
        <v>0</v>
      </c>
      <c r="Q8462" s="11">
        <f>Cash_Flows[[#This Row],[Debt RP]]+Cash_Flows[[#This Row],[Equity RP]]</f>
        <v>60513.69</v>
      </c>
      <c r="R8462" t="str">
        <f>IF(Cash_Flows[[#This Row],[Deal]]="Inspired Beauty Brands",Cash_Flows[[#This Row],[X]],_xlfn.CONCAT(Cash_Flows[[#This Row],[Deal]],"-",Cash_Flows[[#This Row],[Fund Name]]))</f>
        <v>Solid Surface Care-Fund IV</v>
      </c>
      <c r="S8462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8463" spans="1:19" hidden="1" x14ac:dyDescent="0.35">
      <c r="A8463" s="2">
        <v>44408</v>
      </c>
      <c r="B8463" t="s">
        <v>137</v>
      </c>
      <c r="C8463" t="s">
        <v>45</v>
      </c>
      <c r="D8463" t="s">
        <v>51</v>
      </c>
      <c r="E8463" t="s">
        <v>28</v>
      </c>
      <c r="F8463" t="s">
        <v>25</v>
      </c>
      <c r="G8463" s="6">
        <v>65617.070000000007</v>
      </c>
      <c r="H8463" s="11">
        <f>IF(AND(Cash_Flows[[#This Row],[Metric]]="Principal - Cash Investment",Cash_Flows[[#This Row],[Security Type]]&lt;&gt;"Equity"),Cash_Flows[[#This Row],[Amount ($)]]*-1,0)</f>
        <v>0</v>
      </c>
      <c r="I8463" s="11">
        <f>IF(AND(Cash_Flows[[#This Row],[Metric]]="Balance (GAAP)",Cash_Flows[[#This Row],[Security Type]]&lt;&gt;"Equity",Cash_Flows[[#This Row],[Security Type]]&lt;&gt;"Warrant"),Cash_Flows[[#This Row],[Amount ($)]],0)</f>
        <v>0</v>
      </c>
      <c r="J8463" s="11">
        <f>IF(AND(Cash_Flows[[#This Row],[Security Type]]&lt;&gt;"Equity",Cash_Flows[[#This Row],[Metric]]&lt;&gt;"Principal - Cash Investment",Cash_Flows[[#This Row],[Metric]]&lt;&gt;"Balance (GAAP)"),Cash_Flows[[#This Row],[Amount ($)]],0)</f>
        <v>65617.070000000007</v>
      </c>
      <c r="K8463" s="11">
        <f>IF(AND(Cash_Flows[[#This Row],[Security Type]]="Warrant",Cash_Flows[[#This Row],[Metric]]="Balance (GAAP)"),Cash_Flows[[#This Row],[Amount ($)]],0)</f>
        <v>0</v>
      </c>
      <c r="L8463" s="11">
        <f>IF(AND(Cash_Flows[[#This Row],[Security Type]]="Equity",Cash_Flows[[#This Row],[Metric]]="Principal - Cash Investment"),Cash_Flows[[#This Row],[Amount ($)]]*-1,0)</f>
        <v>0</v>
      </c>
      <c r="M8463" s="11">
        <f>IF(AND(Cash_Flows[[#This Row],[Security Type]]="Equity",Cash_Flows[[#This Row],[Metric]]="Balance (GAAP)"),Cash_Flows[[#This Row],[Amount ($)]],0)</f>
        <v>0</v>
      </c>
      <c r="N84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63" s="11">
        <f>Cash_Flows[[#This Row],[Debt Invested]]+Cash_Flows[[#This Row],[Equity Invested]]</f>
        <v>0</v>
      </c>
      <c r="P8463" s="11">
        <f>Cash_Flows[[#This Row],[Debt FMV]]+Cash_Flows[[#This Row],[Warrant FMV]]+Cash_Flows[[#This Row],[Equity FMV]]</f>
        <v>0</v>
      </c>
      <c r="Q8463" s="11">
        <f>Cash_Flows[[#This Row],[Debt RP]]+Cash_Flows[[#This Row],[Equity RP]]</f>
        <v>65617.070000000007</v>
      </c>
      <c r="R8463" t="str">
        <f>IF(Cash_Flows[[#This Row],[Deal]]="Inspired Beauty Brands",Cash_Flows[[#This Row],[X]],_xlfn.CONCAT(Cash_Flows[[#This Row],[Deal]],"-",Cash_Flows[[#This Row],[Fund Name]]))</f>
        <v>Allegiance Fundraising Group-Fund IV</v>
      </c>
      <c r="S8463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8464" spans="1:19" hidden="1" x14ac:dyDescent="0.35">
      <c r="A8464" s="2">
        <v>44408</v>
      </c>
      <c r="B8464" t="s">
        <v>167</v>
      </c>
      <c r="C8464" t="s">
        <v>50</v>
      </c>
      <c r="D8464" t="s">
        <v>51</v>
      </c>
      <c r="E8464" t="s">
        <v>28</v>
      </c>
      <c r="F8464" t="s">
        <v>25</v>
      </c>
      <c r="G8464" s="6">
        <v>65702.77</v>
      </c>
      <c r="H8464" s="11">
        <f>IF(AND(Cash_Flows[[#This Row],[Metric]]="Principal - Cash Investment",Cash_Flows[[#This Row],[Security Type]]&lt;&gt;"Equity"),Cash_Flows[[#This Row],[Amount ($)]]*-1,0)</f>
        <v>0</v>
      </c>
      <c r="I8464" s="11">
        <f>IF(AND(Cash_Flows[[#This Row],[Metric]]="Balance (GAAP)",Cash_Flows[[#This Row],[Security Type]]&lt;&gt;"Equity",Cash_Flows[[#This Row],[Security Type]]&lt;&gt;"Warrant"),Cash_Flows[[#This Row],[Amount ($)]],0)</f>
        <v>0</v>
      </c>
      <c r="J8464" s="11">
        <f>IF(AND(Cash_Flows[[#This Row],[Security Type]]&lt;&gt;"Equity",Cash_Flows[[#This Row],[Metric]]&lt;&gt;"Principal - Cash Investment",Cash_Flows[[#This Row],[Metric]]&lt;&gt;"Balance (GAAP)"),Cash_Flows[[#This Row],[Amount ($)]],0)</f>
        <v>65702.77</v>
      </c>
      <c r="K8464" s="11">
        <f>IF(AND(Cash_Flows[[#This Row],[Security Type]]="Warrant",Cash_Flows[[#This Row],[Metric]]="Balance (GAAP)"),Cash_Flows[[#This Row],[Amount ($)]],0)</f>
        <v>0</v>
      </c>
      <c r="L8464" s="11">
        <f>IF(AND(Cash_Flows[[#This Row],[Security Type]]="Equity",Cash_Flows[[#This Row],[Metric]]="Principal - Cash Investment"),Cash_Flows[[#This Row],[Amount ($)]]*-1,0)</f>
        <v>0</v>
      </c>
      <c r="M8464" s="11">
        <f>IF(AND(Cash_Flows[[#This Row],[Security Type]]="Equity",Cash_Flows[[#This Row],[Metric]]="Balance (GAAP)"),Cash_Flows[[#This Row],[Amount ($)]],0)</f>
        <v>0</v>
      </c>
      <c r="N84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64" s="11">
        <f>Cash_Flows[[#This Row],[Debt Invested]]+Cash_Flows[[#This Row],[Equity Invested]]</f>
        <v>0</v>
      </c>
      <c r="P8464" s="11">
        <f>Cash_Flows[[#This Row],[Debt FMV]]+Cash_Flows[[#This Row],[Warrant FMV]]+Cash_Flows[[#This Row],[Equity FMV]]</f>
        <v>0</v>
      </c>
      <c r="Q8464" s="11">
        <f>Cash_Flows[[#This Row],[Debt RP]]+Cash_Flows[[#This Row],[Equity RP]]</f>
        <v>65702.77</v>
      </c>
      <c r="R8464" t="str">
        <f>IF(Cash_Flows[[#This Row],[Deal]]="Inspired Beauty Brands",Cash_Flows[[#This Row],[X]],_xlfn.CONCAT(Cash_Flows[[#This Row],[Deal]],"-",Cash_Flows[[#This Row],[Fund Name]]))</f>
        <v>AccuTitle Software-Fund V</v>
      </c>
      <c r="S8464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8465" spans="1:19" hidden="1" x14ac:dyDescent="0.35">
      <c r="A8465" s="2">
        <v>44408</v>
      </c>
      <c r="B8465" t="s">
        <v>168</v>
      </c>
      <c r="C8465" t="s">
        <v>50</v>
      </c>
      <c r="D8465" t="s">
        <v>109</v>
      </c>
      <c r="E8465" t="s">
        <v>22</v>
      </c>
      <c r="F8465" t="s">
        <v>25</v>
      </c>
      <c r="G8465" s="6">
        <v>66951.87</v>
      </c>
      <c r="H8465" s="11">
        <f>IF(AND(Cash_Flows[[#This Row],[Metric]]="Principal - Cash Investment",Cash_Flows[[#This Row],[Security Type]]&lt;&gt;"Equity"),Cash_Flows[[#This Row],[Amount ($)]]*-1,0)</f>
        <v>0</v>
      </c>
      <c r="I8465" s="11">
        <f>IF(AND(Cash_Flows[[#This Row],[Metric]]="Balance (GAAP)",Cash_Flows[[#This Row],[Security Type]]&lt;&gt;"Equity",Cash_Flows[[#This Row],[Security Type]]&lt;&gt;"Warrant"),Cash_Flows[[#This Row],[Amount ($)]],0)</f>
        <v>0</v>
      </c>
      <c r="J8465" s="11">
        <f>IF(AND(Cash_Flows[[#This Row],[Security Type]]&lt;&gt;"Equity",Cash_Flows[[#This Row],[Metric]]&lt;&gt;"Principal - Cash Investment",Cash_Flows[[#This Row],[Metric]]&lt;&gt;"Balance (GAAP)"),Cash_Flows[[#This Row],[Amount ($)]],0)</f>
        <v>66951.87</v>
      </c>
      <c r="K8465" s="11">
        <f>IF(AND(Cash_Flows[[#This Row],[Security Type]]="Warrant",Cash_Flows[[#This Row],[Metric]]="Balance (GAAP)"),Cash_Flows[[#This Row],[Amount ($)]],0)</f>
        <v>0</v>
      </c>
      <c r="L8465" s="11">
        <f>IF(AND(Cash_Flows[[#This Row],[Security Type]]="Equity",Cash_Flows[[#This Row],[Metric]]="Principal - Cash Investment"),Cash_Flows[[#This Row],[Amount ($)]]*-1,0)</f>
        <v>0</v>
      </c>
      <c r="M8465" s="11">
        <f>IF(AND(Cash_Flows[[#This Row],[Security Type]]="Equity",Cash_Flows[[#This Row],[Metric]]="Balance (GAAP)"),Cash_Flows[[#This Row],[Amount ($)]],0)</f>
        <v>0</v>
      </c>
      <c r="N84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65" s="11">
        <f>Cash_Flows[[#This Row],[Debt Invested]]+Cash_Flows[[#This Row],[Equity Invested]]</f>
        <v>0</v>
      </c>
      <c r="P8465" s="11">
        <f>Cash_Flows[[#This Row],[Debt FMV]]+Cash_Flows[[#This Row],[Warrant FMV]]+Cash_Flows[[#This Row],[Equity FMV]]</f>
        <v>0</v>
      </c>
      <c r="Q8465" s="11">
        <f>Cash_Flows[[#This Row],[Debt RP]]+Cash_Flows[[#This Row],[Equity RP]]</f>
        <v>66951.87</v>
      </c>
      <c r="R8465" t="str">
        <f>IF(Cash_Flows[[#This Row],[Deal]]="Inspired Beauty Brands",Cash_Flows[[#This Row],[X]],_xlfn.CONCAT(Cash_Flows[[#This Row],[Deal]],"-",Cash_Flows[[#This Row],[Fund Name]]))</f>
        <v>Schill Grounds Management-Fund V</v>
      </c>
      <c r="S8465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8466" spans="1:19" hidden="1" x14ac:dyDescent="0.35">
      <c r="A8466" s="2">
        <v>44408</v>
      </c>
      <c r="B8466" t="s">
        <v>152</v>
      </c>
      <c r="C8466" t="s">
        <v>45</v>
      </c>
      <c r="D8466" t="s">
        <v>51</v>
      </c>
      <c r="E8466" t="s">
        <v>28</v>
      </c>
      <c r="F8466" t="s">
        <v>25</v>
      </c>
      <c r="G8466" s="6">
        <v>68108.34</v>
      </c>
      <c r="H8466" s="11">
        <f>IF(AND(Cash_Flows[[#This Row],[Metric]]="Principal - Cash Investment",Cash_Flows[[#This Row],[Security Type]]&lt;&gt;"Equity"),Cash_Flows[[#This Row],[Amount ($)]]*-1,0)</f>
        <v>0</v>
      </c>
      <c r="I8466" s="11">
        <f>IF(AND(Cash_Flows[[#This Row],[Metric]]="Balance (GAAP)",Cash_Flows[[#This Row],[Security Type]]&lt;&gt;"Equity",Cash_Flows[[#This Row],[Security Type]]&lt;&gt;"Warrant"),Cash_Flows[[#This Row],[Amount ($)]],0)</f>
        <v>0</v>
      </c>
      <c r="J8466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8466" s="11">
        <f>IF(AND(Cash_Flows[[#This Row],[Security Type]]="Warrant",Cash_Flows[[#This Row],[Metric]]="Balance (GAAP)"),Cash_Flows[[#This Row],[Amount ($)]],0)</f>
        <v>0</v>
      </c>
      <c r="L8466" s="11">
        <f>IF(AND(Cash_Flows[[#This Row],[Security Type]]="Equity",Cash_Flows[[#This Row],[Metric]]="Principal - Cash Investment"),Cash_Flows[[#This Row],[Amount ($)]]*-1,0)</f>
        <v>0</v>
      </c>
      <c r="M8466" s="11">
        <f>IF(AND(Cash_Flows[[#This Row],[Security Type]]="Equity",Cash_Flows[[#This Row],[Metric]]="Balance (GAAP)"),Cash_Flows[[#This Row],[Amount ($)]],0)</f>
        <v>0</v>
      </c>
      <c r="N84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66" s="11">
        <f>Cash_Flows[[#This Row],[Debt Invested]]+Cash_Flows[[#This Row],[Equity Invested]]</f>
        <v>0</v>
      </c>
      <c r="P8466" s="11">
        <f>Cash_Flows[[#This Row],[Debt FMV]]+Cash_Flows[[#This Row],[Warrant FMV]]+Cash_Flows[[#This Row],[Equity FMV]]</f>
        <v>0</v>
      </c>
      <c r="Q8466" s="11">
        <f>Cash_Flows[[#This Row],[Debt RP]]+Cash_Flows[[#This Row],[Equity RP]]</f>
        <v>68108.34</v>
      </c>
      <c r="R8466" t="str">
        <f>IF(Cash_Flows[[#This Row],[Deal]]="Inspired Beauty Brands",Cash_Flows[[#This Row],[X]],_xlfn.CONCAT(Cash_Flows[[#This Row],[Deal]],"-",Cash_Flows[[#This Row],[Fund Name]]))</f>
        <v>Frankston Packaging-Fund IV</v>
      </c>
      <c r="S8466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8467" spans="1:19" hidden="1" x14ac:dyDescent="0.35">
      <c r="A8467" s="2">
        <v>44408</v>
      </c>
      <c r="B8467" t="s">
        <v>145</v>
      </c>
      <c r="C8467" t="s">
        <v>45</v>
      </c>
      <c r="D8467" t="s">
        <v>21</v>
      </c>
      <c r="E8467" t="s">
        <v>28</v>
      </c>
      <c r="F8467" t="s">
        <v>25</v>
      </c>
      <c r="G8467" s="6">
        <v>68856.05</v>
      </c>
      <c r="H8467" s="11">
        <f>IF(AND(Cash_Flows[[#This Row],[Metric]]="Principal - Cash Investment",Cash_Flows[[#This Row],[Security Type]]&lt;&gt;"Equity"),Cash_Flows[[#This Row],[Amount ($)]]*-1,0)</f>
        <v>0</v>
      </c>
      <c r="I8467" s="11">
        <f>IF(AND(Cash_Flows[[#This Row],[Metric]]="Balance (GAAP)",Cash_Flows[[#This Row],[Security Type]]&lt;&gt;"Equity",Cash_Flows[[#This Row],[Security Type]]&lt;&gt;"Warrant"),Cash_Flows[[#This Row],[Amount ($)]],0)</f>
        <v>0</v>
      </c>
      <c r="J8467" s="11">
        <f>IF(AND(Cash_Flows[[#This Row],[Security Type]]&lt;&gt;"Equity",Cash_Flows[[#This Row],[Metric]]&lt;&gt;"Principal - Cash Investment",Cash_Flows[[#This Row],[Metric]]&lt;&gt;"Balance (GAAP)"),Cash_Flows[[#This Row],[Amount ($)]],0)</f>
        <v>68856.05</v>
      </c>
      <c r="K8467" s="11">
        <f>IF(AND(Cash_Flows[[#This Row],[Security Type]]="Warrant",Cash_Flows[[#This Row],[Metric]]="Balance (GAAP)"),Cash_Flows[[#This Row],[Amount ($)]],0)</f>
        <v>0</v>
      </c>
      <c r="L8467" s="11">
        <f>IF(AND(Cash_Flows[[#This Row],[Security Type]]="Equity",Cash_Flows[[#This Row],[Metric]]="Principal - Cash Investment"),Cash_Flows[[#This Row],[Amount ($)]]*-1,0)</f>
        <v>0</v>
      </c>
      <c r="M8467" s="11">
        <f>IF(AND(Cash_Flows[[#This Row],[Security Type]]="Equity",Cash_Flows[[#This Row],[Metric]]="Balance (GAAP)"),Cash_Flows[[#This Row],[Amount ($)]],0)</f>
        <v>0</v>
      </c>
      <c r="N84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67" s="11">
        <f>Cash_Flows[[#This Row],[Debt Invested]]+Cash_Flows[[#This Row],[Equity Invested]]</f>
        <v>0</v>
      </c>
      <c r="P8467" s="11">
        <f>Cash_Flows[[#This Row],[Debt FMV]]+Cash_Flows[[#This Row],[Warrant FMV]]+Cash_Flows[[#This Row],[Equity FMV]]</f>
        <v>0</v>
      </c>
      <c r="Q8467" s="11">
        <f>Cash_Flows[[#This Row],[Debt RP]]+Cash_Flows[[#This Row],[Equity RP]]</f>
        <v>68856.05</v>
      </c>
      <c r="R8467" t="str">
        <f>IF(Cash_Flows[[#This Row],[Deal]]="Inspired Beauty Brands",Cash_Flows[[#This Row],[X]],_xlfn.CONCAT(Cash_Flows[[#This Row],[Deal]],"-",Cash_Flows[[#This Row],[Fund Name]]))</f>
        <v>Alloy Cladding Company-Fund IV</v>
      </c>
      <c r="S8467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8468" spans="1:19" hidden="1" x14ac:dyDescent="0.35">
      <c r="A8468" s="2">
        <v>44408</v>
      </c>
      <c r="B8468" t="s">
        <v>128</v>
      </c>
      <c r="C8468" t="s">
        <v>45</v>
      </c>
      <c r="D8468" t="s">
        <v>109</v>
      </c>
      <c r="E8468" t="s">
        <v>28</v>
      </c>
      <c r="F8468" t="s">
        <v>25</v>
      </c>
      <c r="G8468" s="6">
        <v>70867.990000000005</v>
      </c>
      <c r="H8468" s="11">
        <f>IF(AND(Cash_Flows[[#This Row],[Metric]]="Principal - Cash Investment",Cash_Flows[[#This Row],[Security Type]]&lt;&gt;"Equity"),Cash_Flows[[#This Row],[Amount ($)]]*-1,0)</f>
        <v>0</v>
      </c>
      <c r="I8468" s="11">
        <f>IF(AND(Cash_Flows[[#This Row],[Metric]]="Balance (GAAP)",Cash_Flows[[#This Row],[Security Type]]&lt;&gt;"Equity",Cash_Flows[[#This Row],[Security Type]]&lt;&gt;"Warrant"),Cash_Flows[[#This Row],[Amount ($)]],0)</f>
        <v>0</v>
      </c>
      <c r="J8468" s="11">
        <f>IF(AND(Cash_Flows[[#This Row],[Security Type]]&lt;&gt;"Equity",Cash_Flows[[#This Row],[Metric]]&lt;&gt;"Principal - Cash Investment",Cash_Flows[[#This Row],[Metric]]&lt;&gt;"Balance (GAAP)"),Cash_Flows[[#This Row],[Amount ($)]],0)</f>
        <v>70867.990000000005</v>
      </c>
      <c r="K8468" s="11">
        <f>IF(AND(Cash_Flows[[#This Row],[Security Type]]="Warrant",Cash_Flows[[#This Row],[Metric]]="Balance (GAAP)"),Cash_Flows[[#This Row],[Amount ($)]],0)</f>
        <v>0</v>
      </c>
      <c r="L8468" s="11">
        <f>IF(AND(Cash_Flows[[#This Row],[Security Type]]="Equity",Cash_Flows[[#This Row],[Metric]]="Principal - Cash Investment"),Cash_Flows[[#This Row],[Amount ($)]]*-1,0)</f>
        <v>0</v>
      </c>
      <c r="M8468" s="11">
        <f>IF(AND(Cash_Flows[[#This Row],[Security Type]]="Equity",Cash_Flows[[#This Row],[Metric]]="Balance (GAAP)"),Cash_Flows[[#This Row],[Amount ($)]],0)</f>
        <v>0</v>
      </c>
      <c r="N84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68" s="11">
        <f>Cash_Flows[[#This Row],[Debt Invested]]+Cash_Flows[[#This Row],[Equity Invested]]</f>
        <v>0</v>
      </c>
      <c r="P8468" s="11">
        <f>Cash_Flows[[#This Row],[Debt FMV]]+Cash_Flows[[#This Row],[Warrant FMV]]+Cash_Flows[[#This Row],[Equity FMV]]</f>
        <v>0</v>
      </c>
      <c r="Q8468" s="11">
        <f>Cash_Flows[[#This Row],[Debt RP]]+Cash_Flows[[#This Row],[Equity RP]]</f>
        <v>70867.990000000005</v>
      </c>
      <c r="R8468" t="str">
        <f>IF(Cash_Flows[[#This Row],[Deal]]="Inspired Beauty Brands",Cash_Flows[[#This Row],[X]],_xlfn.CONCAT(Cash_Flows[[#This Row],[Deal]],"-",Cash_Flows[[#This Row],[Fund Name]]))</f>
        <v>Reindeer Logistics-Fund IV</v>
      </c>
      <c r="S8468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8469" spans="1:19" hidden="1" x14ac:dyDescent="0.35">
      <c r="A8469" s="2">
        <v>44408</v>
      </c>
      <c r="B8469" t="s">
        <v>157</v>
      </c>
      <c r="C8469" t="s">
        <v>50</v>
      </c>
      <c r="D8469" t="s">
        <v>51</v>
      </c>
      <c r="E8469" t="s">
        <v>28</v>
      </c>
      <c r="F8469" t="s">
        <v>25</v>
      </c>
      <c r="G8469" s="6">
        <v>70931.56</v>
      </c>
      <c r="H8469" s="11">
        <f>IF(AND(Cash_Flows[[#This Row],[Metric]]="Principal - Cash Investment",Cash_Flows[[#This Row],[Security Type]]&lt;&gt;"Equity"),Cash_Flows[[#This Row],[Amount ($)]]*-1,0)</f>
        <v>0</v>
      </c>
      <c r="I8469" s="11">
        <f>IF(AND(Cash_Flows[[#This Row],[Metric]]="Balance (GAAP)",Cash_Flows[[#This Row],[Security Type]]&lt;&gt;"Equity",Cash_Flows[[#This Row],[Security Type]]&lt;&gt;"Warrant"),Cash_Flows[[#This Row],[Amount ($)]],0)</f>
        <v>0</v>
      </c>
      <c r="J8469" s="11">
        <f>IF(AND(Cash_Flows[[#This Row],[Security Type]]&lt;&gt;"Equity",Cash_Flows[[#This Row],[Metric]]&lt;&gt;"Principal - Cash Investment",Cash_Flows[[#This Row],[Metric]]&lt;&gt;"Balance (GAAP)"),Cash_Flows[[#This Row],[Amount ($)]],0)</f>
        <v>70931.56</v>
      </c>
      <c r="K8469" s="11">
        <f>IF(AND(Cash_Flows[[#This Row],[Security Type]]="Warrant",Cash_Flows[[#This Row],[Metric]]="Balance (GAAP)"),Cash_Flows[[#This Row],[Amount ($)]],0)</f>
        <v>0</v>
      </c>
      <c r="L8469" s="11">
        <f>IF(AND(Cash_Flows[[#This Row],[Security Type]]="Equity",Cash_Flows[[#This Row],[Metric]]="Principal - Cash Investment"),Cash_Flows[[#This Row],[Amount ($)]]*-1,0)</f>
        <v>0</v>
      </c>
      <c r="M8469" s="11">
        <f>IF(AND(Cash_Flows[[#This Row],[Security Type]]="Equity",Cash_Flows[[#This Row],[Metric]]="Balance (GAAP)"),Cash_Flows[[#This Row],[Amount ($)]],0)</f>
        <v>0</v>
      </c>
      <c r="N84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69" s="11">
        <f>Cash_Flows[[#This Row],[Debt Invested]]+Cash_Flows[[#This Row],[Equity Invested]]</f>
        <v>0</v>
      </c>
      <c r="P8469" s="11">
        <f>Cash_Flows[[#This Row],[Debt FMV]]+Cash_Flows[[#This Row],[Warrant FMV]]+Cash_Flows[[#This Row],[Equity FMV]]</f>
        <v>0</v>
      </c>
      <c r="Q8469" s="11">
        <f>Cash_Flows[[#This Row],[Debt RP]]+Cash_Flows[[#This Row],[Equity RP]]</f>
        <v>70931.56</v>
      </c>
      <c r="R8469" t="str">
        <f>IF(Cash_Flows[[#This Row],[Deal]]="Inspired Beauty Brands",Cash_Flows[[#This Row],[X]],_xlfn.CONCAT(Cash_Flows[[#This Row],[Deal]],"-",Cash_Flows[[#This Row],[Fund Name]]))</f>
        <v>Oakpoint-Fund V</v>
      </c>
      <c r="S8469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8470" spans="1:19" hidden="1" x14ac:dyDescent="0.35">
      <c r="A8470" s="2">
        <v>44408</v>
      </c>
      <c r="B8470" t="s">
        <v>139</v>
      </c>
      <c r="C8470" t="s">
        <v>53</v>
      </c>
      <c r="D8470" t="s">
        <v>21</v>
      </c>
      <c r="E8470" t="s">
        <v>28</v>
      </c>
      <c r="F8470" t="s">
        <v>25</v>
      </c>
      <c r="G8470" s="6">
        <v>74404.160000000003</v>
      </c>
      <c r="H8470" s="11">
        <f>IF(AND(Cash_Flows[[#This Row],[Metric]]="Principal - Cash Investment",Cash_Flows[[#This Row],[Security Type]]&lt;&gt;"Equity"),Cash_Flows[[#This Row],[Amount ($)]]*-1,0)</f>
        <v>0</v>
      </c>
      <c r="I8470" s="11">
        <f>IF(AND(Cash_Flows[[#This Row],[Metric]]="Balance (GAAP)",Cash_Flows[[#This Row],[Security Type]]&lt;&gt;"Equity",Cash_Flows[[#This Row],[Security Type]]&lt;&gt;"Warrant"),Cash_Flows[[#This Row],[Amount ($)]],0)</f>
        <v>0</v>
      </c>
      <c r="J8470" s="11">
        <f>IF(AND(Cash_Flows[[#This Row],[Security Type]]&lt;&gt;"Equity",Cash_Flows[[#This Row],[Metric]]&lt;&gt;"Principal - Cash Investment",Cash_Flows[[#This Row],[Metric]]&lt;&gt;"Balance (GAAP)"),Cash_Flows[[#This Row],[Amount ($)]],0)</f>
        <v>74404.160000000003</v>
      </c>
      <c r="K8470" s="11">
        <f>IF(AND(Cash_Flows[[#This Row],[Security Type]]="Warrant",Cash_Flows[[#This Row],[Metric]]="Balance (GAAP)"),Cash_Flows[[#This Row],[Amount ($)]],0)</f>
        <v>0</v>
      </c>
      <c r="L8470" s="11">
        <f>IF(AND(Cash_Flows[[#This Row],[Security Type]]="Equity",Cash_Flows[[#This Row],[Metric]]="Principal - Cash Investment"),Cash_Flows[[#This Row],[Amount ($)]]*-1,0)</f>
        <v>0</v>
      </c>
      <c r="M8470" s="11">
        <f>IF(AND(Cash_Flows[[#This Row],[Security Type]]="Equity",Cash_Flows[[#This Row],[Metric]]="Balance (GAAP)"),Cash_Flows[[#This Row],[Amount ($)]],0)</f>
        <v>0</v>
      </c>
      <c r="N84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70" s="11">
        <f>Cash_Flows[[#This Row],[Debt Invested]]+Cash_Flows[[#This Row],[Equity Invested]]</f>
        <v>0</v>
      </c>
      <c r="P8470" s="11">
        <f>Cash_Flows[[#This Row],[Debt FMV]]+Cash_Flows[[#This Row],[Warrant FMV]]+Cash_Flows[[#This Row],[Equity FMV]]</f>
        <v>0</v>
      </c>
      <c r="Q8470" s="11">
        <f>Cash_Flows[[#This Row],[Debt RP]]+Cash_Flows[[#This Row],[Equity RP]]</f>
        <v>74404.160000000003</v>
      </c>
      <c r="R8470" t="str">
        <f>IF(Cash_Flows[[#This Row],[Deal]]="Inspired Beauty Brands",Cash_Flows[[#This Row],[X]],_xlfn.CONCAT(Cash_Flows[[#This Row],[Deal]],"-",Cash_Flows[[#This Row],[Fund Name]]))</f>
        <v>Heritage Health Solutions-Fund III</v>
      </c>
      <c r="S8470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8471" spans="1:19" hidden="1" x14ac:dyDescent="0.35">
      <c r="A8471" s="2">
        <v>44408</v>
      </c>
      <c r="B8471" t="s">
        <v>139</v>
      </c>
      <c r="C8471" t="s">
        <v>45</v>
      </c>
      <c r="D8471" t="s">
        <v>21</v>
      </c>
      <c r="E8471" t="s">
        <v>28</v>
      </c>
      <c r="F8471" t="s">
        <v>25</v>
      </c>
      <c r="G8471" s="6">
        <v>74404.17</v>
      </c>
      <c r="H8471" s="11">
        <f>IF(AND(Cash_Flows[[#This Row],[Metric]]="Principal - Cash Investment",Cash_Flows[[#This Row],[Security Type]]&lt;&gt;"Equity"),Cash_Flows[[#This Row],[Amount ($)]]*-1,0)</f>
        <v>0</v>
      </c>
      <c r="I8471" s="11">
        <f>IF(AND(Cash_Flows[[#This Row],[Metric]]="Balance (GAAP)",Cash_Flows[[#This Row],[Security Type]]&lt;&gt;"Equity",Cash_Flows[[#This Row],[Security Type]]&lt;&gt;"Warrant"),Cash_Flows[[#This Row],[Amount ($)]],0)</f>
        <v>0</v>
      </c>
      <c r="J8471" s="11">
        <f>IF(AND(Cash_Flows[[#This Row],[Security Type]]&lt;&gt;"Equity",Cash_Flows[[#This Row],[Metric]]&lt;&gt;"Principal - Cash Investment",Cash_Flows[[#This Row],[Metric]]&lt;&gt;"Balance (GAAP)"),Cash_Flows[[#This Row],[Amount ($)]],0)</f>
        <v>74404.17</v>
      </c>
      <c r="K8471" s="11">
        <f>IF(AND(Cash_Flows[[#This Row],[Security Type]]="Warrant",Cash_Flows[[#This Row],[Metric]]="Balance (GAAP)"),Cash_Flows[[#This Row],[Amount ($)]],0)</f>
        <v>0</v>
      </c>
      <c r="L8471" s="11">
        <f>IF(AND(Cash_Flows[[#This Row],[Security Type]]="Equity",Cash_Flows[[#This Row],[Metric]]="Principal - Cash Investment"),Cash_Flows[[#This Row],[Amount ($)]]*-1,0)</f>
        <v>0</v>
      </c>
      <c r="M8471" s="11">
        <f>IF(AND(Cash_Flows[[#This Row],[Security Type]]="Equity",Cash_Flows[[#This Row],[Metric]]="Balance (GAAP)"),Cash_Flows[[#This Row],[Amount ($)]],0)</f>
        <v>0</v>
      </c>
      <c r="N84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71" s="11">
        <f>Cash_Flows[[#This Row],[Debt Invested]]+Cash_Flows[[#This Row],[Equity Invested]]</f>
        <v>0</v>
      </c>
      <c r="P8471" s="11">
        <f>Cash_Flows[[#This Row],[Debt FMV]]+Cash_Flows[[#This Row],[Warrant FMV]]+Cash_Flows[[#This Row],[Equity FMV]]</f>
        <v>0</v>
      </c>
      <c r="Q8471" s="11">
        <f>Cash_Flows[[#This Row],[Debt RP]]+Cash_Flows[[#This Row],[Equity RP]]</f>
        <v>74404.17</v>
      </c>
      <c r="R8471" t="str">
        <f>IF(Cash_Flows[[#This Row],[Deal]]="Inspired Beauty Brands",Cash_Flows[[#This Row],[X]],_xlfn.CONCAT(Cash_Flows[[#This Row],[Deal]],"-",Cash_Flows[[#This Row],[Fund Name]]))</f>
        <v>Heritage Health Solutions-Fund IV</v>
      </c>
      <c r="S8471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8472" spans="1:19" hidden="1" x14ac:dyDescent="0.35">
      <c r="A8472" s="2">
        <v>44408</v>
      </c>
      <c r="B8472" t="s">
        <v>178</v>
      </c>
      <c r="C8472" t="s">
        <v>50</v>
      </c>
      <c r="D8472" t="s">
        <v>51</v>
      </c>
      <c r="E8472" t="s">
        <v>28</v>
      </c>
      <c r="F8472" t="s">
        <v>25</v>
      </c>
      <c r="G8472" s="6">
        <v>75777.78</v>
      </c>
      <c r="H8472" s="11">
        <f>IF(AND(Cash_Flows[[#This Row],[Metric]]="Principal - Cash Investment",Cash_Flows[[#This Row],[Security Type]]&lt;&gt;"Equity"),Cash_Flows[[#This Row],[Amount ($)]]*-1,0)</f>
        <v>0</v>
      </c>
      <c r="I8472" s="11">
        <f>IF(AND(Cash_Flows[[#This Row],[Metric]]="Balance (GAAP)",Cash_Flows[[#This Row],[Security Type]]&lt;&gt;"Equity",Cash_Flows[[#This Row],[Security Type]]&lt;&gt;"Warrant"),Cash_Flows[[#This Row],[Amount ($)]],0)</f>
        <v>0</v>
      </c>
      <c r="J8472" s="11">
        <f>IF(AND(Cash_Flows[[#This Row],[Security Type]]&lt;&gt;"Equity",Cash_Flows[[#This Row],[Metric]]&lt;&gt;"Principal - Cash Investment",Cash_Flows[[#This Row],[Metric]]&lt;&gt;"Balance (GAAP)"),Cash_Flows[[#This Row],[Amount ($)]],0)</f>
        <v>75777.78</v>
      </c>
      <c r="K8472" s="11">
        <f>IF(AND(Cash_Flows[[#This Row],[Security Type]]="Warrant",Cash_Flows[[#This Row],[Metric]]="Balance (GAAP)"),Cash_Flows[[#This Row],[Amount ($)]],0)</f>
        <v>0</v>
      </c>
      <c r="L8472" s="11">
        <f>IF(AND(Cash_Flows[[#This Row],[Security Type]]="Equity",Cash_Flows[[#This Row],[Metric]]="Principal - Cash Investment"),Cash_Flows[[#This Row],[Amount ($)]]*-1,0)</f>
        <v>0</v>
      </c>
      <c r="M8472" s="11">
        <f>IF(AND(Cash_Flows[[#This Row],[Security Type]]="Equity",Cash_Flows[[#This Row],[Metric]]="Balance (GAAP)"),Cash_Flows[[#This Row],[Amount ($)]],0)</f>
        <v>0</v>
      </c>
      <c r="N84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72" s="11">
        <f>Cash_Flows[[#This Row],[Debt Invested]]+Cash_Flows[[#This Row],[Equity Invested]]</f>
        <v>0</v>
      </c>
      <c r="P8472" s="11">
        <f>Cash_Flows[[#This Row],[Debt FMV]]+Cash_Flows[[#This Row],[Warrant FMV]]+Cash_Flows[[#This Row],[Equity FMV]]</f>
        <v>0</v>
      </c>
      <c r="Q8472" s="11">
        <f>Cash_Flows[[#This Row],[Debt RP]]+Cash_Flows[[#This Row],[Equity RP]]</f>
        <v>75777.78</v>
      </c>
      <c r="R8472" t="str">
        <f>IF(Cash_Flows[[#This Row],[Deal]]="Inspired Beauty Brands",Cash_Flows[[#This Row],[X]],_xlfn.CONCAT(Cash_Flows[[#This Row],[Deal]],"-",Cash_Flows[[#This Row],[Fund Name]]))</f>
        <v>Colorado Barricade Co-Fund V</v>
      </c>
      <c r="S8472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8473" spans="1:19" hidden="1" x14ac:dyDescent="0.35">
      <c r="A8473" s="2">
        <v>44408</v>
      </c>
      <c r="B8473" t="s">
        <v>149</v>
      </c>
      <c r="C8473" t="s">
        <v>45</v>
      </c>
      <c r="D8473" t="s">
        <v>109</v>
      </c>
      <c r="E8473" t="s">
        <v>28</v>
      </c>
      <c r="F8473" t="s">
        <v>25</v>
      </c>
      <c r="G8473" s="6">
        <v>82666.67</v>
      </c>
      <c r="H8473" s="11">
        <f>IF(AND(Cash_Flows[[#This Row],[Metric]]="Principal - Cash Investment",Cash_Flows[[#This Row],[Security Type]]&lt;&gt;"Equity"),Cash_Flows[[#This Row],[Amount ($)]]*-1,0)</f>
        <v>0</v>
      </c>
      <c r="I8473" s="11">
        <f>IF(AND(Cash_Flows[[#This Row],[Metric]]="Balance (GAAP)",Cash_Flows[[#This Row],[Security Type]]&lt;&gt;"Equity",Cash_Flows[[#This Row],[Security Type]]&lt;&gt;"Warrant"),Cash_Flows[[#This Row],[Amount ($)]],0)</f>
        <v>0</v>
      </c>
      <c r="J8473" s="11">
        <f>IF(AND(Cash_Flows[[#This Row],[Security Type]]&lt;&gt;"Equity",Cash_Flows[[#This Row],[Metric]]&lt;&gt;"Principal - Cash Investment",Cash_Flows[[#This Row],[Metric]]&lt;&gt;"Balance (GAAP)"),Cash_Flows[[#This Row],[Amount ($)]],0)</f>
        <v>82666.67</v>
      </c>
      <c r="K8473" s="11">
        <f>IF(AND(Cash_Flows[[#This Row],[Security Type]]="Warrant",Cash_Flows[[#This Row],[Metric]]="Balance (GAAP)"),Cash_Flows[[#This Row],[Amount ($)]],0)</f>
        <v>0</v>
      </c>
      <c r="L8473" s="11">
        <f>IF(AND(Cash_Flows[[#This Row],[Security Type]]="Equity",Cash_Flows[[#This Row],[Metric]]="Principal - Cash Investment"),Cash_Flows[[#This Row],[Amount ($)]]*-1,0)</f>
        <v>0</v>
      </c>
      <c r="M8473" s="11">
        <f>IF(AND(Cash_Flows[[#This Row],[Security Type]]="Equity",Cash_Flows[[#This Row],[Metric]]="Balance (GAAP)"),Cash_Flows[[#This Row],[Amount ($)]],0)</f>
        <v>0</v>
      </c>
      <c r="N84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73" s="11">
        <f>Cash_Flows[[#This Row],[Debt Invested]]+Cash_Flows[[#This Row],[Equity Invested]]</f>
        <v>0</v>
      </c>
      <c r="P8473" s="11">
        <f>Cash_Flows[[#This Row],[Debt FMV]]+Cash_Flows[[#This Row],[Warrant FMV]]+Cash_Flows[[#This Row],[Equity FMV]]</f>
        <v>0</v>
      </c>
      <c r="Q8473" s="11">
        <f>Cash_Flows[[#This Row],[Debt RP]]+Cash_Flows[[#This Row],[Equity RP]]</f>
        <v>82666.67</v>
      </c>
      <c r="R8473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8473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8474" spans="1:19" hidden="1" x14ac:dyDescent="0.35">
      <c r="A8474" s="2">
        <v>44408</v>
      </c>
      <c r="B8474" t="s">
        <v>158</v>
      </c>
      <c r="C8474" t="s">
        <v>45</v>
      </c>
      <c r="D8474" t="s">
        <v>109</v>
      </c>
      <c r="E8474" t="s">
        <v>28</v>
      </c>
      <c r="F8474" t="s">
        <v>25</v>
      </c>
      <c r="G8474" s="6">
        <v>83125.009999999995</v>
      </c>
      <c r="H8474" s="11">
        <f>IF(AND(Cash_Flows[[#This Row],[Metric]]="Principal - Cash Investment",Cash_Flows[[#This Row],[Security Type]]&lt;&gt;"Equity"),Cash_Flows[[#This Row],[Amount ($)]]*-1,0)</f>
        <v>0</v>
      </c>
      <c r="I8474" s="11">
        <f>IF(AND(Cash_Flows[[#This Row],[Metric]]="Balance (GAAP)",Cash_Flows[[#This Row],[Security Type]]&lt;&gt;"Equity",Cash_Flows[[#This Row],[Security Type]]&lt;&gt;"Warrant"),Cash_Flows[[#This Row],[Amount ($)]],0)</f>
        <v>0</v>
      </c>
      <c r="J8474" s="11">
        <f>IF(AND(Cash_Flows[[#This Row],[Security Type]]&lt;&gt;"Equity",Cash_Flows[[#This Row],[Metric]]&lt;&gt;"Principal - Cash Investment",Cash_Flows[[#This Row],[Metric]]&lt;&gt;"Balance (GAAP)"),Cash_Flows[[#This Row],[Amount ($)]],0)</f>
        <v>83125.009999999995</v>
      </c>
      <c r="K8474" s="11">
        <f>IF(AND(Cash_Flows[[#This Row],[Security Type]]="Warrant",Cash_Flows[[#This Row],[Metric]]="Balance (GAAP)"),Cash_Flows[[#This Row],[Amount ($)]],0)</f>
        <v>0</v>
      </c>
      <c r="L8474" s="11">
        <f>IF(AND(Cash_Flows[[#This Row],[Security Type]]="Equity",Cash_Flows[[#This Row],[Metric]]="Principal - Cash Investment"),Cash_Flows[[#This Row],[Amount ($)]]*-1,0)</f>
        <v>0</v>
      </c>
      <c r="M8474" s="11">
        <f>IF(AND(Cash_Flows[[#This Row],[Security Type]]="Equity",Cash_Flows[[#This Row],[Metric]]="Balance (GAAP)"),Cash_Flows[[#This Row],[Amount ($)]],0)</f>
        <v>0</v>
      </c>
      <c r="N84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74" s="11">
        <f>Cash_Flows[[#This Row],[Debt Invested]]+Cash_Flows[[#This Row],[Equity Invested]]</f>
        <v>0</v>
      </c>
      <c r="P8474" s="11">
        <f>Cash_Flows[[#This Row],[Debt FMV]]+Cash_Flows[[#This Row],[Warrant FMV]]+Cash_Flows[[#This Row],[Equity FMV]]</f>
        <v>0</v>
      </c>
      <c r="Q8474" s="11">
        <f>Cash_Flows[[#This Row],[Debt RP]]+Cash_Flows[[#This Row],[Equity RP]]</f>
        <v>83125.009999999995</v>
      </c>
      <c r="R8474" t="str">
        <f>IF(Cash_Flows[[#This Row],[Deal]]="Inspired Beauty Brands",Cash_Flows[[#This Row],[X]],_xlfn.CONCAT(Cash_Flows[[#This Row],[Deal]],"-",Cash_Flows[[#This Row],[Fund Name]]))</f>
        <v>Sunrise Landscape-Fund IV</v>
      </c>
      <c r="S8474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8475" spans="1:19" hidden="1" x14ac:dyDescent="0.35">
      <c r="A8475" s="2">
        <v>44408</v>
      </c>
      <c r="B8475" t="s">
        <v>150</v>
      </c>
      <c r="C8475" t="s">
        <v>45</v>
      </c>
      <c r="D8475" t="s">
        <v>51</v>
      </c>
      <c r="E8475" t="s">
        <v>28</v>
      </c>
      <c r="F8475" t="s">
        <v>25</v>
      </c>
      <c r="G8475" s="6">
        <v>84719.19</v>
      </c>
      <c r="H8475" s="11">
        <f>IF(AND(Cash_Flows[[#This Row],[Metric]]="Principal - Cash Investment",Cash_Flows[[#This Row],[Security Type]]&lt;&gt;"Equity"),Cash_Flows[[#This Row],[Amount ($)]]*-1,0)</f>
        <v>0</v>
      </c>
      <c r="I8475" s="11">
        <f>IF(AND(Cash_Flows[[#This Row],[Metric]]="Balance (GAAP)",Cash_Flows[[#This Row],[Security Type]]&lt;&gt;"Equity",Cash_Flows[[#This Row],[Security Type]]&lt;&gt;"Warrant"),Cash_Flows[[#This Row],[Amount ($)]],0)</f>
        <v>0</v>
      </c>
      <c r="J8475" s="11">
        <f>IF(AND(Cash_Flows[[#This Row],[Security Type]]&lt;&gt;"Equity",Cash_Flows[[#This Row],[Metric]]&lt;&gt;"Principal - Cash Investment",Cash_Flows[[#This Row],[Metric]]&lt;&gt;"Balance (GAAP)"),Cash_Flows[[#This Row],[Amount ($)]],0)</f>
        <v>84719.19</v>
      </c>
      <c r="K8475" s="11">
        <f>IF(AND(Cash_Flows[[#This Row],[Security Type]]="Warrant",Cash_Flows[[#This Row],[Metric]]="Balance (GAAP)"),Cash_Flows[[#This Row],[Amount ($)]],0)</f>
        <v>0</v>
      </c>
      <c r="L8475" s="11">
        <f>IF(AND(Cash_Flows[[#This Row],[Security Type]]="Equity",Cash_Flows[[#This Row],[Metric]]="Principal - Cash Investment"),Cash_Flows[[#This Row],[Amount ($)]]*-1,0)</f>
        <v>0</v>
      </c>
      <c r="M8475" s="11">
        <f>IF(AND(Cash_Flows[[#This Row],[Security Type]]="Equity",Cash_Flows[[#This Row],[Metric]]="Balance (GAAP)"),Cash_Flows[[#This Row],[Amount ($)]],0)</f>
        <v>0</v>
      </c>
      <c r="N84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75" s="11">
        <f>Cash_Flows[[#This Row],[Debt Invested]]+Cash_Flows[[#This Row],[Equity Invested]]</f>
        <v>0</v>
      </c>
      <c r="P8475" s="11">
        <f>Cash_Flows[[#This Row],[Debt FMV]]+Cash_Flows[[#This Row],[Warrant FMV]]+Cash_Flows[[#This Row],[Equity FMV]]</f>
        <v>0</v>
      </c>
      <c r="Q8475" s="11">
        <f>Cash_Flows[[#This Row],[Debt RP]]+Cash_Flows[[#This Row],[Equity RP]]</f>
        <v>84719.19</v>
      </c>
      <c r="R8475" t="str">
        <f>IF(Cash_Flows[[#This Row],[Deal]]="Inspired Beauty Brands",Cash_Flows[[#This Row],[X]],_xlfn.CONCAT(Cash_Flows[[#This Row],[Deal]],"-",Cash_Flows[[#This Row],[Fund Name]]))</f>
        <v>Solid Surface Care-Fund IV</v>
      </c>
      <c r="S8475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8476" spans="1:19" hidden="1" x14ac:dyDescent="0.35">
      <c r="A8476" s="2">
        <v>44408</v>
      </c>
      <c r="B8476" t="s">
        <v>168</v>
      </c>
      <c r="C8476" t="s">
        <v>50</v>
      </c>
      <c r="D8476" t="s">
        <v>109</v>
      </c>
      <c r="E8476" t="s">
        <v>28</v>
      </c>
      <c r="F8476" t="s">
        <v>25</v>
      </c>
      <c r="G8476" s="6">
        <v>86957.57</v>
      </c>
      <c r="H8476" s="11">
        <f>IF(AND(Cash_Flows[[#This Row],[Metric]]="Principal - Cash Investment",Cash_Flows[[#This Row],[Security Type]]&lt;&gt;"Equity"),Cash_Flows[[#This Row],[Amount ($)]]*-1,0)</f>
        <v>0</v>
      </c>
      <c r="I8476" s="11">
        <f>IF(AND(Cash_Flows[[#This Row],[Metric]]="Balance (GAAP)",Cash_Flows[[#This Row],[Security Type]]&lt;&gt;"Equity",Cash_Flows[[#This Row],[Security Type]]&lt;&gt;"Warrant"),Cash_Flows[[#This Row],[Amount ($)]],0)</f>
        <v>0</v>
      </c>
      <c r="J8476" s="11">
        <f>IF(AND(Cash_Flows[[#This Row],[Security Type]]&lt;&gt;"Equity",Cash_Flows[[#This Row],[Metric]]&lt;&gt;"Principal - Cash Investment",Cash_Flows[[#This Row],[Metric]]&lt;&gt;"Balance (GAAP)"),Cash_Flows[[#This Row],[Amount ($)]],0)</f>
        <v>86957.57</v>
      </c>
      <c r="K8476" s="11">
        <f>IF(AND(Cash_Flows[[#This Row],[Security Type]]="Warrant",Cash_Flows[[#This Row],[Metric]]="Balance (GAAP)"),Cash_Flows[[#This Row],[Amount ($)]],0)</f>
        <v>0</v>
      </c>
      <c r="L8476" s="11">
        <f>IF(AND(Cash_Flows[[#This Row],[Security Type]]="Equity",Cash_Flows[[#This Row],[Metric]]="Principal - Cash Investment"),Cash_Flows[[#This Row],[Amount ($)]]*-1,0)</f>
        <v>0</v>
      </c>
      <c r="M8476" s="11">
        <f>IF(AND(Cash_Flows[[#This Row],[Security Type]]="Equity",Cash_Flows[[#This Row],[Metric]]="Balance (GAAP)"),Cash_Flows[[#This Row],[Amount ($)]],0)</f>
        <v>0</v>
      </c>
      <c r="N84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76" s="11">
        <f>Cash_Flows[[#This Row],[Debt Invested]]+Cash_Flows[[#This Row],[Equity Invested]]</f>
        <v>0</v>
      </c>
      <c r="P8476" s="11">
        <f>Cash_Flows[[#This Row],[Debt FMV]]+Cash_Flows[[#This Row],[Warrant FMV]]+Cash_Flows[[#This Row],[Equity FMV]]</f>
        <v>0</v>
      </c>
      <c r="Q8476" s="11">
        <f>Cash_Flows[[#This Row],[Debt RP]]+Cash_Flows[[#This Row],[Equity RP]]</f>
        <v>86957.57</v>
      </c>
      <c r="R8476" t="str">
        <f>IF(Cash_Flows[[#This Row],[Deal]]="Inspired Beauty Brands",Cash_Flows[[#This Row],[X]],_xlfn.CONCAT(Cash_Flows[[#This Row],[Deal]],"-",Cash_Flows[[#This Row],[Fund Name]]))</f>
        <v>Schill Grounds Management-Fund V</v>
      </c>
      <c r="S8476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8477" spans="1:19" hidden="1" x14ac:dyDescent="0.35">
      <c r="A8477" s="2">
        <v>44408</v>
      </c>
      <c r="B8477" t="s">
        <v>177</v>
      </c>
      <c r="C8477" t="s">
        <v>45</v>
      </c>
      <c r="D8477" t="s">
        <v>51</v>
      </c>
      <c r="E8477" t="s">
        <v>28</v>
      </c>
      <c r="F8477" t="s">
        <v>25</v>
      </c>
      <c r="G8477" s="6">
        <v>87904.11</v>
      </c>
      <c r="H8477" s="11">
        <f>IF(AND(Cash_Flows[[#This Row],[Metric]]="Principal - Cash Investment",Cash_Flows[[#This Row],[Security Type]]&lt;&gt;"Equity"),Cash_Flows[[#This Row],[Amount ($)]]*-1,0)</f>
        <v>0</v>
      </c>
      <c r="I8477" s="11">
        <f>IF(AND(Cash_Flows[[#This Row],[Metric]]="Balance (GAAP)",Cash_Flows[[#This Row],[Security Type]]&lt;&gt;"Equity",Cash_Flows[[#This Row],[Security Type]]&lt;&gt;"Warrant"),Cash_Flows[[#This Row],[Amount ($)]],0)</f>
        <v>0</v>
      </c>
      <c r="J8477" s="11">
        <f>IF(AND(Cash_Flows[[#This Row],[Security Type]]&lt;&gt;"Equity",Cash_Flows[[#This Row],[Metric]]&lt;&gt;"Principal - Cash Investment",Cash_Flows[[#This Row],[Metric]]&lt;&gt;"Balance (GAAP)"),Cash_Flows[[#This Row],[Amount ($)]],0)</f>
        <v>87904.11</v>
      </c>
      <c r="K8477" s="11">
        <f>IF(AND(Cash_Flows[[#This Row],[Security Type]]="Warrant",Cash_Flows[[#This Row],[Metric]]="Balance (GAAP)"),Cash_Flows[[#This Row],[Amount ($)]],0)</f>
        <v>0</v>
      </c>
      <c r="L8477" s="11">
        <f>IF(AND(Cash_Flows[[#This Row],[Security Type]]="Equity",Cash_Flows[[#This Row],[Metric]]="Principal - Cash Investment"),Cash_Flows[[#This Row],[Amount ($)]]*-1,0)</f>
        <v>0</v>
      </c>
      <c r="M8477" s="11">
        <f>IF(AND(Cash_Flows[[#This Row],[Security Type]]="Equity",Cash_Flows[[#This Row],[Metric]]="Balance (GAAP)"),Cash_Flows[[#This Row],[Amount ($)]],0)</f>
        <v>0</v>
      </c>
      <c r="N84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77" s="11">
        <f>Cash_Flows[[#This Row],[Debt Invested]]+Cash_Flows[[#This Row],[Equity Invested]]</f>
        <v>0</v>
      </c>
      <c r="P8477" s="11">
        <f>Cash_Flows[[#This Row],[Debt FMV]]+Cash_Flows[[#This Row],[Warrant FMV]]+Cash_Flows[[#This Row],[Equity FMV]]</f>
        <v>0</v>
      </c>
      <c r="Q8477" s="11">
        <f>Cash_Flows[[#This Row],[Debt RP]]+Cash_Flows[[#This Row],[Equity RP]]</f>
        <v>87904.11</v>
      </c>
      <c r="R8477" t="str">
        <f>IF(Cash_Flows[[#This Row],[Deal]]="Inspired Beauty Brands",Cash_Flows[[#This Row],[X]],_xlfn.CONCAT(Cash_Flows[[#This Row],[Deal]],"-",Cash_Flows[[#This Row],[Fund Name]]))</f>
        <v>Buggy Beds-Fund IV</v>
      </c>
      <c r="S8477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8478" spans="1:19" hidden="1" x14ac:dyDescent="0.35">
      <c r="A8478" s="2">
        <v>44408</v>
      </c>
      <c r="B8478" t="s">
        <v>161</v>
      </c>
      <c r="C8478" t="s">
        <v>45</v>
      </c>
      <c r="D8478" t="s">
        <v>21</v>
      </c>
      <c r="E8478" t="s">
        <v>28</v>
      </c>
      <c r="F8478" t="s">
        <v>25</v>
      </c>
      <c r="G8478" s="6">
        <v>88740.37</v>
      </c>
      <c r="H8478" s="11">
        <f>IF(AND(Cash_Flows[[#This Row],[Metric]]="Principal - Cash Investment",Cash_Flows[[#This Row],[Security Type]]&lt;&gt;"Equity"),Cash_Flows[[#This Row],[Amount ($)]]*-1,0)</f>
        <v>0</v>
      </c>
      <c r="I8478" s="11">
        <f>IF(AND(Cash_Flows[[#This Row],[Metric]]="Balance (GAAP)",Cash_Flows[[#This Row],[Security Type]]&lt;&gt;"Equity",Cash_Flows[[#This Row],[Security Type]]&lt;&gt;"Warrant"),Cash_Flows[[#This Row],[Amount ($)]],0)</f>
        <v>0</v>
      </c>
      <c r="J8478" s="11">
        <f>IF(AND(Cash_Flows[[#This Row],[Security Type]]&lt;&gt;"Equity",Cash_Flows[[#This Row],[Metric]]&lt;&gt;"Principal - Cash Investment",Cash_Flows[[#This Row],[Metric]]&lt;&gt;"Balance (GAAP)"),Cash_Flows[[#This Row],[Amount ($)]],0)</f>
        <v>88740.37</v>
      </c>
      <c r="K8478" s="11">
        <f>IF(AND(Cash_Flows[[#This Row],[Security Type]]="Warrant",Cash_Flows[[#This Row],[Metric]]="Balance (GAAP)"),Cash_Flows[[#This Row],[Amount ($)]],0)</f>
        <v>0</v>
      </c>
      <c r="L8478" s="11">
        <f>IF(AND(Cash_Flows[[#This Row],[Security Type]]="Equity",Cash_Flows[[#This Row],[Metric]]="Principal - Cash Investment"),Cash_Flows[[#This Row],[Amount ($)]]*-1,0)</f>
        <v>0</v>
      </c>
      <c r="M8478" s="11">
        <f>IF(AND(Cash_Flows[[#This Row],[Security Type]]="Equity",Cash_Flows[[#This Row],[Metric]]="Balance (GAAP)"),Cash_Flows[[#This Row],[Amount ($)]],0)</f>
        <v>0</v>
      </c>
      <c r="N84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78" s="11">
        <f>Cash_Flows[[#This Row],[Debt Invested]]+Cash_Flows[[#This Row],[Equity Invested]]</f>
        <v>0</v>
      </c>
      <c r="P8478" s="11">
        <f>Cash_Flows[[#This Row],[Debt FMV]]+Cash_Flows[[#This Row],[Warrant FMV]]+Cash_Flows[[#This Row],[Equity FMV]]</f>
        <v>0</v>
      </c>
      <c r="Q8478" s="11">
        <f>Cash_Flows[[#This Row],[Debt RP]]+Cash_Flows[[#This Row],[Equity RP]]</f>
        <v>88740.37</v>
      </c>
      <c r="R8478" t="str">
        <f>IF(Cash_Flows[[#This Row],[Deal]]="Inspired Beauty Brands",Cash_Flows[[#This Row],[X]],_xlfn.CONCAT(Cash_Flows[[#This Row],[Deal]],"-",Cash_Flows[[#This Row],[Fund Name]]))</f>
        <v>Legacy-Xspire-Fund IV</v>
      </c>
      <c r="S8478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8479" spans="1:19" hidden="1" x14ac:dyDescent="0.35">
      <c r="A8479" s="2">
        <v>44408</v>
      </c>
      <c r="B8479" t="s">
        <v>169</v>
      </c>
      <c r="C8479" t="s">
        <v>50</v>
      </c>
      <c r="D8479" s="4" t="s">
        <v>109</v>
      </c>
      <c r="E8479" t="s">
        <v>28</v>
      </c>
      <c r="F8479" t="s">
        <v>25</v>
      </c>
      <c r="G8479" s="6">
        <v>94722.23</v>
      </c>
      <c r="H8479" s="11">
        <f>IF(AND(Cash_Flows[[#This Row],[Metric]]="Principal - Cash Investment",Cash_Flows[[#This Row],[Security Type]]&lt;&gt;"Equity"),Cash_Flows[[#This Row],[Amount ($)]]*-1,0)</f>
        <v>0</v>
      </c>
      <c r="I8479" s="11">
        <f>IF(AND(Cash_Flows[[#This Row],[Metric]]="Balance (GAAP)",Cash_Flows[[#This Row],[Security Type]]&lt;&gt;"Equity",Cash_Flows[[#This Row],[Security Type]]&lt;&gt;"Warrant"),Cash_Flows[[#This Row],[Amount ($)]],0)</f>
        <v>0</v>
      </c>
      <c r="J8479" s="11">
        <f>IF(AND(Cash_Flows[[#This Row],[Security Type]]&lt;&gt;"Equity",Cash_Flows[[#This Row],[Metric]]&lt;&gt;"Principal - Cash Investment",Cash_Flows[[#This Row],[Metric]]&lt;&gt;"Balance (GAAP)"),Cash_Flows[[#This Row],[Amount ($)]],0)</f>
        <v>94722.23</v>
      </c>
      <c r="K8479" s="11">
        <f>IF(AND(Cash_Flows[[#This Row],[Security Type]]="Warrant",Cash_Flows[[#This Row],[Metric]]="Balance (GAAP)"),Cash_Flows[[#This Row],[Amount ($)]],0)</f>
        <v>0</v>
      </c>
      <c r="L8479" s="11">
        <f>IF(AND(Cash_Flows[[#This Row],[Security Type]]="Equity",Cash_Flows[[#This Row],[Metric]]="Principal - Cash Investment"),Cash_Flows[[#This Row],[Amount ($)]]*-1,0)</f>
        <v>0</v>
      </c>
      <c r="M8479" s="11">
        <f>IF(AND(Cash_Flows[[#This Row],[Security Type]]="Equity",Cash_Flows[[#This Row],[Metric]]="Balance (GAAP)"),Cash_Flows[[#This Row],[Amount ($)]],0)</f>
        <v>0</v>
      </c>
      <c r="N84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79" s="11">
        <f>Cash_Flows[[#This Row],[Debt Invested]]+Cash_Flows[[#This Row],[Equity Invested]]</f>
        <v>0</v>
      </c>
      <c r="P8479" s="11">
        <f>Cash_Flows[[#This Row],[Debt FMV]]+Cash_Flows[[#This Row],[Warrant FMV]]+Cash_Flows[[#This Row],[Equity FMV]]</f>
        <v>0</v>
      </c>
      <c r="Q8479" s="11">
        <f>Cash_Flows[[#This Row],[Debt RP]]+Cash_Flows[[#This Row],[Equity RP]]</f>
        <v>94722.23</v>
      </c>
      <c r="R8479" t="str">
        <f>IF(Cash_Flows[[#This Row],[Deal]]="Inspired Beauty Brands",Cash_Flows[[#This Row],[X]],_xlfn.CONCAT(Cash_Flows[[#This Row],[Deal]],"-",Cash_Flows[[#This Row],[Fund Name]]))</f>
        <v>MPF Products-Fund V</v>
      </c>
      <c r="S8479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8480" spans="1:19" hidden="1" x14ac:dyDescent="0.35">
      <c r="A8480" s="2">
        <v>44408</v>
      </c>
      <c r="B8480" t="s">
        <v>179</v>
      </c>
      <c r="C8480" t="s">
        <v>45</v>
      </c>
      <c r="D8480" t="s">
        <v>51</v>
      </c>
      <c r="E8480" t="s">
        <v>28</v>
      </c>
      <c r="F8480" t="s">
        <v>25</v>
      </c>
      <c r="G8480" s="6">
        <v>95333.33</v>
      </c>
      <c r="H8480" s="11">
        <f>IF(AND(Cash_Flows[[#This Row],[Metric]]="Principal - Cash Investment",Cash_Flows[[#This Row],[Security Type]]&lt;&gt;"Equity"),Cash_Flows[[#This Row],[Amount ($)]]*-1,0)</f>
        <v>0</v>
      </c>
      <c r="I8480" s="11">
        <f>IF(AND(Cash_Flows[[#This Row],[Metric]]="Balance (GAAP)",Cash_Flows[[#This Row],[Security Type]]&lt;&gt;"Equity",Cash_Flows[[#This Row],[Security Type]]&lt;&gt;"Warrant"),Cash_Flows[[#This Row],[Amount ($)]],0)</f>
        <v>0</v>
      </c>
      <c r="J8480" s="11">
        <f>IF(AND(Cash_Flows[[#This Row],[Security Type]]&lt;&gt;"Equity",Cash_Flows[[#This Row],[Metric]]&lt;&gt;"Principal - Cash Investment",Cash_Flows[[#This Row],[Metric]]&lt;&gt;"Balance (GAAP)"),Cash_Flows[[#This Row],[Amount ($)]],0)</f>
        <v>95333.33</v>
      </c>
      <c r="K8480" s="11">
        <f>IF(AND(Cash_Flows[[#This Row],[Security Type]]="Warrant",Cash_Flows[[#This Row],[Metric]]="Balance (GAAP)"),Cash_Flows[[#This Row],[Amount ($)]],0)</f>
        <v>0</v>
      </c>
      <c r="L8480" s="11">
        <f>IF(AND(Cash_Flows[[#This Row],[Security Type]]="Equity",Cash_Flows[[#This Row],[Metric]]="Principal - Cash Investment"),Cash_Flows[[#This Row],[Amount ($)]]*-1,0)</f>
        <v>0</v>
      </c>
      <c r="M8480" s="11">
        <f>IF(AND(Cash_Flows[[#This Row],[Security Type]]="Equity",Cash_Flows[[#This Row],[Metric]]="Balance (GAAP)"),Cash_Flows[[#This Row],[Amount ($)]],0)</f>
        <v>0</v>
      </c>
      <c r="N84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80" s="11">
        <f>Cash_Flows[[#This Row],[Debt Invested]]+Cash_Flows[[#This Row],[Equity Invested]]</f>
        <v>0</v>
      </c>
      <c r="P8480" s="11">
        <f>Cash_Flows[[#This Row],[Debt FMV]]+Cash_Flows[[#This Row],[Warrant FMV]]+Cash_Flows[[#This Row],[Equity FMV]]</f>
        <v>0</v>
      </c>
      <c r="Q8480" s="11">
        <f>Cash_Flows[[#This Row],[Debt RP]]+Cash_Flows[[#This Row],[Equity RP]]</f>
        <v>95333.33</v>
      </c>
      <c r="R8480" t="str">
        <f>IF(Cash_Flows[[#This Row],[Deal]]="Inspired Beauty Brands",Cash_Flows[[#This Row],[X]],_xlfn.CONCAT(Cash_Flows[[#This Row],[Deal]],"-",Cash_Flows[[#This Row],[Fund Name]]))</f>
        <v>McDaniel Metals-Fund IV</v>
      </c>
      <c r="S8480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8481" spans="1:19" hidden="1" x14ac:dyDescent="0.35">
      <c r="A8481" s="2">
        <v>44408</v>
      </c>
      <c r="B8481" t="s">
        <v>143</v>
      </c>
      <c r="C8481" t="s">
        <v>45</v>
      </c>
      <c r="D8481" t="s">
        <v>51</v>
      </c>
      <c r="E8481" t="s">
        <v>28</v>
      </c>
      <c r="F8481" t="s">
        <v>25</v>
      </c>
      <c r="G8481" s="6">
        <v>100000</v>
      </c>
      <c r="H8481" s="11">
        <f>IF(AND(Cash_Flows[[#This Row],[Metric]]="Principal - Cash Investment",Cash_Flows[[#This Row],[Security Type]]&lt;&gt;"Equity"),Cash_Flows[[#This Row],[Amount ($)]]*-1,0)</f>
        <v>0</v>
      </c>
      <c r="I8481" s="11">
        <f>IF(AND(Cash_Flows[[#This Row],[Metric]]="Balance (GAAP)",Cash_Flows[[#This Row],[Security Type]]&lt;&gt;"Equity",Cash_Flows[[#This Row],[Security Type]]&lt;&gt;"Warrant"),Cash_Flows[[#This Row],[Amount ($)]],0)</f>
        <v>0</v>
      </c>
      <c r="J8481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8481" s="11">
        <f>IF(AND(Cash_Flows[[#This Row],[Security Type]]="Warrant",Cash_Flows[[#This Row],[Metric]]="Balance (GAAP)"),Cash_Flows[[#This Row],[Amount ($)]],0)</f>
        <v>0</v>
      </c>
      <c r="L8481" s="11">
        <f>IF(AND(Cash_Flows[[#This Row],[Security Type]]="Equity",Cash_Flows[[#This Row],[Metric]]="Principal - Cash Investment"),Cash_Flows[[#This Row],[Amount ($)]]*-1,0)</f>
        <v>0</v>
      </c>
      <c r="M8481" s="11">
        <f>IF(AND(Cash_Flows[[#This Row],[Security Type]]="Equity",Cash_Flows[[#This Row],[Metric]]="Balance (GAAP)"),Cash_Flows[[#This Row],[Amount ($)]],0)</f>
        <v>0</v>
      </c>
      <c r="N84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81" s="11">
        <f>Cash_Flows[[#This Row],[Debt Invested]]+Cash_Flows[[#This Row],[Equity Invested]]</f>
        <v>0</v>
      </c>
      <c r="P8481" s="11">
        <f>Cash_Flows[[#This Row],[Debt FMV]]+Cash_Flows[[#This Row],[Warrant FMV]]+Cash_Flows[[#This Row],[Equity FMV]]</f>
        <v>0</v>
      </c>
      <c r="Q8481" s="11">
        <f>Cash_Flows[[#This Row],[Debt RP]]+Cash_Flows[[#This Row],[Equity RP]]</f>
        <v>100000</v>
      </c>
      <c r="R8481" t="str">
        <f>IF(Cash_Flows[[#This Row],[Deal]]="Inspired Beauty Brands",Cash_Flows[[#This Row],[X]],_xlfn.CONCAT(Cash_Flows[[#This Row],[Deal]],"-",Cash_Flows[[#This Row],[Fund Name]]))</f>
        <v>Accu-Tube Corporation-Fund IV</v>
      </c>
      <c r="S8481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8482" spans="1:19" hidden="1" x14ac:dyDescent="0.35">
      <c r="A8482" s="2">
        <v>44408</v>
      </c>
      <c r="B8482" t="s">
        <v>141</v>
      </c>
      <c r="C8482" t="s">
        <v>53</v>
      </c>
      <c r="D8482" t="s">
        <v>21</v>
      </c>
      <c r="E8482" t="s">
        <v>28</v>
      </c>
      <c r="F8482" t="s">
        <v>25</v>
      </c>
      <c r="G8482" s="6">
        <v>105882.64</v>
      </c>
      <c r="H8482" s="11">
        <f>IF(AND(Cash_Flows[[#This Row],[Metric]]="Principal - Cash Investment",Cash_Flows[[#This Row],[Security Type]]&lt;&gt;"Equity"),Cash_Flows[[#This Row],[Amount ($)]]*-1,0)</f>
        <v>0</v>
      </c>
      <c r="I8482" s="11">
        <f>IF(AND(Cash_Flows[[#This Row],[Metric]]="Balance (GAAP)",Cash_Flows[[#This Row],[Security Type]]&lt;&gt;"Equity",Cash_Flows[[#This Row],[Security Type]]&lt;&gt;"Warrant"),Cash_Flows[[#This Row],[Amount ($)]],0)</f>
        <v>0</v>
      </c>
      <c r="J8482" s="11">
        <f>IF(AND(Cash_Flows[[#This Row],[Security Type]]&lt;&gt;"Equity",Cash_Flows[[#This Row],[Metric]]&lt;&gt;"Principal - Cash Investment",Cash_Flows[[#This Row],[Metric]]&lt;&gt;"Balance (GAAP)"),Cash_Flows[[#This Row],[Amount ($)]],0)</f>
        <v>105882.64</v>
      </c>
      <c r="K8482" s="11">
        <f>IF(AND(Cash_Flows[[#This Row],[Security Type]]="Warrant",Cash_Flows[[#This Row],[Metric]]="Balance (GAAP)"),Cash_Flows[[#This Row],[Amount ($)]],0)</f>
        <v>0</v>
      </c>
      <c r="L8482" s="11">
        <f>IF(AND(Cash_Flows[[#This Row],[Security Type]]="Equity",Cash_Flows[[#This Row],[Metric]]="Principal - Cash Investment"),Cash_Flows[[#This Row],[Amount ($)]]*-1,0)</f>
        <v>0</v>
      </c>
      <c r="M8482" s="11">
        <f>IF(AND(Cash_Flows[[#This Row],[Security Type]]="Equity",Cash_Flows[[#This Row],[Metric]]="Balance (GAAP)"),Cash_Flows[[#This Row],[Amount ($)]],0)</f>
        <v>0</v>
      </c>
      <c r="N84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82" s="11">
        <f>Cash_Flows[[#This Row],[Debt Invested]]+Cash_Flows[[#This Row],[Equity Invested]]</f>
        <v>0</v>
      </c>
      <c r="P8482" s="11">
        <f>Cash_Flows[[#This Row],[Debt FMV]]+Cash_Flows[[#This Row],[Warrant FMV]]+Cash_Flows[[#This Row],[Equity FMV]]</f>
        <v>0</v>
      </c>
      <c r="Q8482" s="11">
        <f>Cash_Flows[[#This Row],[Debt RP]]+Cash_Flows[[#This Row],[Equity RP]]</f>
        <v>105882.64</v>
      </c>
      <c r="R8482" t="str">
        <f>IF(Cash_Flows[[#This Row],[Deal]]="Inspired Beauty Brands",Cash_Flows[[#This Row],[X]],_xlfn.CONCAT(Cash_Flows[[#This Row],[Deal]],"-",Cash_Flows[[#This Row],[Fund Name]]))</f>
        <v>Two-Twenty Records Management-Fund III</v>
      </c>
      <c r="S8482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8483" spans="1:19" hidden="1" x14ac:dyDescent="0.35">
      <c r="A8483" s="2">
        <v>44408</v>
      </c>
      <c r="B8483" t="s">
        <v>123</v>
      </c>
      <c r="C8483" t="s">
        <v>53</v>
      </c>
      <c r="D8483" t="s">
        <v>109</v>
      </c>
      <c r="E8483" t="s">
        <v>28</v>
      </c>
      <c r="F8483" t="s">
        <v>25</v>
      </c>
      <c r="G8483" s="6">
        <v>106146.26</v>
      </c>
      <c r="H8483" s="11">
        <f>IF(AND(Cash_Flows[[#This Row],[Metric]]="Principal - Cash Investment",Cash_Flows[[#This Row],[Security Type]]&lt;&gt;"Equity"),Cash_Flows[[#This Row],[Amount ($)]]*-1,0)</f>
        <v>0</v>
      </c>
      <c r="I8483" s="11">
        <f>IF(AND(Cash_Flows[[#This Row],[Metric]]="Balance (GAAP)",Cash_Flows[[#This Row],[Security Type]]&lt;&gt;"Equity",Cash_Flows[[#This Row],[Security Type]]&lt;&gt;"Warrant"),Cash_Flows[[#This Row],[Amount ($)]],0)</f>
        <v>0</v>
      </c>
      <c r="J8483" s="11">
        <f>IF(AND(Cash_Flows[[#This Row],[Security Type]]&lt;&gt;"Equity",Cash_Flows[[#This Row],[Metric]]&lt;&gt;"Principal - Cash Investment",Cash_Flows[[#This Row],[Metric]]&lt;&gt;"Balance (GAAP)"),Cash_Flows[[#This Row],[Amount ($)]],0)</f>
        <v>106146.26</v>
      </c>
      <c r="K8483" s="11">
        <f>IF(AND(Cash_Flows[[#This Row],[Security Type]]="Warrant",Cash_Flows[[#This Row],[Metric]]="Balance (GAAP)"),Cash_Flows[[#This Row],[Amount ($)]],0)</f>
        <v>0</v>
      </c>
      <c r="L8483" s="11">
        <f>IF(AND(Cash_Flows[[#This Row],[Security Type]]="Equity",Cash_Flows[[#This Row],[Metric]]="Principal - Cash Investment"),Cash_Flows[[#This Row],[Amount ($)]]*-1,0)</f>
        <v>0</v>
      </c>
      <c r="M8483" s="11">
        <f>IF(AND(Cash_Flows[[#This Row],[Security Type]]="Equity",Cash_Flows[[#This Row],[Metric]]="Balance (GAAP)"),Cash_Flows[[#This Row],[Amount ($)]],0)</f>
        <v>0</v>
      </c>
      <c r="N84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83" s="11">
        <f>Cash_Flows[[#This Row],[Debt Invested]]+Cash_Flows[[#This Row],[Equity Invested]]</f>
        <v>0</v>
      </c>
      <c r="P8483" s="11">
        <f>Cash_Flows[[#This Row],[Debt FMV]]+Cash_Flows[[#This Row],[Warrant FMV]]+Cash_Flows[[#This Row],[Equity FMV]]</f>
        <v>0</v>
      </c>
      <c r="Q8483" s="11">
        <f>Cash_Flows[[#This Row],[Debt RP]]+Cash_Flows[[#This Row],[Equity RP]]</f>
        <v>106146.26</v>
      </c>
      <c r="R8483" t="str">
        <f>IF(Cash_Flows[[#This Row],[Deal]]="Inspired Beauty Brands",Cash_Flows[[#This Row],[X]],_xlfn.CONCAT(Cash_Flows[[#This Row],[Deal]],"-",Cash_Flows[[#This Row],[Fund Name]]))</f>
        <v>BMI Merchandise-Fund III</v>
      </c>
      <c r="S8483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8484" spans="1:19" hidden="1" x14ac:dyDescent="0.35">
      <c r="A8484" s="2">
        <v>44408</v>
      </c>
      <c r="B8484" t="s">
        <v>104</v>
      </c>
      <c r="C8484" t="s">
        <v>53</v>
      </c>
      <c r="D8484" t="s">
        <v>21</v>
      </c>
      <c r="E8484" t="s">
        <v>28</v>
      </c>
      <c r="F8484" t="s">
        <v>25</v>
      </c>
      <c r="G8484" s="6">
        <v>106383.74</v>
      </c>
      <c r="H8484" s="11">
        <f>IF(AND(Cash_Flows[[#This Row],[Metric]]="Principal - Cash Investment",Cash_Flows[[#This Row],[Security Type]]&lt;&gt;"Equity"),Cash_Flows[[#This Row],[Amount ($)]]*-1,0)</f>
        <v>0</v>
      </c>
      <c r="I8484" s="11">
        <f>IF(AND(Cash_Flows[[#This Row],[Metric]]="Balance (GAAP)",Cash_Flows[[#This Row],[Security Type]]&lt;&gt;"Equity",Cash_Flows[[#This Row],[Security Type]]&lt;&gt;"Warrant"),Cash_Flows[[#This Row],[Amount ($)]],0)</f>
        <v>0</v>
      </c>
      <c r="J8484" s="11">
        <f>IF(AND(Cash_Flows[[#This Row],[Security Type]]&lt;&gt;"Equity",Cash_Flows[[#This Row],[Metric]]&lt;&gt;"Principal - Cash Investment",Cash_Flows[[#This Row],[Metric]]&lt;&gt;"Balance (GAAP)"),Cash_Flows[[#This Row],[Amount ($)]],0)</f>
        <v>106383.74</v>
      </c>
      <c r="K8484" s="11">
        <f>IF(AND(Cash_Flows[[#This Row],[Security Type]]="Warrant",Cash_Flows[[#This Row],[Metric]]="Balance (GAAP)"),Cash_Flows[[#This Row],[Amount ($)]],0)</f>
        <v>0</v>
      </c>
      <c r="L8484" s="11">
        <f>IF(AND(Cash_Flows[[#This Row],[Security Type]]="Equity",Cash_Flows[[#This Row],[Metric]]="Principal - Cash Investment"),Cash_Flows[[#This Row],[Amount ($)]]*-1,0)</f>
        <v>0</v>
      </c>
      <c r="M8484" s="11">
        <f>IF(AND(Cash_Flows[[#This Row],[Security Type]]="Equity",Cash_Flows[[#This Row],[Metric]]="Balance (GAAP)"),Cash_Flows[[#This Row],[Amount ($)]],0)</f>
        <v>0</v>
      </c>
      <c r="N84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84" s="11">
        <f>Cash_Flows[[#This Row],[Debt Invested]]+Cash_Flows[[#This Row],[Equity Invested]]</f>
        <v>0</v>
      </c>
      <c r="P8484" s="11">
        <f>Cash_Flows[[#This Row],[Debt FMV]]+Cash_Flows[[#This Row],[Warrant FMV]]+Cash_Flows[[#This Row],[Equity FMV]]</f>
        <v>0</v>
      </c>
      <c r="Q8484" s="11">
        <f>Cash_Flows[[#This Row],[Debt RP]]+Cash_Flows[[#This Row],[Equity RP]]</f>
        <v>106383.74</v>
      </c>
      <c r="R8484" t="str">
        <f>IF(Cash_Flows[[#This Row],[Deal]]="Inspired Beauty Brands",Cash_Flows[[#This Row],[X]],_xlfn.CONCAT(Cash_Flows[[#This Row],[Deal]],"-",Cash_Flows[[#This Row],[Fund Name]]))</f>
        <v>Piedmont Candy Company-Fund III</v>
      </c>
      <c r="S8484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8485" spans="1:19" hidden="1" x14ac:dyDescent="0.35">
      <c r="A8485" s="2">
        <v>44408</v>
      </c>
      <c r="B8485" t="s">
        <v>114</v>
      </c>
      <c r="C8485" t="s">
        <v>53</v>
      </c>
      <c r="D8485" t="s">
        <v>21</v>
      </c>
      <c r="E8485" t="s">
        <v>22</v>
      </c>
      <c r="F8485" t="s">
        <v>25</v>
      </c>
      <c r="G8485" s="6">
        <v>110416.08</v>
      </c>
      <c r="H8485" s="11">
        <f>IF(AND(Cash_Flows[[#This Row],[Metric]]="Principal - Cash Investment",Cash_Flows[[#This Row],[Security Type]]&lt;&gt;"Equity"),Cash_Flows[[#This Row],[Amount ($)]]*-1,0)</f>
        <v>0</v>
      </c>
      <c r="I8485" s="11">
        <f>IF(AND(Cash_Flows[[#This Row],[Metric]]="Balance (GAAP)",Cash_Flows[[#This Row],[Security Type]]&lt;&gt;"Equity",Cash_Flows[[#This Row],[Security Type]]&lt;&gt;"Warrant"),Cash_Flows[[#This Row],[Amount ($)]],0)</f>
        <v>0</v>
      </c>
      <c r="J8485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8485" s="11">
        <f>IF(AND(Cash_Flows[[#This Row],[Security Type]]="Warrant",Cash_Flows[[#This Row],[Metric]]="Balance (GAAP)"),Cash_Flows[[#This Row],[Amount ($)]],0)</f>
        <v>0</v>
      </c>
      <c r="L8485" s="11">
        <f>IF(AND(Cash_Flows[[#This Row],[Security Type]]="Equity",Cash_Flows[[#This Row],[Metric]]="Principal - Cash Investment"),Cash_Flows[[#This Row],[Amount ($)]]*-1,0)</f>
        <v>0</v>
      </c>
      <c r="M8485" s="11">
        <f>IF(AND(Cash_Flows[[#This Row],[Security Type]]="Equity",Cash_Flows[[#This Row],[Metric]]="Balance (GAAP)"),Cash_Flows[[#This Row],[Amount ($)]],0)</f>
        <v>0</v>
      </c>
      <c r="N84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85" s="11">
        <f>Cash_Flows[[#This Row],[Debt Invested]]+Cash_Flows[[#This Row],[Equity Invested]]</f>
        <v>0</v>
      </c>
      <c r="P8485" s="11">
        <f>Cash_Flows[[#This Row],[Debt FMV]]+Cash_Flows[[#This Row],[Warrant FMV]]+Cash_Flows[[#This Row],[Equity FMV]]</f>
        <v>0</v>
      </c>
      <c r="Q8485" s="11">
        <f>Cash_Flows[[#This Row],[Debt RP]]+Cash_Flows[[#This Row],[Equity RP]]</f>
        <v>110416.08</v>
      </c>
      <c r="R8485" t="str">
        <f>IF(Cash_Flows[[#This Row],[Deal]]="Inspired Beauty Brands",Cash_Flows[[#This Row],[X]],_xlfn.CONCAT(Cash_Flows[[#This Row],[Deal]],"-",Cash_Flows[[#This Row],[Fund Name]]))</f>
        <v>NextPhase Medical Devices-Fund III</v>
      </c>
      <c r="S8485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8486" spans="1:19" hidden="1" x14ac:dyDescent="0.35">
      <c r="A8486" s="2">
        <v>44408</v>
      </c>
      <c r="B8486" t="s">
        <v>118</v>
      </c>
      <c r="C8486" t="s">
        <v>53</v>
      </c>
      <c r="D8486" t="s">
        <v>21</v>
      </c>
      <c r="E8486" t="s">
        <v>28</v>
      </c>
      <c r="F8486" t="s">
        <v>25</v>
      </c>
      <c r="G8486" s="6">
        <v>116318.66</v>
      </c>
      <c r="H8486" s="11">
        <f>IF(AND(Cash_Flows[[#This Row],[Metric]]="Principal - Cash Investment",Cash_Flows[[#This Row],[Security Type]]&lt;&gt;"Equity"),Cash_Flows[[#This Row],[Amount ($)]]*-1,0)</f>
        <v>0</v>
      </c>
      <c r="I8486" s="11">
        <f>IF(AND(Cash_Flows[[#This Row],[Metric]]="Balance (GAAP)",Cash_Flows[[#This Row],[Security Type]]&lt;&gt;"Equity",Cash_Flows[[#This Row],[Security Type]]&lt;&gt;"Warrant"),Cash_Flows[[#This Row],[Amount ($)]],0)</f>
        <v>0</v>
      </c>
      <c r="J8486" s="11">
        <f>IF(AND(Cash_Flows[[#This Row],[Security Type]]&lt;&gt;"Equity",Cash_Flows[[#This Row],[Metric]]&lt;&gt;"Principal - Cash Investment",Cash_Flows[[#This Row],[Metric]]&lt;&gt;"Balance (GAAP)"),Cash_Flows[[#This Row],[Amount ($)]],0)</f>
        <v>116318.66</v>
      </c>
      <c r="K8486" s="11">
        <f>IF(AND(Cash_Flows[[#This Row],[Security Type]]="Warrant",Cash_Flows[[#This Row],[Metric]]="Balance (GAAP)"),Cash_Flows[[#This Row],[Amount ($)]],0)</f>
        <v>0</v>
      </c>
      <c r="L8486" s="11">
        <f>IF(AND(Cash_Flows[[#This Row],[Security Type]]="Equity",Cash_Flows[[#This Row],[Metric]]="Principal - Cash Investment"),Cash_Flows[[#This Row],[Amount ($)]]*-1,0)</f>
        <v>0</v>
      </c>
      <c r="M8486" s="11">
        <f>IF(AND(Cash_Flows[[#This Row],[Security Type]]="Equity",Cash_Flows[[#This Row],[Metric]]="Balance (GAAP)"),Cash_Flows[[#This Row],[Amount ($)]],0)</f>
        <v>0</v>
      </c>
      <c r="N84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86" s="11">
        <f>Cash_Flows[[#This Row],[Debt Invested]]+Cash_Flows[[#This Row],[Equity Invested]]</f>
        <v>0</v>
      </c>
      <c r="P8486" s="11">
        <f>Cash_Flows[[#This Row],[Debt FMV]]+Cash_Flows[[#This Row],[Warrant FMV]]+Cash_Flows[[#This Row],[Equity FMV]]</f>
        <v>0</v>
      </c>
      <c r="Q8486" s="11">
        <f>Cash_Flows[[#This Row],[Debt RP]]+Cash_Flows[[#This Row],[Equity RP]]</f>
        <v>116318.66</v>
      </c>
      <c r="R8486" t="str">
        <f>IF(Cash_Flows[[#This Row],[Deal]]="Inspired Beauty Brands",Cash_Flows[[#This Row],[X]],_xlfn.CONCAT(Cash_Flows[[#This Row],[Deal]],"-",Cash_Flows[[#This Row],[Fund Name]]))</f>
        <v>Rotolo Consultants-Fund III</v>
      </c>
      <c r="S8486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8487" spans="1:19" hidden="1" x14ac:dyDescent="0.35">
      <c r="A8487" s="2">
        <v>44408</v>
      </c>
      <c r="B8487" t="s">
        <v>163</v>
      </c>
      <c r="C8487" t="s">
        <v>45</v>
      </c>
      <c r="D8487" t="s">
        <v>109</v>
      </c>
      <c r="E8487" t="s">
        <v>28</v>
      </c>
      <c r="F8487" t="s">
        <v>25</v>
      </c>
      <c r="G8487" s="6">
        <v>123831.33</v>
      </c>
      <c r="H8487" s="11">
        <f>IF(AND(Cash_Flows[[#This Row],[Metric]]="Principal - Cash Investment",Cash_Flows[[#This Row],[Security Type]]&lt;&gt;"Equity"),Cash_Flows[[#This Row],[Amount ($)]]*-1,0)</f>
        <v>0</v>
      </c>
      <c r="I8487" s="11">
        <f>IF(AND(Cash_Flows[[#This Row],[Metric]]="Balance (GAAP)",Cash_Flows[[#This Row],[Security Type]]&lt;&gt;"Equity",Cash_Flows[[#This Row],[Security Type]]&lt;&gt;"Warrant"),Cash_Flows[[#This Row],[Amount ($)]],0)</f>
        <v>0</v>
      </c>
      <c r="J8487" s="11">
        <f>IF(AND(Cash_Flows[[#This Row],[Security Type]]&lt;&gt;"Equity",Cash_Flows[[#This Row],[Metric]]&lt;&gt;"Principal - Cash Investment",Cash_Flows[[#This Row],[Metric]]&lt;&gt;"Balance (GAAP)"),Cash_Flows[[#This Row],[Amount ($)]],0)</f>
        <v>123831.33</v>
      </c>
      <c r="K8487" s="11">
        <f>IF(AND(Cash_Flows[[#This Row],[Security Type]]="Warrant",Cash_Flows[[#This Row],[Metric]]="Balance (GAAP)"),Cash_Flows[[#This Row],[Amount ($)]],0)</f>
        <v>0</v>
      </c>
      <c r="L8487" s="11">
        <f>IF(AND(Cash_Flows[[#This Row],[Security Type]]="Equity",Cash_Flows[[#This Row],[Metric]]="Principal - Cash Investment"),Cash_Flows[[#This Row],[Amount ($)]]*-1,0)</f>
        <v>0</v>
      </c>
      <c r="M8487" s="11">
        <f>IF(AND(Cash_Flows[[#This Row],[Security Type]]="Equity",Cash_Flows[[#This Row],[Metric]]="Balance (GAAP)"),Cash_Flows[[#This Row],[Amount ($)]],0)</f>
        <v>0</v>
      </c>
      <c r="N84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87" s="11">
        <f>Cash_Flows[[#This Row],[Debt Invested]]+Cash_Flows[[#This Row],[Equity Invested]]</f>
        <v>0</v>
      </c>
      <c r="P8487" s="11">
        <f>Cash_Flows[[#This Row],[Debt FMV]]+Cash_Flows[[#This Row],[Warrant FMV]]+Cash_Flows[[#This Row],[Equity FMV]]</f>
        <v>0</v>
      </c>
      <c r="Q8487" s="11">
        <f>Cash_Flows[[#This Row],[Debt RP]]+Cash_Flows[[#This Row],[Equity RP]]</f>
        <v>123831.33</v>
      </c>
      <c r="R8487" t="str">
        <f>IF(Cash_Flows[[#This Row],[Deal]]="Inspired Beauty Brands",Cash_Flows[[#This Row],[X]],_xlfn.CONCAT(Cash_Flows[[#This Row],[Deal]],"-",Cash_Flows[[#This Row],[Fund Name]]))</f>
        <v>Xclusive Staffing-Fund IV</v>
      </c>
      <c r="S8487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8488" spans="1:19" hidden="1" x14ac:dyDescent="0.35">
      <c r="A8488" s="2">
        <v>44408</v>
      </c>
      <c r="B8488" t="s">
        <v>132</v>
      </c>
      <c r="C8488" t="s">
        <v>45</v>
      </c>
      <c r="D8488" t="s">
        <v>21</v>
      </c>
      <c r="E8488" t="s">
        <v>28</v>
      </c>
      <c r="F8488" t="s">
        <v>25</v>
      </c>
      <c r="G8488" s="6">
        <v>137095.70000000001</v>
      </c>
      <c r="H8488" s="11">
        <f>IF(AND(Cash_Flows[[#This Row],[Metric]]="Principal - Cash Investment",Cash_Flows[[#This Row],[Security Type]]&lt;&gt;"Equity"),Cash_Flows[[#This Row],[Amount ($)]]*-1,0)</f>
        <v>0</v>
      </c>
      <c r="I8488" s="11">
        <f>IF(AND(Cash_Flows[[#This Row],[Metric]]="Balance (GAAP)",Cash_Flows[[#This Row],[Security Type]]&lt;&gt;"Equity",Cash_Flows[[#This Row],[Security Type]]&lt;&gt;"Warrant"),Cash_Flows[[#This Row],[Amount ($)]],0)</f>
        <v>0</v>
      </c>
      <c r="J8488" s="11">
        <f>IF(AND(Cash_Flows[[#This Row],[Security Type]]&lt;&gt;"Equity",Cash_Flows[[#This Row],[Metric]]&lt;&gt;"Principal - Cash Investment",Cash_Flows[[#This Row],[Metric]]&lt;&gt;"Balance (GAAP)"),Cash_Flows[[#This Row],[Amount ($)]],0)</f>
        <v>137095.70000000001</v>
      </c>
      <c r="K8488" s="11">
        <f>IF(AND(Cash_Flows[[#This Row],[Security Type]]="Warrant",Cash_Flows[[#This Row],[Metric]]="Balance (GAAP)"),Cash_Flows[[#This Row],[Amount ($)]],0)</f>
        <v>0</v>
      </c>
      <c r="L8488" s="11">
        <f>IF(AND(Cash_Flows[[#This Row],[Security Type]]="Equity",Cash_Flows[[#This Row],[Metric]]="Principal - Cash Investment"),Cash_Flows[[#This Row],[Amount ($)]]*-1,0)</f>
        <v>0</v>
      </c>
      <c r="M8488" s="11">
        <f>IF(AND(Cash_Flows[[#This Row],[Security Type]]="Equity",Cash_Flows[[#This Row],[Metric]]="Balance (GAAP)"),Cash_Flows[[#This Row],[Amount ($)]],0)</f>
        <v>0</v>
      </c>
      <c r="N84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88" s="11">
        <f>Cash_Flows[[#This Row],[Debt Invested]]+Cash_Flows[[#This Row],[Equity Invested]]</f>
        <v>0</v>
      </c>
      <c r="P8488" s="11">
        <f>Cash_Flows[[#This Row],[Debt FMV]]+Cash_Flows[[#This Row],[Warrant FMV]]+Cash_Flows[[#This Row],[Equity FMV]]</f>
        <v>0</v>
      </c>
      <c r="Q8488" s="11">
        <f>Cash_Flows[[#This Row],[Debt RP]]+Cash_Flows[[#This Row],[Equity RP]]</f>
        <v>137095.70000000001</v>
      </c>
      <c r="R8488" t="str">
        <f>IF(Cash_Flows[[#This Row],[Deal]]="Inspired Beauty Brands",Cash_Flows[[#This Row],[X]],_xlfn.CONCAT(Cash_Flows[[#This Row],[Deal]],"-",Cash_Flows[[#This Row],[Fund Name]]))</f>
        <v>Medicus IT-Fund IV</v>
      </c>
      <c r="S8488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489" spans="1:19" hidden="1" x14ac:dyDescent="0.35">
      <c r="A8489" s="2">
        <v>44408</v>
      </c>
      <c r="B8489" t="s">
        <v>44</v>
      </c>
      <c r="C8489" t="s">
        <v>45</v>
      </c>
      <c r="D8489" t="s">
        <v>21</v>
      </c>
      <c r="E8489" t="s">
        <v>28</v>
      </c>
      <c r="F8489" t="s">
        <v>25</v>
      </c>
      <c r="G8489" s="6">
        <v>141666.67000000001</v>
      </c>
      <c r="H8489" s="11">
        <f>IF(AND(Cash_Flows[[#This Row],[Metric]]="Principal - Cash Investment",Cash_Flows[[#This Row],[Security Type]]&lt;&gt;"Equity"),Cash_Flows[[#This Row],[Amount ($)]]*-1,0)</f>
        <v>0</v>
      </c>
      <c r="I8489" s="11">
        <f>IF(AND(Cash_Flows[[#This Row],[Metric]]="Balance (GAAP)",Cash_Flows[[#This Row],[Security Type]]&lt;&gt;"Equity",Cash_Flows[[#This Row],[Security Type]]&lt;&gt;"Warrant"),Cash_Flows[[#This Row],[Amount ($)]],0)</f>
        <v>0</v>
      </c>
      <c r="J8489" s="11">
        <f>IF(AND(Cash_Flows[[#This Row],[Security Type]]&lt;&gt;"Equity",Cash_Flows[[#This Row],[Metric]]&lt;&gt;"Principal - Cash Investment",Cash_Flows[[#This Row],[Metric]]&lt;&gt;"Balance (GAAP)"),Cash_Flows[[#This Row],[Amount ($)]],0)</f>
        <v>141666.67000000001</v>
      </c>
      <c r="K8489" s="11">
        <f>IF(AND(Cash_Flows[[#This Row],[Security Type]]="Warrant",Cash_Flows[[#This Row],[Metric]]="Balance (GAAP)"),Cash_Flows[[#This Row],[Amount ($)]],0)</f>
        <v>0</v>
      </c>
      <c r="L8489" s="11">
        <f>IF(AND(Cash_Flows[[#This Row],[Security Type]]="Equity",Cash_Flows[[#This Row],[Metric]]="Principal - Cash Investment"),Cash_Flows[[#This Row],[Amount ($)]]*-1,0)</f>
        <v>0</v>
      </c>
      <c r="M8489" s="11">
        <f>IF(AND(Cash_Flows[[#This Row],[Security Type]]="Equity",Cash_Flows[[#This Row],[Metric]]="Balance (GAAP)"),Cash_Flows[[#This Row],[Amount ($)]],0)</f>
        <v>0</v>
      </c>
      <c r="N84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89" s="11">
        <f>Cash_Flows[[#This Row],[Debt Invested]]+Cash_Flows[[#This Row],[Equity Invested]]</f>
        <v>0</v>
      </c>
      <c r="P8489" s="11">
        <f>Cash_Flows[[#This Row],[Debt FMV]]+Cash_Flows[[#This Row],[Warrant FMV]]+Cash_Flows[[#This Row],[Equity FMV]]</f>
        <v>0</v>
      </c>
      <c r="Q8489" s="11">
        <f>Cash_Flows[[#This Row],[Debt RP]]+Cash_Flows[[#This Row],[Equity RP]]</f>
        <v>141666.67000000001</v>
      </c>
      <c r="R8489" t="str">
        <f>IF(Cash_Flows[[#This Row],[Deal]]="Inspired Beauty Brands",Cash_Flows[[#This Row],[X]],_xlfn.CONCAT(Cash_Flows[[#This Row],[Deal]],"-",Cash_Flows[[#This Row],[Fund Name]]))</f>
        <v>Shenandoah Construction-Fund IV</v>
      </c>
      <c r="S8489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8490" spans="1:19" hidden="1" x14ac:dyDescent="0.35">
      <c r="A8490" s="2">
        <v>44408</v>
      </c>
      <c r="B8490" t="s">
        <v>119</v>
      </c>
      <c r="C8490" t="s">
        <v>53</v>
      </c>
      <c r="D8490" t="s">
        <v>21</v>
      </c>
      <c r="E8490" t="s">
        <v>28</v>
      </c>
      <c r="F8490" t="s">
        <v>25</v>
      </c>
      <c r="G8490" s="6">
        <v>143841.94</v>
      </c>
      <c r="H8490" s="11">
        <f>IF(AND(Cash_Flows[[#This Row],[Metric]]="Principal - Cash Investment",Cash_Flows[[#This Row],[Security Type]]&lt;&gt;"Equity"),Cash_Flows[[#This Row],[Amount ($)]]*-1,0)</f>
        <v>0</v>
      </c>
      <c r="I8490" s="11">
        <f>IF(AND(Cash_Flows[[#This Row],[Metric]]="Balance (GAAP)",Cash_Flows[[#This Row],[Security Type]]&lt;&gt;"Equity",Cash_Flows[[#This Row],[Security Type]]&lt;&gt;"Warrant"),Cash_Flows[[#This Row],[Amount ($)]],0)</f>
        <v>0</v>
      </c>
      <c r="J8490" s="11">
        <f>IF(AND(Cash_Flows[[#This Row],[Security Type]]&lt;&gt;"Equity",Cash_Flows[[#This Row],[Metric]]&lt;&gt;"Principal - Cash Investment",Cash_Flows[[#This Row],[Metric]]&lt;&gt;"Balance (GAAP)"),Cash_Flows[[#This Row],[Amount ($)]],0)</f>
        <v>143841.94</v>
      </c>
      <c r="K8490" s="11">
        <f>IF(AND(Cash_Flows[[#This Row],[Security Type]]="Warrant",Cash_Flows[[#This Row],[Metric]]="Balance (GAAP)"),Cash_Flows[[#This Row],[Amount ($)]],0)</f>
        <v>0</v>
      </c>
      <c r="L8490" s="11">
        <f>IF(AND(Cash_Flows[[#This Row],[Security Type]]="Equity",Cash_Flows[[#This Row],[Metric]]="Principal - Cash Investment"),Cash_Flows[[#This Row],[Amount ($)]]*-1,0)</f>
        <v>0</v>
      </c>
      <c r="M8490" s="11">
        <f>IF(AND(Cash_Flows[[#This Row],[Security Type]]="Equity",Cash_Flows[[#This Row],[Metric]]="Balance (GAAP)"),Cash_Flows[[#This Row],[Amount ($)]],0)</f>
        <v>0</v>
      </c>
      <c r="N84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90" s="11">
        <f>Cash_Flows[[#This Row],[Debt Invested]]+Cash_Flows[[#This Row],[Equity Invested]]</f>
        <v>0</v>
      </c>
      <c r="P8490" s="11">
        <f>Cash_Flows[[#This Row],[Debt FMV]]+Cash_Flows[[#This Row],[Warrant FMV]]+Cash_Flows[[#This Row],[Equity FMV]]</f>
        <v>0</v>
      </c>
      <c r="Q8490" s="11">
        <f>Cash_Flows[[#This Row],[Debt RP]]+Cash_Flows[[#This Row],[Equity RP]]</f>
        <v>143841.94</v>
      </c>
      <c r="R8490" t="str">
        <f>IF(Cash_Flows[[#This Row],[Deal]]="Inspired Beauty Brands",Cash_Flows[[#This Row],[X]],_xlfn.CONCAT(Cash_Flows[[#This Row],[Deal]],"-",Cash_Flows[[#This Row],[Fund Name]]))</f>
        <v>LightRiver Technologies-Fund III</v>
      </c>
      <c r="S8490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8491" spans="1:19" hidden="1" x14ac:dyDescent="0.35">
      <c r="A8491" s="2">
        <v>44408</v>
      </c>
      <c r="B8491" t="s">
        <v>148</v>
      </c>
      <c r="C8491" t="s">
        <v>45</v>
      </c>
      <c r="D8491" t="s">
        <v>21</v>
      </c>
      <c r="E8491" t="s">
        <v>28</v>
      </c>
      <c r="F8491" t="s">
        <v>25</v>
      </c>
      <c r="G8491" s="6">
        <v>156498.49</v>
      </c>
      <c r="H8491" s="11">
        <f>IF(AND(Cash_Flows[[#This Row],[Metric]]="Principal - Cash Investment",Cash_Flows[[#This Row],[Security Type]]&lt;&gt;"Equity"),Cash_Flows[[#This Row],[Amount ($)]]*-1,0)</f>
        <v>0</v>
      </c>
      <c r="I8491" s="11">
        <f>IF(AND(Cash_Flows[[#This Row],[Metric]]="Balance (GAAP)",Cash_Flows[[#This Row],[Security Type]]&lt;&gt;"Equity",Cash_Flows[[#This Row],[Security Type]]&lt;&gt;"Warrant"),Cash_Flows[[#This Row],[Amount ($)]],0)</f>
        <v>0</v>
      </c>
      <c r="J8491" s="11">
        <f>IF(AND(Cash_Flows[[#This Row],[Security Type]]&lt;&gt;"Equity",Cash_Flows[[#This Row],[Metric]]&lt;&gt;"Principal - Cash Investment",Cash_Flows[[#This Row],[Metric]]&lt;&gt;"Balance (GAAP)"),Cash_Flows[[#This Row],[Amount ($)]],0)</f>
        <v>156498.49</v>
      </c>
      <c r="K8491" s="11">
        <f>IF(AND(Cash_Flows[[#This Row],[Security Type]]="Warrant",Cash_Flows[[#This Row],[Metric]]="Balance (GAAP)"),Cash_Flows[[#This Row],[Amount ($)]],0)</f>
        <v>0</v>
      </c>
      <c r="L8491" s="11">
        <f>IF(AND(Cash_Flows[[#This Row],[Security Type]]="Equity",Cash_Flows[[#This Row],[Metric]]="Principal - Cash Investment"),Cash_Flows[[#This Row],[Amount ($)]]*-1,0)</f>
        <v>0</v>
      </c>
      <c r="M8491" s="11">
        <f>IF(AND(Cash_Flows[[#This Row],[Security Type]]="Equity",Cash_Flows[[#This Row],[Metric]]="Balance (GAAP)"),Cash_Flows[[#This Row],[Amount ($)]],0)</f>
        <v>0</v>
      </c>
      <c r="N84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91" s="11">
        <f>Cash_Flows[[#This Row],[Debt Invested]]+Cash_Flows[[#This Row],[Equity Invested]]</f>
        <v>0</v>
      </c>
      <c r="P8491" s="11">
        <f>Cash_Flows[[#This Row],[Debt FMV]]+Cash_Flows[[#This Row],[Warrant FMV]]+Cash_Flows[[#This Row],[Equity FMV]]</f>
        <v>0</v>
      </c>
      <c r="Q8491" s="11">
        <f>Cash_Flows[[#This Row],[Debt RP]]+Cash_Flows[[#This Row],[Equity RP]]</f>
        <v>156498.49</v>
      </c>
      <c r="R8491" t="str">
        <f>IF(Cash_Flows[[#This Row],[Deal]]="Inspired Beauty Brands",Cash_Flows[[#This Row],[X]],_xlfn.CONCAT(Cash_Flows[[#This Row],[Deal]],"-",Cash_Flows[[#This Row],[Fund Name]]))</f>
        <v>Cambridge Spa Group-Fund IV</v>
      </c>
      <c r="S8491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8492" spans="1:19" hidden="1" x14ac:dyDescent="0.35">
      <c r="A8492" s="2">
        <v>44408</v>
      </c>
      <c r="B8492" t="s">
        <v>165</v>
      </c>
      <c r="C8492" t="s">
        <v>50</v>
      </c>
      <c r="D8492" t="s">
        <v>51</v>
      </c>
      <c r="E8492" t="s">
        <v>28</v>
      </c>
      <c r="F8492" t="s">
        <v>25</v>
      </c>
      <c r="G8492" s="6">
        <v>176873.54</v>
      </c>
      <c r="H8492" s="11">
        <f>IF(AND(Cash_Flows[[#This Row],[Metric]]="Principal - Cash Investment",Cash_Flows[[#This Row],[Security Type]]&lt;&gt;"Equity"),Cash_Flows[[#This Row],[Amount ($)]]*-1,0)</f>
        <v>0</v>
      </c>
      <c r="I8492" s="11">
        <f>IF(AND(Cash_Flows[[#This Row],[Metric]]="Balance (GAAP)",Cash_Flows[[#This Row],[Security Type]]&lt;&gt;"Equity",Cash_Flows[[#This Row],[Security Type]]&lt;&gt;"Warrant"),Cash_Flows[[#This Row],[Amount ($)]],0)</f>
        <v>0</v>
      </c>
      <c r="J8492" s="11">
        <f>IF(AND(Cash_Flows[[#This Row],[Security Type]]&lt;&gt;"Equity",Cash_Flows[[#This Row],[Metric]]&lt;&gt;"Principal - Cash Investment",Cash_Flows[[#This Row],[Metric]]&lt;&gt;"Balance (GAAP)"),Cash_Flows[[#This Row],[Amount ($)]],0)</f>
        <v>176873.54</v>
      </c>
      <c r="K8492" s="11">
        <f>IF(AND(Cash_Flows[[#This Row],[Security Type]]="Warrant",Cash_Flows[[#This Row],[Metric]]="Balance (GAAP)"),Cash_Flows[[#This Row],[Amount ($)]],0)</f>
        <v>0</v>
      </c>
      <c r="L8492" s="11">
        <f>IF(AND(Cash_Flows[[#This Row],[Security Type]]="Equity",Cash_Flows[[#This Row],[Metric]]="Principal - Cash Investment"),Cash_Flows[[#This Row],[Amount ($)]]*-1,0)</f>
        <v>0</v>
      </c>
      <c r="M8492" s="11">
        <f>IF(AND(Cash_Flows[[#This Row],[Security Type]]="Equity",Cash_Flows[[#This Row],[Metric]]="Balance (GAAP)"),Cash_Flows[[#This Row],[Amount ($)]],0)</f>
        <v>0</v>
      </c>
      <c r="N84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92" s="11">
        <f>Cash_Flows[[#This Row],[Debt Invested]]+Cash_Flows[[#This Row],[Equity Invested]]</f>
        <v>0</v>
      </c>
      <c r="P8492" s="11">
        <f>Cash_Flows[[#This Row],[Debt FMV]]+Cash_Flows[[#This Row],[Warrant FMV]]+Cash_Flows[[#This Row],[Equity FMV]]</f>
        <v>0</v>
      </c>
      <c r="Q8492" s="11">
        <f>Cash_Flows[[#This Row],[Debt RP]]+Cash_Flows[[#This Row],[Equity RP]]</f>
        <v>176873.54</v>
      </c>
      <c r="R8492" t="str">
        <f>IF(Cash_Flows[[#This Row],[Deal]]="Inspired Beauty Brands",Cash_Flows[[#This Row],[X]],_xlfn.CONCAT(Cash_Flows[[#This Row],[Deal]],"-",Cash_Flows[[#This Row],[Fund Name]]))</f>
        <v>360 Quote-Fund V</v>
      </c>
      <c r="S8492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8493" spans="1:19" hidden="1" x14ac:dyDescent="0.35">
      <c r="A8493" s="2">
        <v>44408</v>
      </c>
      <c r="B8493" t="s">
        <v>112</v>
      </c>
      <c r="C8493" t="s">
        <v>50</v>
      </c>
      <c r="D8493" t="s">
        <v>21</v>
      </c>
      <c r="E8493" t="s">
        <v>28</v>
      </c>
      <c r="F8493" t="s">
        <v>25</v>
      </c>
      <c r="G8493" s="6">
        <v>200700.91</v>
      </c>
      <c r="H8493" s="11">
        <f>IF(AND(Cash_Flows[[#This Row],[Metric]]="Principal - Cash Investment",Cash_Flows[[#This Row],[Security Type]]&lt;&gt;"Equity"),Cash_Flows[[#This Row],[Amount ($)]]*-1,0)</f>
        <v>0</v>
      </c>
      <c r="I8493" s="11">
        <f>IF(AND(Cash_Flows[[#This Row],[Metric]]="Balance (GAAP)",Cash_Flows[[#This Row],[Security Type]]&lt;&gt;"Equity",Cash_Flows[[#This Row],[Security Type]]&lt;&gt;"Warrant"),Cash_Flows[[#This Row],[Amount ($)]],0)</f>
        <v>0</v>
      </c>
      <c r="J8493" s="11">
        <f>IF(AND(Cash_Flows[[#This Row],[Security Type]]&lt;&gt;"Equity",Cash_Flows[[#This Row],[Metric]]&lt;&gt;"Principal - Cash Investment",Cash_Flows[[#This Row],[Metric]]&lt;&gt;"Balance (GAAP)"),Cash_Flows[[#This Row],[Amount ($)]],0)</f>
        <v>200700.91</v>
      </c>
      <c r="K8493" s="11">
        <f>IF(AND(Cash_Flows[[#This Row],[Security Type]]="Warrant",Cash_Flows[[#This Row],[Metric]]="Balance (GAAP)"),Cash_Flows[[#This Row],[Amount ($)]],0)</f>
        <v>0</v>
      </c>
      <c r="L8493" s="11">
        <f>IF(AND(Cash_Flows[[#This Row],[Security Type]]="Equity",Cash_Flows[[#This Row],[Metric]]="Principal - Cash Investment"),Cash_Flows[[#This Row],[Amount ($)]]*-1,0)</f>
        <v>0</v>
      </c>
      <c r="M8493" s="11">
        <f>IF(AND(Cash_Flows[[#This Row],[Security Type]]="Equity",Cash_Flows[[#This Row],[Metric]]="Balance (GAAP)"),Cash_Flows[[#This Row],[Amount ($)]],0)</f>
        <v>0</v>
      </c>
      <c r="N84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93" s="11">
        <f>Cash_Flows[[#This Row],[Debt Invested]]+Cash_Flows[[#This Row],[Equity Invested]]</f>
        <v>0</v>
      </c>
      <c r="P8493" s="11">
        <f>Cash_Flows[[#This Row],[Debt FMV]]+Cash_Flows[[#This Row],[Warrant FMV]]+Cash_Flows[[#This Row],[Equity FMV]]</f>
        <v>0</v>
      </c>
      <c r="Q8493" s="11">
        <f>Cash_Flows[[#This Row],[Debt RP]]+Cash_Flows[[#This Row],[Equity RP]]</f>
        <v>200700.91</v>
      </c>
      <c r="R8493" t="str">
        <f>IF(Cash_Flows[[#This Row],[Deal]]="Inspired Beauty Brands",Cash_Flows[[#This Row],[X]],_xlfn.CONCAT(Cash_Flows[[#This Row],[Deal]],"-",Cash_Flows[[#This Row],[Fund Name]]))</f>
        <v>Coronis Health-Fund V</v>
      </c>
      <c r="S8493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8494" spans="1:19" hidden="1" x14ac:dyDescent="0.35">
      <c r="A8494" s="2">
        <v>44408</v>
      </c>
      <c r="B8494" t="s">
        <v>112</v>
      </c>
      <c r="C8494" t="s">
        <v>45</v>
      </c>
      <c r="D8494" t="s">
        <v>21</v>
      </c>
      <c r="E8494" t="s">
        <v>28</v>
      </c>
      <c r="F8494" t="s">
        <v>25</v>
      </c>
      <c r="G8494" s="6">
        <v>217298.05</v>
      </c>
      <c r="H8494" s="11">
        <f>IF(AND(Cash_Flows[[#This Row],[Metric]]="Principal - Cash Investment",Cash_Flows[[#This Row],[Security Type]]&lt;&gt;"Equity"),Cash_Flows[[#This Row],[Amount ($)]]*-1,0)</f>
        <v>0</v>
      </c>
      <c r="I8494" s="11">
        <f>IF(AND(Cash_Flows[[#This Row],[Metric]]="Balance (GAAP)",Cash_Flows[[#This Row],[Security Type]]&lt;&gt;"Equity",Cash_Flows[[#This Row],[Security Type]]&lt;&gt;"Warrant"),Cash_Flows[[#This Row],[Amount ($)]],0)</f>
        <v>0</v>
      </c>
      <c r="J8494" s="11">
        <f>IF(AND(Cash_Flows[[#This Row],[Security Type]]&lt;&gt;"Equity",Cash_Flows[[#This Row],[Metric]]&lt;&gt;"Principal - Cash Investment",Cash_Flows[[#This Row],[Metric]]&lt;&gt;"Balance (GAAP)"),Cash_Flows[[#This Row],[Amount ($)]],0)</f>
        <v>217298.05</v>
      </c>
      <c r="K8494" s="11">
        <f>IF(AND(Cash_Flows[[#This Row],[Security Type]]="Warrant",Cash_Flows[[#This Row],[Metric]]="Balance (GAAP)"),Cash_Flows[[#This Row],[Amount ($)]],0)</f>
        <v>0</v>
      </c>
      <c r="L8494" s="11">
        <f>IF(AND(Cash_Flows[[#This Row],[Security Type]]="Equity",Cash_Flows[[#This Row],[Metric]]="Principal - Cash Investment"),Cash_Flows[[#This Row],[Amount ($)]]*-1,0)</f>
        <v>0</v>
      </c>
      <c r="M8494" s="11">
        <f>IF(AND(Cash_Flows[[#This Row],[Security Type]]="Equity",Cash_Flows[[#This Row],[Metric]]="Balance (GAAP)"),Cash_Flows[[#This Row],[Amount ($)]],0)</f>
        <v>0</v>
      </c>
      <c r="N84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94" s="11">
        <f>Cash_Flows[[#This Row],[Debt Invested]]+Cash_Flows[[#This Row],[Equity Invested]]</f>
        <v>0</v>
      </c>
      <c r="P8494" s="11">
        <f>Cash_Flows[[#This Row],[Debt FMV]]+Cash_Flows[[#This Row],[Warrant FMV]]+Cash_Flows[[#This Row],[Equity FMV]]</f>
        <v>0</v>
      </c>
      <c r="Q8494" s="11">
        <f>Cash_Flows[[#This Row],[Debt RP]]+Cash_Flows[[#This Row],[Equity RP]]</f>
        <v>217298.05</v>
      </c>
      <c r="R8494" t="str">
        <f>IF(Cash_Flows[[#This Row],[Deal]]="Inspired Beauty Brands",Cash_Flows[[#This Row],[X]],_xlfn.CONCAT(Cash_Flows[[#This Row],[Deal]],"-",Cash_Flows[[#This Row],[Fund Name]]))</f>
        <v>Coronis Health-Fund IV</v>
      </c>
      <c r="S8494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8495" spans="1:19" hidden="1" x14ac:dyDescent="0.35">
      <c r="A8495" s="2">
        <v>44410</v>
      </c>
      <c r="B8495" t="s">
        <v>166</v>
      </c>
      <c r="C8495" t="s">
        <v>45</v>
      </c>
      <c r="D8495" t="s">
        <v>21</v>
      </c>
      <c r="E8495" t="s">
        <v>28</v>
      </c>
      <c r="F8495" t="s">
        <v>23</v>
      </c>
      <c r="G8495" s="6">
        <v>39125</v>
      </c>
      <c r="H8495" s="11">
        <f>IF(AND(Cash_Flows[[#This Row],[Metric]]="Principal - Cash Investment",Cash_Flows[[#This Row],[Security Type]]&lt;&gt;"Equity"),Cash_Flows[[#This Row],[Amount ($)]]*-1,0)</f>
        <v>0</v>
      </c>
      <c r="I8495" s="11">
        <f>IF(AND(Cash_Flows[[#This Row],[Metric]]="Balance (GAAP)",Cash_Flows[[#This Row],[Security Type]]&lt;&gt;"Equity",Cash_Flows[[#This Row],[Security Type]]&lt;&gt;"Warrant"),Cash_Flows[[#This Row],[Amount ($)]],0)</f>
        <v>0</v>
      </c>
      <c r="J8495" s="11">
        <f>IF(AND(Cash_Flows[[#This Row],[Security Type]]&lt;&gt;"Equity",Cash_Flows[[#This Row],[Metric]]&lt;&gt;"Principal - Cash Investment",Cash_Flows[[#This Row],[Metric]]&lt;&gt;"Balance (GAAP)"),Cash_Flows[[#This Row],[Amount ($)]],0)</f>
        <v>39125</v>
      </c>
      <c r="K8495" s="11">
        <f>IF(AND(Cash_Flows[[#This Row],[Security Type]]="Warrant",Cash_Flows[[#This Row],[Metric]]="Balance (GAAP)"),Cash_Flows[[#This Row],[Amount ($)]],0)</f>
        <v>0</v>
      </c>
      <c r="L8495" s="11">
        <f>IF(AND(Cash_Flows[[#This Row],[Security Type]]="Equity",Cash_Flows[[#This Row],[Metric]]="Principal - Cash Investment"),Cash_Flows[[#This Row],[Amount ($)]]*-1,0)</f>
        <v>0</v>
      </c>
      <c r="M8495" s="11">
        <f>IF(AND(Cash_Flows[[#This Row],[Security Type]]="Equity",Cash_Flows[[#This Row],[Metric]]="Balance (GAAP)"),Cash_Flows[[#This Row],[Amount ($)]],0)</f>
        <v>0</v>
      </c>
      <c r="N84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95" s="11">
        <f>Cash_Flows[[#This Row],[Debt Invested]]+Cash_Flows[[#This Row],[Equity Invested]]</f>
        <v>0</v>
      </c>
      <c r="P8495" s="11">
        <f>Cash_Flows[[#This Row],[Debt FMV]]+Cash_Flows[[#This Row],[Warrant FMV]]+Cash_Flows[[#This Row],[Equity FMV]]</f>
        <v>0</v>
      </c>
      <c r="Q8495" s="11">
        <f>Cash_Flows[[#This Row],[Debt RP]]+Cash_Flows[[#This Row],[Equity RP]]</f>
        <v>39125</v>
      </c>
      <c r="R8495" t="str">
        <f>IF(Cash_Flows[[#This Row],[Deal]]="Inspired Beauty Brands",Cash_Flows[[#This Row],[X]],_xlfn.CONCAT(Cash_Flows[[#This Row],[Deal]],"-",Cash_Flows[[#This Row],[Fund Name]]))</f>
        <v>Ipro Tech-Fund IV</v>
      </c>
      <c r="S8495" t="str">
        <f>IF(Cash_Flows[[#This Row],[Deal]]="Inspired Beauty Brands",_xlfn.CONCAT(Cash_Flows[[#This Row],[Deal]],"-",Cash_Flows[[#This Row],[Fund Name]],"-",Cash_Flows[[#This Row],[Exit Status]]),Cash_Flows[[#This Row],[Deal]])</f>
        <v>Ipro Tech</v>
      </c>
    </row>
    <row r="8496" spans="1:19" hidden="1" x14ac:dyDescent="0.35">
      <c r="A8496" s="2">
        <v>44413</v>
      </c>
      <c r="B8496" t="s">
        <v>176</v>
      </c>
      <c r="C8496" t="s">
        <v>50</v>
      </c>
      <c r="D8496" t="s">
        <v>51</v>
      </c>
      <c r="E8496" t="s">
        <v>28</v>
      </c>
      <c r="F8496" t="s">
        <v>24</v>
      </c>
      <c r="G8496" s="6">
        <v>-11196428.58</v>
      </c>
      <c r="H8496" s="11">
        <f>IF(AND(Cash_Flows[[#This Row],[Metric]]="Principal - Cash Investment",Cash_Flows[[#This Row],[Security Type]]&lt;&gt;"Equity"),Cash_Flows[[#This Row],[Amount ($)]]*-1,0)</f>
        <v>11196428.58</v>
      </c>
      <c r="I8496" s="11">
        <f>IF(AND(Cash_Flows[[#This Row],[Metric]]="Balance (GAAP)",Cash_Flows[[#This Row],[Security Type]]&lt;&gt;"Equity",Cash_Flows[[#This Row],[Security Type]]&lt;&gt;"Warrant"),Cash_Flows[[#This Row],[Amount ($)]],0)</f>
        <v>0</v>
      </c>
      <c r="J849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496" s="11">
        <f>IF(AND(Cash_Flows[[#This Row],[Security Type]]="Warrant",Cash_Flows[[#This Row],[Metric]]="Balance (GAAP)"),Cash_Flows[[#This Row],[Amount ($)]],0)</f>
        <v>0</v>
      </c>
      <c r="L8496" s="11">
        <f>IF(AND(Cash_Flows[[#This Row],[Security Type]]="Equity",Cash_Flows[[#This Row],[Metric]]="Principal - Cash Investment"),Cash_Flows[[#This Row],[Amount ($)]]*-1,0)</f>
        <v>0</v>
      </c>
      <c r="M8496" s="11">
        <f>IF(AND(Cash_Flows[[#This Row],[Security Type]]="Equity",Cash_Flows[[#This Row],[Metric]]="Balance (GAAP)"),Cash_Flows[[#This Row],[Amount ($)]],0)</f>
        <v>0</v>
      </c>
      <c r="N84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96" s="11">
        <f>Cash_Flows[[#This Row],[Debt Invested]]+Cash_Flows[[#This Row],[Equity Invested]]</f>
        <v>11196428.58</v>
      </c>
      <c r="P8496" s="11">
        <f>Cash_Flows[[#This Row],[Debt FMV]]+Cash_Flows[[#This Row],[Warrant FMV]]+Cash_Flows[[#This Row],[Equity FMV]]</f>
        <v>0</v>
      </c>
      <c r="Q8496" s="11">
        <f>Cash_Flows[[#This Row],[Debt RP]]+Cash_Flows[[#This Row],[Equity RP]]</f>
        <v>0</v>
      </c>
      <c r="R8496" t="str">
        <f>IF(Cash_Flows[[#This Row],[Deal]]="Inspired Beauty Brands",Cash_Flows[[#This Row],[X]],_xlfn.CONCAT(Cash_Flows[[#This Row],[Deal]],"-",Cash_Flows[[#This Row],[Fund Name]]))</f>
        <v>Reverba-Fund V</v>
      </c>
      <c r="S8496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8497" spans="1:19" hidden="1" x14ac:dyDescent="0.35">
      <c r="A8497" s="2">
        <v>44413</v>
      </c>
      <c r="B8497" t="s">
        <v>176</v>
      </c>
      <c r="C8497" t="s">
        <v>50</v>
      </c>
      <c r="D8497" t="s">
        <v>51</v>
      </c>
      <c r="E8497" t="s">
        <v>34</v>
      </c>
      <c r="F8497" t="s">
        <v>24</v>
      </c>
      <c r="G8497" s="6">
        <v>-7125000</v>
      </c>
      <c r="H8497" s="11">
        <f>IF(AND(Cash_Flows[[#This Row],[Metric]]="Principal - Cash Investment",Cash_Flows[[#This Row],[Security Type]]&lt;&gt;"Equity"),Cash_Flows[[#This Row],[Amount ($)]]*-1,0)</f>
        <v>0</v>
      </c>
      <c r="I8497" s="11">
        <f>IF(AND(Cash_Flows[[#This Row],[Metric]]="Balance (GAAP)",Cash_Flows[[#This Row],[Security Type]]&lt;&gt;"Equity",Cash_Flows[[#This Row],[Security Type]]&lt;&gt;"Warrant"),Cash_Flows[[#This Row],[Amount ($)]],0)</f>
        <v>0</v>
      </c>
      <c r="J849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497" s="11">
        <f>IF(AND(Cash_Flows[[#This Row],[Security Type]]="Warrant",Cash_Flows[[#This Row],[Metric]]="Balance (GAAP)"),Cash_Flows[[#This Row],[Amount ($)]],0)</f>
        <v>0</v>
      </c>
      <c r="L8497" s="11">
        <f>IF(AND(Cash_Flows[[#This Row],[Security Type]]="Equity",Cash_Flows[[#This Row],[Metric]]="Principal - Cash Investment"),Cash_Flows[[#This Row],[Amount ($)]]*-1,0)</f>
        <v>7125000</v>
      </c>
      <c r="M8497" s="11">
        <f>IF(AND(Cash_Flows[[#This Row],[Security Type]]="Equity",Cash_Flows[[#This Row],[Metric]]="Balance (GAAP)"),Cash_Flows[[#This Row],[Amount ($)]],0)</f>
        <v>0</v>
      </c>
      <c r="N84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97" s="11">
        <f>Cash_Flows[[#This Row],[Debt Invested]]+Cash_Flows[[#This Row],[Equity Invested]]</f>
        <v>7125000</v>
      </c>
      <c r="P8497" s="11">
        <f>Cash_Flows[[#This Row],[Debt FMV]]+Cash_Flows[[#This Row],[Warrant FMV]]+Cash_Flows[[#This Row],[Equity FMV]]</f>
        <v>0</v>
      </c>
      <c r="Q8497" s="11">
        <f>Cash_Flows[[#This Row],[Debt RP]]+Cash_Flows[[#This Row],[Equity RP]]</f>
        <v>0</v>
      </c>
      <c r="R8497" t="str">
        <f>IF(Cash_Flows[[#This Row],[Deal]]="Inspired Beauty Brands",Cash_Flows[[#This Row],[X]],_xlfn.CONCAT(Cash_Flows[[#This Row],[Deal]],"-",Cash_Flows[[#This Row],[Fund Name]]))</f>
        <v>Reverba-Fund V</v>
      </c>
      <c r="S8497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8498" spans="1:19" hidden="1" x14ac:dyDescent="0.35">
      <c r="A8498" s="2">
        <v>44413</v>
      </c>
      <c r="B8498" t="s">
        <v>176</v>
      </c>
      <c r="C8498" t="s">
        <v>50</v>
      </c>
      <c r="D8498" t="s">
        <v>51</v>
      </c>
      <c r="E8498" t="s">
        <v>28</v>
      </c>
      <c r="F8498" t="s">
        <v>23</v>
      </c>
      <c r="G8498" s="6">
        <v>223928.58</v>
      </c>
      <c r="H8498" s="11">
        <f>IF(AND(Cash_Flows[[#This Row],[Metric]]="Principal - Cash Investment",Cash_Flows[[#This Row],[Security Type]]&lt;&gt;"Equity"),Cash_Flows[[#This Row],[Amount ($)]]*-1,0)</f>
        <v>0</v>
      </c>
      <c r="I8498" s="11">
        <f>IF(AND(Cash_Flows[[#This Row],[Metric]]="Balance (GAAP)",Cash_Flows[[#This Row],[Security Type]]&lt;&gt;"Equity",Cash_Flows[[#This Row],[Security Type]]&lt;&gt;"Warrant"),Cash_Flows[[#This Row],[Amount ($)]],0)</f>
        <v>0</v>
      </c>
      <c r="J8498" s="11">
        <f>IF(AND(Cash_Flows[[#This Row],[Security Type]]&lt;&gt;"Equity",Cash_Flows[[#This Row],[Metric]]&lt;&gt;"Principal - Cash Investment",Cash_Flows[[#This Row],[Metric]]&lt;&gt;"Balance (GAAP)"),Cash_Flows[[#This Row],[Amount ($)]],0)</f>
        <v>223928.58</v>
      </c>
      <c r="K8498" s="11">
        <f>IF(AND(Cash_Flows[[#This Row],[Security Type]]="Warrant",Cash_Flows[[#This Row],[Metric]]="Balance (GAAP)"),Cash_Flows[[#This Row],[Amount ($)]],0)</f>
        <v>0</v>
      </c>
      <c r="L8498" s="11">
        <f>IF(AND(Cash_Flows[[#This Row],[Security Type]]="Equity",Cash_Flows[[#This Row],[Metric]]="Principal - Cash Investment"),Cash_Flows[[#This Row],[Amount ($)]]*-1,0)</f>
        <v>0</v>
      </c>
      <c r="M8498" s="11">
        <f>IF(AND(Cash_Flows[[#This Row],[Security Type]]="Equity",Cash_Flows[[#This Row],[Metric]]="Balance (GAAP)"),Cash_Flows[[#This Row],[Amount ($)]],0)</f>
        <v>0</v>
      </c>
      <c r="N84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98" s="11">
        <f>Cash_Flows[[#This Row],[Debt Invested]]+Cash_Flows[[#This Row],[Equity Invested]]</f>
        <v>0</v>
      </c>
      <c r="P8498" s="11">
        <f>Cash_Flows[[#This Row],[Debt FMV]]+Cash_Flows[[#This Row],[Warrant FMV]]+Cash_Flows[[#This Row],[Equity FMV]]</f>
        <v>0</v>
      </c>
      <c r="Q8498" s="11">
        <f>Cash_Flows[[#This Row],[Debt RP]]+Cash_Flows[[#This Row],[Equity RP]]</f>
        <v>223928.58</v>
      </c>
      <c r="R8498" t="str">
        <f>IF(Cash_Flows[[#This Row],[Deal]]="Inspired Beauty Brands",Cash_Flows[[#This Row],[X]],_xlfn.CONCAT(Cash_Flows[[#This Row],[Deal]],"-",Cash_Flows[[#This Row],[Fund Name]]))</f>
        <v>Reverba-Fund V</v>
      </c>
      <c r="S8498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8499" spans="1:19" hidden="1" x14ac:dyDescent="0.35">
      <c r="A8499" s="2">
        <v>44420</v>
      </c>
      <c r="B8499" t="s">
        <v>112</v>
      </c>
      <c r="C8499" t="s">
        <v>50</v>
      </c>
      <c r="D8499" t="s">
        <v>21</v>
      </c>
      <c r="E8499" t="s">
        <v>22</v>
      </c>
      <c r="F8499" t="s">
        <v>24</v>
      </c>
      <c r="G8499" s="6">
        <v>-7546368.7699999996</v>
      </c>
      <c r="H8499" s="11">
        <f>IF(AND(Cash_Flows[[#This Row],[Metric]]="Principal - Cash Investment",Cash_Flows[[#This Row],[Security Type]]&lt;&gt;"Equity"),Cash_Flows[[#This Row],[Amount ($)]]*-1,0)</f>
        <v>7546368.7699999996</v>
      </c>
      <c r="I8499" s="11">
        <f>IF(AND(Cash_Flows[[#This Row],[Metric]]="Balance (GAAP)",Cash_Flows[[#This Row],[Security Type]]&lt;&gt;"Equity",Cash_Flows[[#This Row],[Security Type]]&lt;&gt;"Warrant"),Cash_Flows[[#This Row],[Amount ($)]],0)</f>
        <v>0</v>
      </c>
      <c r="J849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499" s="11">
        <f>IF(AND(Cash_Flows[[#This Row],[Security Type]]="Warrant",Cash_Flows[[#This Row],[Metric]]="Balance (GAAP)"),Cash_Flows[[#This Row],[Amount ($)]],0)</f>
        <v>0</v>
      </c>
      <c r="L8499" s="11">
        <f>IF(AND(Cash_Flows[[#This Row],[Security Type]]="Equity",Cash_Flows[[#This Row],[Metric]]="Principal - Cash Investment"),Cash_Flows[[#This Row],[Amount ($)]]*-1,0)</f>
        <v>0</v>
      </c>
      <c r="M8499" s="11">
        <f>IF(AND(Cash_Flows[[#This Row],[Security Type]]="Equity",Cash_Flows[[#This Row],[Metric]]="Balance (GAAP)"),Cash_Flows[[#This Row],[Amount ($)]],0)</f>
        <v>0</v>
      </c>
      <c r="N84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99" s="11">
        <f>Cash_Flows[[#This Row],[Debt Invested]]+Cash_Flows[[#This Row],[Equity Invested]]</f>
        <v>7546368.7699999996</v>
      </c>
      <c r="P8499" s="11">
        <f>Cash_Flows[[#This Row],[Debt FMV]]+Cash_Flows[[#This Row],[Warrant FMV]]+Cash_Flows[[#This Row],[Equity FMV]]</f>
        <v>0</v>
      </c>
      <c r="Q8499" s="11">
        <f>Cash_Flows[[#This Row],[Debt RP]]+Cash_Flows[[#This Row],[Equity RP]]</f>
        <v>0</v>
      </c>
      <c r="R8499" t="str">
        <f>IF(Cash_Flows[[#This Row],[Deal]]="Inspired Beauty Brands",Cash_Flows[[#This Row],[X]],_xlfn.CONCAT(Cash_Flows[[#This Row],[Deal]],"-",Cash_Flows[[#This Row],[Fund Name]]))</f>
        <v>Coronis Health-Fund V</v>
      </c>
      <c r="S8499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8500" spans="1:19" hidden="1" x14ac:dyDescent="0.35">
      <c r="A8500" s="2">
        <v>44420</v>
      </c>
      <c r="B8500" t="s">
        <v>112</v>
      </c>
      <c r="C8500" t="s">
        <v>45</v>
      </c>
      <c r="D8500" t="s">
        <v>21</v>
      </c>
      <c r="E8500" t="s">
        <v>22</v>
      </c>
      <c r="F8500" t="s">
        <v>24</v>
      </c>
      <c r="G8500" s="6">
        <v>-7453631.2300000004</v>
      </c>
      <c r="H8500" s="11">
        <f>IF(AND(Cash_Flows[[#This Row],[Metric]]="Principal - Cash Investment",Cash_Flows[[#This Row],[Security Type]]&lt;&gt;"Equity"),Cash_Flows[[#This Row],[Amount ($)]]*-1,0)</f>
        <v>7453631.2300000004</v>
      </c>
      <c r="I8500" s="11">
        <f>IF(AND(Cash_Flows[[#This Row],[Metric]]="Balance (GAAP)",Cash_Flows[[#This Row],[Security Type]]&lt;&gt;"Equity",Cash_Flows[[#This Row],[Security Type]]&lt;&gt;"Warrant"),Cash_Flows[[#This Row],[Amount ($)]],0)</f>
        <v>0</v>
      </c>
      <c r="J850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500" s="11">
        <f>IF(AND(Cash_Flows[[#This Row],[Security Type]]="Warrant",Cash_Flows[[#This Row],[Metric]]="Balance (GAAP)"),Cash_Flows[[#This Row],[Amount ($)]],0)</f>
        <v>0</v>
      </c>
      <c r="L8500" s="11">
        <f>IF(AND(Cash_Flows[[#This Row],[Security Type]]="Equity",Cash_Flows[[#This Row],[Metric]]="Principal - Cash Investment"),Cash_Flows[[#This Row],[Amount ($)]]*-1,0)</f>
        <v>0</v>
      </c>
      <c r="M8500" s="11">
        <f>IF(AND(Cash_Flows[[#This Row],[Security Type]]="Equity",Cash_Flows[[#This Row],[Metric]]="Balance (GAAP)"),Cash_Flows[[#This Row],[Amount ($)]],0)</f>
        <v>0</v>
      </c>
      <c r="N85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00" s="11">
        <f>Cash_Flows[[#This Row],[Debt Invested]]+Cash_Flows[[#This Row],[Equity Invested]]</f>
        <v>7453631.2300000004</v>
      </c>
      <c r="P8500" s="11">
        <f>Cash_Flows[[#This Row],[Debt FMV]]+Cash_Flows[[#This Row],[Warrant FMV]]+Cash_Flows[[#This Row],[Equity FMV]]</f>
        <v>0</v>
      </c>
      <c r="Q8500" s="11">
        <f>Cash_Flows[[#This Row],[Debt RP]]+Cash_Flows[[#This Row],[Equity RP]]</f>
        <v>0</v>
      </c>
      <c r="R8500" t="str">
        <f>IF(Cash_Flows[[#This Row],[Deal]]="Inspired Beauty Brands",Cash_Flows[[#This Row],[X]],_xlfn.CONCAT(Cash_Flows[[#This Row],[Deal]],"-",Cash_Flows[[#This Row],[Fund Name]]))</f>
        <v>Coronis Health-Fund IV</v>
      </c>
      <c r="S8500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8501" spans="1:19" hidden="1" x14ac:dyDescent="0.35">
      <c r="A8501" s="2">
        <v>44420</v>
      </c>
      <c r="B8501" t="s">
        <v>148</v>
      </c>
      <c r="C8501" t="s">
        <v>45</v>
      </c>
      <c r="D8501" t="s">
        <v>21</v>
      </c>
      <c r="E8501" t="s">
        <v>28</v>
      </c>
      <c r="F8501" t="s">
        <v>24</v>
      </c>
      <c r="G8501" s="6">
        <v>-1200000</v>
      </c>
      <c r="H8501" s="11">
        <f>IF(AND(Cash_Flows[[#This Row],[Metric]]="Principal - Cash Investment",Cash_Flows[[#This Row],[Security Type]]&lt;&gt;"Equity"),Cash_Flows[[#This Row],[Amount ($)]]*-1,0)</f>
        <v>1200000</v>
      </c>
      <c r="I8501" s="11">
        <f>IF(AND(Cash_Flows[[#This Row],[Metric]]="Balance (GAAP)",Cash_Flows[[#This Row],[Security Type]]&lt;&gt;"Equity",Cash_Flows[[#This Row],[Security Type]]&lt;&gt;"Warrant"),Cash_Flows[[#This Row],[Amount ($)]],0)</f>
        <v>0</v>
      </c>
      <c r="J850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501" s="11">
        <f>IF(AND(Cash_Flows[[#This Row],[Security Type]]="Warrant",Cash_Flows[[#This Row],[Metric]]="Balance (GAAP)"),Cash_Flows[[#This Row],[Amount ($)]],0)</f>
        <v>0</v>
      </c>
      <c r="L8501" s="11">
        <f>IF(AND(Cash_Flows[[#This Row],[Security Type]]="Equity",Cash_Flows[[#This Row],[Metric]]="Principal - Cash Investment"),Cash_Flows[[#This Row],[Amount ($)]]*-1,0)</f>
        <v>0</v>
      </c>
      <c r="M8501" s="11">
        <f>IF(AND(Cash_Flows[[#This Row],[Security Type]]="Equity",Cash_Flows[[#This Row],[Metric]]="Balance (GAAP)"),Cash_Flows[[#This Row],[Amount ($)]],0)</f>
        <v>0</v>
      </c>
      <c r="N85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01" s="11">
        <f>Cash_Flows[[#This Row],[Debt Invested]]+Cash_Flows[[#This Row],[Equity Invested]]</f>
        <v>1200000</v>
      </c>
      <c r="P8501" s="11">
        <f>Cash_Flows[[#This Row],[Debt FMV]]+Cash_Flows[[#This Row],[Warrant FMV]]+Cash_Flows[[#This Row],[Equity FMV]]</f>
        <v>0</v>
      </c>
      <c r="Q8501" s="11">
        <f>Cash_Flows[[#This Row],[Debt RP]]+Cash_Flows[[#This Row],[Equity RP]]</f>
        <v>0</v>
      </c>
      <c r="R8501" t="str">
        <f>IF(Cash_Flows[[#This Row],[Deal]]="Inspired Beauty Brands",Cash_Flows[[#This Row],[X]],_xlfn.CONCAT(Cash_Flows[[#This Row],[Deal]],"-",Cash_Flows[[#This Row],[Fund Name]]))</f>
        <v>Cambridge Spa Group-Fund IV</v>
      </c>
      <c r="S8501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8502" spans="1:19" hidden="1" x14ac:dyDescent="0.35">
      <c r="A8502" s="2">
        <v>44420</v>
      </c>
      <c r="B8502" t="s">
        <v>148</v>
      </c>
      <c r="C8502" t="s">
        <v>45</v>
      </c>
      <c r="D8502" t="s">
        <v>21</v>
      </c>
      <c r="E8502" t="s">
        <v>28</v>
      </c>
      <c r="F8502" t="s">
        <v>23</v>
      </c>
      <c r="G8502" s="6">
        <v>24000</v>
      </c>
      <c r="H8502" s="11">
        <f>IF(AND(Cash_Flows[[#This Row],[Metric]]="Principal - Cash Investment",Cash_Flows[[#This Row],[Security Type]]&lt;&gt;"Equity"),Cash_Flows[[#This Row],[Amount ($)]]*-1,0)</f>
        <v>0</v>
      </c>
      <c r="I8502" s="11">
        <f>IF(AND(Cash_Flows[[#This Row],[Metric]]="Balance (GAAP)",Cash_Flows[[#This Row],[Security Type]]&lt;&gt;"Equity",Cash_Flows[[#This Row],[Security Type]]&lt;&gt;"Warrant"),Cash_Flows[[#This Row],[Amount ($)]],0)</f>
        <v>0</v>
      </c>
      <c r="J8502" s="11">
        <f>IF(AND(Cash_Flows[[#This Row],[Security Type]]&lt;&gt;"Equity",Cash_Flows[[#This Row],[Metric]]&lt;&gt;"Principal - Cash Investment",Cash_Flows[[#This Row],[Metric]]&lt;&gt;"Balance (GAAP)"),Cash_Flows[[#This Row],[Amount ($)]],0)</f>
        <v>24000</v>
      </c>
      <c r="K8502" s="11">
        <f>IF(AND(Cash_Flows[[#This Row],[Security Type]]="Warrant",Cash_Flows[[#This Row],[Metric]]="Balance (GAAP)"),Cash_Flows[[#This Row],[Amount ($)]],0)</f>
        <v>0</v>
      </c>
      <c r="L8502" s="11">
        <f>IF(AND(Cash_Flows[[#This Row],[Security Type]]="Equity",Cash_Flows[[#This Row],[Metric]]="Principal - Cash Investment"),Cash_Flows[[#This Row],[Amount ($)]]*-1,0)</f>
        <v>0</v>
      </c>
      <c r="M8502" s="11">
        <f>IF(AND(Cash_Flows[[#This Row],[Security Type]]="Equity",Cash_Flows[[#This Row],[Metric]]="Balance (GAAP)"),Cash_Flows[[#This Row],[Amount ($)]],0)</f>
        <v>0</v>
      </c>
      <c r="N85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02" s="11">
        <f>Cash_Flows[[#This Row],[Debt Invested]]+Cash_Flows[[#This Row],[Equity Invested]]</f>
        <v>0</v>
      </c>
      <c r="P8502" s="11">
        <f>Cash_Flows[[#This Row],[Debt FMV]]+Cash_Flows[[#This Row],[Warrant FMV]]+Cash_Flows[[#This Row],[Equity FMV]]</f>
        <v>0</v>
      </c>
      <c r="Q8502" s="11">
        <f>Cash_Flows[[#This Row],[Debt RP]]+Cash_Flows[[#This Row],[Equity RP]]</f>
        <v>24000</v>
      </c>
      <c r="R8502" t="str">
        <f>IF(Cash_Flows[[#This Row],[Deal]]="Inspired Beauty Brands",Cash_Flows[[#This Row],[X]],_xlfn.CONCAT(Cash_Flows[[#This Row],[Deal]],"-",Cash_Flows[[#This Row],[Fund Name]]))</f>
        <v>Cambridge Spa Group-Fund IV</v>
      </c>
      <c r="S8502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8503" spans="1:19" hidden="1" x14ac:dyDescent="0.35">
      <c r="A8503" s="2">
        <v>44420</v>
      </c>
      <c r="B8503" t="s">
        <v>112</v>
      </c>
      <c r="C8503" t="s">
        <v>45</v>
      </c>
      <c r="D8503" t="s">
        <v>21</v>
      </c>
      <c r="E8503" t="s">
        <v>22</v>
      </c>
      <c r="F8503" t="s">
        <v>23</v>
      </c>
      <c r="G8503" s="6">
        <v>248454.37</v>
      </c>
      <c r="H8503" s="11">
        <f>IF(AND(Cash_Flows[[#This Row],[Metric]]="Principal - Cash Investment",Cash_Flows[[#This Row],[Security Type]]&lt;&gt;"Equity"),Cash_Flows[[#This Row],[Amount ($)]]*-1,0)</f>
        <v>0</v>
      </c>
      <c r="I8503" s="11">
        <f>IF(AND(Cash_Flows[[#This Row],[Metric]]="Balance (GAAP)",Cash_Flows[[#This Row],[Security Type]]&lt;&gt;"Equity",Cash_Flows[[#This Row],[Security Type]]&lt;&gt;"Warrant"),Cash_Flows[[#This Row],[Amount ($)]],0)</f>
        <v>0</v>
      </c>
      <c r="J8503" s="11">
        <f>IF(AND(Cash_Flows[[#This Row],[Security Type]]&lt;&gt;"Equity",Cash_Flows[[#This Row],[Metric]]&lt;&gt;"Principal - Cash Investment",Cash_Flows[[#This Row],[Metric]]&lt;&gt;"Balance (GAAP)"),Cash_Flows[[#This Row],[Amount ($)]],0)</f>
        <v>248454.37</v>
      </c>
      <c r="K8503" s="11">
        <f>IF(AND(Cash_Flows[[#This Row],[Security Type]]="Warrant",Cash_Flows[[#This Row],[Metric]]="Balance (GAAP)"),Cash_Flows[[#This Row],[Amount ($)]],0)</f>
        <v>0</v>
      </c>
      <c r="L8503" s="11">
        <f>IF(AND(Cash_Flows[[#This Row],[Security Type]]="Equity",Cash_Flows[[#This Row],[Metric]]="Principal - Cash Investment"),Cash_Flows[[#This Row],[Amount ($)]]*-1,0)</f>
        <v>0</v>
      </c>
      <c r="M8503" s="11">
        <f>IF(AND(Cash_Flows[[#This Row],[Security Type]]="Equity",Cash_Flows[[#This Row],[Metric]]="Balance (GAAP)"),Cash_Flows[[#This Row],[Amount ($)]],0)</f>
        <v>0</v>
      </c>
      <c r="N85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03" s="11">
        <f>Cash_Flows[[#This Row],[Debt Invested]]+Cash_Flows[[#This Row],[Equity Invested]]</f>
        <v>0</v>
      </c>
      <c r="P8503" s="11">
        <f>Cash_Flows[[#This Row],[Debt FMV]]+Cash_Flows[[#This Row],[Warrant FMV]]+Cash_Flows[[#This Row],[Equity FMV]]</f>
        <v>0</v>
      </c>
      <c r="Q8503" s="11">
        <f>Cash_Flows[[#This Row],[Debt RP]]+Cash_Flows[[#This Row],[Equity RP]]</f>
        <v>248454.37</v>
      </c>
      <c r="R8503" t="str">
        <f>IF(Cash_Flows[[#This Row],[Deal]]="Inspired Beauty Brands",Cash_Flows[[#This Row],[X]],_xlfn.CONCAT(Cash_Flows[[#This Row],[Deal]],"-",Cash_Flows[[#This Row],[Fund Name]]))</f>
        <v>Coronis Health-Fund IV</v>
      </c>
      <c r="S8503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8504" spans="1:19" hidden="1" x14ac:dyDescent="0.35">
      <c r="A8504" s="2">
        <v>44420</v>
      </c>
      <c r="B8504" t="s">
        <v>112</v>
      </c>
      <c r="C8504" t="s">
        <v>50</v>
      </c>
      <c r="D8504" t="s">
        <v>21</v>
      </c>
      <c r="E8504" t="s">
        <v>22</v>
      </c>
      <c r="F8504" t="s">
        <v>23</v>
      </c>
      <c r="G8504" s="6">
        <v>251545.63</v>
      </c>
      <c r="H8504" s="11">
        <f>IF(AND(Cash_Flows[[#This Row],[Metric]]="Principal - Cash Investment",Cash_Flows[[#This Row],[Security Type]]&lt;&gt;"Equity"),Cash_Flows[[#This Row],[Amount ($)]]*-1,0)</f>
        <v>0</v>
      </c>
      <c r="I8504" s="11">
        <f>IF(AND(Cash_Flows[[#This Row],[Metric]]="Balance (GAAP)",Cash_Flows[[#This Row],[Security Type]]&lt;&gt;"Equity",Cash_Flows[[#This Row],[Security Type]]&lt;&gt;"Warrant"),Cash_Flows[[#This Row],[Amount ($)]],0)</f>
        <v>0</v>
      </c>
      <c r="J8504" s="11">
        <f>IF(AND(Cash_Flows[[#This Row],[Security Type]]&lt;&gt;"Equity",Cash_Flows[[#This Row],[Metric]]&lt;&gt;"Principal - Cash Investment",Cash_Flows[[#This Row],[Metric]]&lt;&gt;"Balance (GAAP)"),Cash_Flows[[#This Row],[Amount ($)]],0)</f>
        <v>251545.63</v>
      </c>
      <c r="K8504" s="11">
        <f>IF(AND(Cash_Flows[[#This Row],[Security Type]]="Warrant",Cash_Flows[[#This Row],[Metric]]="Balance (GAAP)"),Cash_Flows[[#This Row],[Amount ($)]],0)</f>
        <v>0</v>
      </c>
      <c r="L8504" s="11">
        <f>IF(AND(Cash_Flows[[#This Row],[Security Type]]="Equity",Cash_Flows[[#This Row],[Metric]]="Principal - Cash Investment"),Cash_Flows[[#This Row],[Amount ($)]]*-1,0)</f>
        <v>0</v>
      </c>
      <c r="M8504" s="11">
        <f>IF(AND(Cash_Flows[[#This Row],[Security Type]]="Equity",Cash_Flows[[#This Row],[Metric]]="Balance (GAAP)"),Cash_Flows[[#This Row],[Amount ($)]],0)</f>
        <v>0</v>
      </c>
      <c r="N85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04" s="11">
        <f>Cash_Flows[[#This Row],[Debt Invested]]+Cash_Flows[[#This Row],[Equity Invested]]</f>
        <v>0</v>
      </c>
      <c r="P8504" s="11">
        <f>Cash_Flows[[#This Row],[Debt FMV]]+Cash_Flows[[#This Row],[Warrant FMV]]+Cash_Flows[[#This Row],[Equity FMV]]</f>
        <v>0</v>
      </c>
      <c r="Q8504" s="11">
        <f>Cash_Flows[[#This Row],[Debt RP]]+Cash_Flows[[#This Row],[Equity RP]]</f>
        <v>251545.63</v>
      </c>
      <c r="R8504" t="str">
        <f>IF(Cash_Flows[[#This Row],[Deal]]="Inspired Beauty Brands",Cash_Flows[[#This Row],[X]],_xlfn.CONCAT(Cash_Flows[[#This Row],[Deal]],"-",Cash_Flows[[#This Row],[Fund Name]]))</f>
        <v>Coronis Health-Fund V</v>
      </c>
      <c r="S8504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8505" spans="1:19" hidden="1" x14ac:dyDescent="0.35">
      <c r="A8505" s="2">
        <v>44424</v>
      </c>
      <c r="B8505" t="s">
        <v>112</v>
      </c>
      <c r="C8505" t="s">
        <v>45</v>
      </c>
      <c r="D8505" t="s">
        <v>21</v>
      </c>
      <c r="E8505" t="s">
        <v>34</v>
      </c>
      <c r="F8505" t="s">
        <v>46</v>
      </c>
      <c r="G8505" s="6">
        <v>4782.8100000000004</v>
      </c>
      <c r="H8505" s="11">
        <f>IF(AND(Cash_Flows[[#This Row],[Metric]]="Principal - Cash Investment",Cash_Flows[[#This Row],[Security Type]]&lt;&gt;"Equity"),Cash_Flows[[#This Row],[Amount ($)]]*-1,0)</f>
        <v>0</v>
      </c>
      <c r="I8505" s="11">
        <f>IF(AND(Cash_Flows[[#This Row],[Metric]]="Balance (GAAP)",Cash_Flows[[#This Row],[Security Type]]&lt;&gt;"Equity",Cash_Flows[[#This Row],[Security Type]]&lt;&gt;"Warrant"),Cash_Flows[[#This Row],[Amount ($)]],0)</f>
        <v>0</v>
      </c>
      <c r="J850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505" s="11">
        <f>IF(AND(Cash_Flows[[#This Row],[Security Type]]="Warrant",Cash_Flows[[#This Row],[Metric]]="Balance (GAAP)"),Cash_Flows[[#This Row],[Amount ($)]],0)</f>
        <v>0</v>
      </c>
      <c r="L8505" s="11">
        <f>IF(AND(Cash_Flows[[#This Row],[Security Type]]="Equity",Cash_Flows[[#This Row],[Metric]]="Principal - Cash Investment"),Cash_Flows[[#This Row],[Amount ($)]]*-1,0)</f>
        <v>0</v>
      </c>
      <c r="M8505" s="11">
        <f>IF(AND(Cash_Flows[[#This Row],[Security Type]]="Equity",Cash_Flows[[#This Row],[Metric]]="Balance (GAAP)"),Cash_Flows[[#This Row],[Amount ($)]],0)</f>
        <v>0</v>
      </c>
      <c r="N8505" s="11">
        <f>IF(AND(Cash_Flows[[#This Row],[Security Type]]="Equity",Cash_Flows[[#This Row],[Metric]]&lt;&gt;"Balance (GAAP)",Cash_Flows[[#This Row],[Metric]]&lt;&gt;"Principal - Cash Investment"),Cash_Flows[[#This Row],[Amount ($)]],0)</f>
        <v>4782.8100000000004</v>
      </c>
      <c r="O8505" s="11">
        <f>Cash_Flows[[#This Row],[Debt Invested]]+Cash_Flows[[#This Row],[Equity Invested]]</f>
        <v>0</v>
      </c>
      <c r="P8505" s="11">
        <f>Cash_Flows[[#This Row],[Debt FMV]]+Cash_Flows[[#This Row],[Warrant FMV]]+Cash_Flows[[#This Row],[Equity FMV]]</f>
        <v>0</v>
      </c>
      <c r="Q8505" s="11">
        <f>Cash_Flows[[#This Row],[Debt RP]]+Cash_Flows[[#This Row],[Equity RP]]</f>
        <v>4782.8100000000004</v>
      </c>
      <c r="R8505" t="str">
        <f>IF(Cash_Flows[[#This Row],[Deal]]="Inspired Beauty Brands",Cash_Flows[[#This Row],[X]],_xlfn.CONCAT(Cash_Flows[[#This Row],[Deal]],"-",Cash_Flows[[#This Row],[Fund Name]]))</f>
        <v>Coronis Health-Fund IV</v>
      </c>
      <c r="S8505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8506" spans="1:19" hidden="1" x14ac:dyDescent="0.35">
      <c r="A8506" s="2">
        <v>44425</v>
      </c>
      <c r="B8506" t="s">
        <v>132</v>
      </c>
      <c r="C8506" t="s">
        <v>53</v>
      </c>
      <c r="D8506" t="s">
        <v>21</v>
      </c>
      <c r="E8506" t="s">
        <v>34</v>
      </c>
      <c r="F8506" t="s">
        <v>46</v>
      </c>
      <c r="G8506" s="6">
        <v>6934.38</v>
      </c>
      <c r="H8506" s="11">
        <f>IF(AND(Cash_Flows[[#This Row],[Metric]]="Principal - Cash Investment",Cash_Flows[[#This Row],[Security Type]]&lt;&gt;"Equity"),Cash_Flows[[#This Row],[Amount ($)]]*-1,0)</f>
        <v>0</v>
      </c>
      <c r="I8506" s="11">
        <f>IF(AND(Cash_Flows[[#This Row],[Metric]]="Balance (GAAP)",Cash_Flows[[#This Row],[Security Type]]&lt;&gt;"Equity",Cash_Flows[[#This Row],[Security Type]]&lt;&gt;"Warrant"),Cash_Flows[[#This Row],[Amount ($)]],0)</f>
        <v>0</v>
      </c>
      <c r="J850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506" s="11">
        <f>IF(AND(Cash_Flows[[#This Row],[Security Type]]="Warrant",Cash_Flows[[#This Row],[Metric]]="Balance (GAAP)"),Cash_Flows[[#This Row],[Amount ($)]],0)</f>
        <v>0</v>
      </c>
      <c r="L8506" s="11">
        <f>IF(AND(Cash_Flows[[#This Row],[Security Type]]="Equity",Cash_Flows[[#This Row],[Metric]]="Principal - Cash Investment"),Cash_Flows[[#This Row],[Amount ($)]]*-1,0)</f>
        <v>0</v>
      </c>
      <c r="M8506" s="11">
        <f>IF(AND(Cash_Flows[[#This Row],[Security Type]]="Equity",Cash_Flows[[#This Row],[Metric]]="Balance (GAAP)"),Cash_Flows[[#This Row],[Amount ($)]],0)</f>
        <v>0</v>
      </c>
      <c r="N8506" s="11">
        <f>IF(AND(Cash_Flows[[#This Row],[Security Type]]="Equity",Cash_Flows[[#This Row],[Metric]]&lt;&gt;"Balance (GAAP)",Cash_Flows[[#This Row],[Metric]]&lt;&gt;"Principal - Cash Investment"),Cash_Flows[[#This Row],[Amount ($)]],0)</f>
        <v>6934.38</v>
      </c>
      <c r="O8506" s="11">
        <f>Cash_Flows[[#This Row],[Debt Invested]]+Cash_Flows[[#This Row],[Equity Invested]]</f>
        <v>0</v>
      </c>
      <c r="P8506" s="11">
        <f>Cash_Flows[[#This Row],[Debt FMV]]+Cash_Flows[[#This Row],[Warrant FMV]]+Cash_Flows[[#This Row],[Equity FMV]]</f>
        <v>0</v>
      </c>
      <c r="Q8506" s="11">
        <f>Cash_Flows[[#This Row],[Debt RP]]+Cash_Flows[[#This Row],[Equity RP]]</f>
        <v>6934.38</v>
      </c>
      <c r="R8506" t="str">
        <f>IF(Cash_Flows[[#This Row],[Deal]]="Inspired Beauty Brands",Cash_Flows[[#This Row],[X]],_xlfn.CONCAT(Cash_Flows[[#This Row],[Deal]],"-",Cash_Flows[[#This Row],[Fund Name]]))</f>
        <v>Medicus IT-Fund III</v>
      </c>
      <c r="S850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507" spans="1:19" hidden="1" x14ac:dyDescent="0.35">
      <c r="A8507" s="2">
        <v>44425</v>
      </c>
      <c r="B8507" t="s">
        <v>132</v>
      </c>
      <c r="C8507" t="s">
        <v>45</v>
      </c>
      <c r="D8507" t="s">
        <v>21</v>
      </c>
      <c r="E8507" t="s">
        <v>34</v>
      </c>
      <c r="F8507" t="s">
        <v>46</v>
      </c>
      <c r="G8507" s="6">
        <v>20803.150000000001</v>
      </c>
      <c r="H8507" s="11">
        <f>IF(AND(Cash_Flows[[#This Row],[Metric]]="Principal - Cash Investment",Cash_Flows[[#This Row],[Security Type]]&lt;&gt;"Equity"),Cash_Flows[[#This Row],[Amount ($)]]*-1,0)</f>
        <v>0</v>
      </c>
      <c r="I8507" s="11">
        <f>IF(AND(Cash_Flows[[#This Row],[Metric]]="Balance (GAAP)",Cash_Flows[[#This Row],[Security Type]]&lt;&gt;"Equity",Cash_Flows[[#This Row],[Security Type]]&lt;&gt;"Warrant"),Cash_Flows[[#This Row],[Amount ($)]],0)</f>
        <v>0</v>
      </c>
      <c r="J850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507" s="11">
        <f>IF(AND(Cash_Flows[[#This Row],[Security Type]]="Warrant",Cash_Flows[[#This Row],[Metric]]="Balance (GAAP)"),Cash_Flows[[#This Row],[Amount ($)]],0)</f>
        <v>0</v>
      </c>
      <c r="L8507" s="11">
        <f>IF(AND(Cash_Flows[[#This Row],[Security Type]]="Equity",Cash_Flows[[#This Row],[Metric]]="Principal - Cash Investment"),Cash_Flows[[#This Row],[Amount ($)]]*-1,0)</f>
        <v>0</v>
      </c>
      <c r="M8507" s="11">
        <f>IF(AND(Cash_Flows[[#This Row],[Security Type]]="Equity",Cash_Flows[[#This Row],[Metric]]="Balance (GAAP)"),Cash_Flows[[#This Row],[Amount ($)]],0)</f>
        <v>0</v>
      </c>
      <c r="N8507" s="11">
        <f>IF(AND(Cash_Flows[[#This Row],[Security Type]]="Equity",Cash_Flows[[#This Row],[Metric]]&lt;&gt;"Balance (GAAP)",Cash_Flows[[#This Row],[Metric]]&lt;&gt;"Principal - Cash Investment"),Cash_Flows[[#This Row],[Amount ($)]],0)</f>
        <v>20803.150000000001</v>
      </c>
      <c r="O8507" s="11">
        <f>Cash_Flows[[#This Row],[Debt Invested]]+Cash_Flows[[#This Row],[Equity Invested]]</f>
        <v>0</v>
      </c>
      <c r="P8507" s="11">
        <f>Cash_Flows[[#This Row],[Debt FMV]]+Cash_Flows[[#This Row],[Warrant FMV]]+Cash_Flows[[#This Row],[Equity FMV]]</f>
        <v>0</v>
      </c>
      <c r="Q8507" s="11">
        <f>Cash_Flows[[#This Row],[Debt RP]]+Cash_Flows[[#This Row],[Equity RP]]</f>
        <v>20803.150000000001</v>
      </c>
      <c r="R8507" t="str">
        <f>IF(Cash_Flows[[#This Row],[Deal]]="Inspired Beauty Brands",Cash_Flows[[#This Row],[X]],_xlfn.CONCAT(Cash_Flows[[#This Row],[Deal]],"-",Cash_Flows[[#This Row],[Fund Name]]))</f>
        <v>Medicus IT-Fund IV</v>
      </c>
      <c r="S850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508" spans="1:19" hidden="1" x14ac:dyDescent="0.35">
      <c r="A8508" s="2">
        <v>44438</v>
      </c>
      <c r="B8508" t="s">
        <v>136</v>
      </c>
      <c r="C8508" t="s">
        <v>45</v>
      </c>
      <c r="D8508" t="s">
        <v>51</v>
      </c>
      <c r="E8508" t="s">
        <v>34</v>
      </c>
      <c r="F8508" t="s">
        <v>46</v>
      </c>
      <c r="G8508" s="6">
        <v>6250</v>
      </c>
      <c r="H8508" s="11">
        <f>IF(AND(Cash_Flows[[#This Row],[Metric]]="Principal - Cash Investment",Cash_Flows[[#This Row],[Security Type]]&lt;&gt;"Equity"),Cash_Flows[[#This Row],[Amount ($)]]*-1,0)</f>
        <v>0</v>
      </c>
      <c r="I8508" s="11">
        <f>IF(AND(Cash_Flows[[#This Row],[Metric]]="Balance (GAAP)",Cash_Flows[[#This Row],[Security Type]]&lt;&gt;"Equity",Cash_Flows[[#This Row],[Security Type]]&lt;&gt;"Warrant"),Cash_Flows[[#This Row],[Amount ($)]],0)</f>
        <v>0</v>
      </c>
      <c r="J850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508" s="11">
        <f>IF(AND(Cash_Flows[[#This Row],[Security Type]]="Warrant",Cash_Flows[[#This Row],[Metric]]="Balance (GAAP)"),Cash_Flows[[#This Row],[Amount ($)]],0)</f>
        <v>0</v>
      </c>
      <c r="L8508" s="11">
        <f>IF(AND(Cash_Flows[[#This Row],[Security Type]]="Equity",Cash_Flows[[#This Row],[Metric]]="Principal - Cash Investment"),Cash_Flows[[#This Row],[Amount ($)]]*-1,0)</f>
        <v>0</v>
      </c>
      <c r="M8508" s="11">
        <f>IF(AND(Cash_Flows[[#This Row],[Security Type]]="Equity",Cash_Flows[[#This Row],[Metric]]="Balance (GAAP)"),Cash_Flows[[#This Row],[Amount ($)]],0)</f>
        <v>0</v>
      </c>
      <c r="N8508" s="11">
        <f>IF(AND(Cash_Flows[[#This Row],[Security Type]]="Equity",Cash_Flows[[#This Row],[Metric]]&lt;&gt;"Balance (GAAP)",Cash_Flows[[#This Row],[Metric]]&lt;&gt;"Principal - Cash Investment"),Cash_Flows[[#This Row],[Amount ($)]],0)</f>
        <v>6250</v>
      </c>
      <c r="O8508" s="11">
        <f>Cash_Flows[[#This Row],[Debt Invested]]+Cash_Flows[[#This Row],[Equity Invested]]</f>
        <v>0</v>
      </c>
      <c r="P8508" s="11">
        <f>Cash_Flows[[#This Row],[Debt FMV]]+Cash_Flows[[#This Row],[Warrant FMV]]+Cash_Flows[[#This Row],[Equity FMV]]</f>
        <v>0</v>
      </c>
      <c r="Q8508" s="11">
        <f>Cash_Flows[[#This Row],[Debt RP]]+Cash_Flows[[#This Row],[Equity RP]]</f>
        <v>6250</v>
      </c>
      <c r="R8508" t="str">
        <f>IF(Cash_Flows[[#This Row],[Deal]]="Inspired Beauty Brands",Cash_Flows[[#This Row],[X]],_xlfn.CONCAT(Cash_Flows[[#This Row],[Deal]],"-",Cash_Flows[[#This Row],[Fund Name]]))</f>
        <v>QE Solar-Fund IV</v>
      </c>
      <c r="S8508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8509" spans="1:19" hidden="1" x14ac:dyDescent="0.35">
      <c r="A8509" s="2">
        <v>44438</v>
      </c>
      <c r="B8509" t="s">
        <v>136</v>
      </c>
      <c r="C8509" t="s">
        <v>50</v>
      </c>
      <c r="D8509" t="s">
        <v>51</v>
      </c>
      <c r="E8509" t="s">
        <v>34</v>
      </c>
      <c r="F8509" t="s">
        <v>46</v>
      </c>
      <c r="G8509" s="6">
        <v>6250.01</v>
      </c>
      <c r="H8509" s="11">
        <f>IF(AND(Cash_Flows[[#This Row],[Metric]]="Principal - Cash Investment",Cash_Flows[[#This Row],[Security Type]]&lt;&gt;"Equity"),Cash_Flows[[#This Row],[Amount ($)]]*-1,0)</f>
        <v>0</v>
      </c>
      <c r="I8509" s="11">
        <f>IF(AND(Cash_Flows[[#This Row],[Metric]]="Balance (GAAP)",Cash_Flows[[#This Row],[Security Type]]&lt;&gt;"Equity",Cash_Flows[[#This Row],[Security Type]]&lt;&gt;"Warrant"),Cash_Flows[[#This Row],[Amount ($)]],0)</f>
        <v>0</v>
      </c>
      <c r="J850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509" s="11">
        <f>IF(AND(Cash_Flows[[#This Row],[Security Type]]="Warrant",Cash_Flows[[#This Row],[Metric]]="Balance (GAAP)"),Cash_Flows[[#This Row],[Amount ($)]],0)</f>
        <v>0</v>
      </c>
      <c r="L8509" s="11">
        <f>IF(AND(Cash_Flows[[#This Row],[Security Type]]="Equity",Cash_Flows[[#This Row],[Metric]]="Principal - Cash Investment"),Cash_Flows[[#This Row],[Amount ($)]]*-1,0)</f>
        <v>0</v>
      </c>
      <c r="M8509" s="11">
        <f>IF(AND(Cash_Flows[[#This Row],[Security Type]]="Equity",Cash_Flows[[#This Row],[Metric]]="Balance (GAAP)"),Cash_Flows[[#This Row],[Amount ($)]],0)</f>
        <v>0</v>
      </c>
      <c r="N8509" s="11">
        <f>IF(AND(Cash_Flows[[#This Row],[Security Type]]="Equity",Cash_Flows[[#This Row],[Metric]]&lt;&gt;"Balance (GAAP)",Cash_Flows[[#This Row],[Metric]]&lt;&gt;"Principal - Cash Investment"),Cash_Flows[[#This Row],[Amount ($)]],0)</f>
        <v>6250.01</v>
      </c>
      <c r="O8509" s="11">
        <f>Cash_Flows[[#This Row],[Debt Invested]]+Cash_Flows[[#This Row],[Equity Invested]]</f>
        <v>0</v>
      </c>
      <c r="P8509" s="11">
        <f>Cash_Flows[[#This Row],[Debt FMV]]+Cash_Flows[[#This Row],[Warrant FMV]]+Cash_Flows[[#This Row],[Equity FMV]]</f>
        <v>0</v>
      </c>
      <c r="Q8509" s="11">
        <f>Cash_Flows[[#This Row],[Debt RP]]+Cash_Flows[[#This Row],[Equity RP]]</f>
        <v>6250.01</v>
      </c>
      <c r="R8509" t="str">
        <f>IF(Cash_Flows[[#This Row],[Deal]]="Inspired Beauty Brands",Cash_Flows[[#This Row],[X]],_xlfn.CONCAT(Cash_Flows[[#This Row],[Deal]],"-",Cash_Flows[[#This Row],[Fund Name]]))</f>
        <v>QE Solar-Fund V</v>
      </c>
      <c r="S8509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8510" spans="1:19" hidden="1" x14ac:dyDescent="0.35">
      <c r="A8510" s="2">
        <v>44438</v>
      </c>
      <c r="B8510" t="s">
        <v>176</v>
      </c>
      <c r="C8510" t="s">
        <v>50</v>
      </c>
      <c r="D8510" t="s">
        <v>51</v>
      </c>
      <c r="E8510" t="s">
        <v>34</v>
      </c>
      <c r="F8510" t="s">
        <v>46</v>
      </c>
      <c r="G8510" s="6">
        <v>24291.71</v>
      </c>
      <c r="H8510" s="11">
        <f>IF(AND(Cash_Flows[[#This Row],[Metric]]="Principal - Cash Investment",Cash_Flows[[#This Row],[Security Type]]&lt;&gt;"Equity"),Cash_Flows[[#This Row],[Amount ($)]]*-1,0)</f>
        <v>0</v>
      </c>
      <c r="I8510" s="11">
        <f>IF(AND(Cash_Flows[[#This Row],[Metric]]="Balance (GAAP)",Cash_Flows[[#This Row],[Security Type]]&lt;&gt;"Equity",Cash_Flows[[#This Row],[Security Type]]&lt;&gt;"Warrant"),Cash_Flows[[#This Row],[Amount ($)]],0)</f>
        <v>0</v>
      </c>
      <c r="J851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510" s="11">
        <f>IF(AND(Cash_Flows[[#This Row],[Security Type]]="Warrant",Cash_Flows[[#This Row],[Metric]]="Balance (GAAP)"),Cash_Flows[[#This Row],[Amount ($)]],0)</f>
        <v>0</v>
      </c>
      <c r="L8510" s="11">
        <f>IF(AND(Cash_Flows[[#This Row],[Security Type]]="Equity",Cash_Flows[[#This Row],[Metric]]="Principal - Cash Investment"),Cash_Flows[[#This Row],[Amount ($)]]*-1,0)</f>
        <v>0</v>
      </c>
      <c r="M8510" s="11">
        <f>IF(AND(Cash_Flows[[#This Row],[Security Type]]="Equity",Cash_Flows[[#This Row],[Metric]]="Balance (GAAP)"),Cash_Flows[[#This Row],[Amount ($)]],0)</f>
        <v>0</v>
      </c>
      <c r="N8510" s="11">
        <f>IF(AND(Cash_Flows[[#This Row],[Security Type]]="Equity",Cash_Flows[[#This Row],[Metric]]&lt;&gt;"Balance (GAAP)",Cash_Flows[[#This Row],[Metric]]&lt;&gt;"Principal - Cash Investment"),Cash_Flows[[#This Row],[Amount ($)]],0)</f>
        <v>24291.71</v>
      </c>
      <c r="O8510" s="11">
        <f>Cash_Flows[[#This Row],[Debt Invested]]+Cash_Flows[[#This Row],[Equity Invested]]</f>
        <v>0</v>
      </c>
      <c r="P8510" s="11">
        <f>Cash_Flows[[#This Row],[Debt FMV]]+Cash_Flows[[#This Row],[Warrant FMV]]+Cash_Flows[[#This Row],[Equity FMV]]</f>
        <v>0</v>
      </c>
      <c r="Q8510" s="11">
        <f>Cash_Flows[[#This Row],[Debt RP]]+Cash_Flows[[#This Row],[Equity RP]]</f>
        <v>24291.71</v>
      </c>
      <c r="R8510" t="str">
        <f>IF(Cash_Flows[[#This Row],[Deal]]="Inspired Beauty Brands",Cash_Flows[[#This Row],[X]],_xlfn.CONCAT(Cash_Flows[[#This Row],[Deal]],"-",Cash_Flows[[#This Row],[Fund Name]]))</f>
        <v>Reverba-Fund V</v>
      </c>
      <c r="S8510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8511" spans="1:19" hidden="1" x14ac:dyDescent="0.35">
      <c r="A8511" s="2">
        <v>44439</v>
      </c>
      <c r="B8511" t="s">
        <v>70</v>
      </c>
      <c r="C8511" t="s">
        <v>45</v>
      </c>
      <c r="D8511" t="s">
        <v>51</v>
      </c>
      <c r="E8511" t="s">
        <v>34</v>
      </c>
      <c r="F8511" t="s">
        <v>46</v>
      </c>
      <c r="G8511" s="6">
        <v>6250</v>
      </c>
      <c r="H8511" s="11">
        <f>IF(AND(Cash_Flows[[#This Row],[Metric]]="Principal - Cash Investment",Cash_Flows[[#This Row],[Security Type]]&lt;&gt;"Equity"),Cash_Flows[[#This Row],[Amount ($)]]*-1,0)</f>
        <v>0</v>
      </c>
      <c r="I8511" s="11">
        <f>IF(AND(Cash_Flows[[#This Row],[Metric]]="Balance (GAAP)",Cash_Flows[[#This Row],[Security Type]]&lt;&gt;"Equity",Cash_Flows[[#This Row],[Security Type]]&lt;&gt;"Warrant"),Cash_Flows[[#This Row],[Amount ($)]],0)</f>
        <v>0</v>
      </c>
      <c r="J851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511" s="11">
        <f>IF(AND(Cash_Flows[[#This Row],[Security Type]]="Warrant",Cash_Flows[[#This Row],[Metric]]="Balance (GAAP)"),Cash_Flows[[#This Row],[Amount ($)]],0)</f>
        <v>0</v>
      </c>
      <c r="L8511" s="11">
        <f>IF(AND(Cash_Flows[[#This Row],[Security Type]]="Equity",Cash_Flows[[#This Row],[Metric]]="Principal - Cash Investment"),Cash_Flows[[#This Row],[Amount ($)]]*-1,0)</f>
        <v>0</v>
      </c>
      <c r="M8511" s="11">
        <f>IF(AND(Cash_Flows[[#This Row],[Security Type]]="Equity",Cash_Flows[[#This Row],[Metric]]="Balance (GAAP)"),Cash_Flows[[#This Row],[Amount ($)]],0)</f>
        <v>0</v>
      </c>
      <c r="N8511" s="11">
        <f>IF(AND(Cash_Flows[[#This Row],[Security Type]]="Equity",Cash_Flows[[#This Row],[Metric]]&lt;&gt;"Balance (GAAP)",Cash_Flows[[#This Row],[Metric]]&lt;&gt;"Principal - Cash Investment"),Cash_Flows[[#This Row],[Amount ($)]],0)</f>
        <v>6250</v>
      </c>
      <c r="O8511" s="11">
        <f>Cash_Flows[[#This Row],[Debt Invested]]+Cash_Flows[[#This Row],[Equity Invested]]</f>
        <v>0</v>
      </c>
      <c r="P8511" s="11">
        <f>Cash_Flows[[#This Row],[Debt FMV]]+Cash_Flows[[#This Row],[Warrant FMV]]+Cash_Flows[[#This Row],[Equity FMV]]</f>
        <v>0</v>
      </c>
      <c r="Q8511" s="11">
        <f>Cash_Flows[[#This Row],[Debt RP]]+Cash_Flows[[#This Row],[Equity RP]]</f>
        <v>6250</v>
      </c>
      <c r="R8511" t="str">
        <f>IF(Cash_Flows[[#This Row],[Deal]]="Inspired Beauty Brands",Cash_Flows[[#This Row],[X]],_xlfn.CONCAT(Cash_Flows[[#This Row],[Deal]],"-",Cash_Flows[[#This Row],[Fund Name]]))</f>
        <v>BroadcastMed-Fund IV</v>
      </c>
      <c r="S8511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512" spans="1:19" hidden="1" x14ac:dyDescent="0.35">
      <c r="A8512" s="2">
        <v>44439</v>
      </c>
      <c r="B8512" t="s">
        <v>70</v>
      </c>
      <c r="C8512" t="s">
        <v>50</v>
      </c>
      <c r="D8512" t="s">
        <v>51</v>
      </c>
      <c r="E8512" t="s">
        <v>34</v>
      </c>
      <c r="F8512" t="s">
        <v>46</v>
      </c>
      <c r="G8512" s="6">
        <v>6250.01</v>
      </c>
      <c r="H8512" s="11">
        <f>IF(AND(Cash_Flows[[#This Row],[Metric]]="Principal - Cash Investment",Cash_Flows[[#This Row],[Security Type]]&lt;&gt;"Equity"),Cash_Flows[[#This Row],[Amount ($)]]*-1,0)</f>
        <v>0</v>
      </c>
      <c r="I8512" s="11">
        <f>IF(AND(Cash_Flows[[#This Row],[Metric]]="Balance (GAAP)",Cash_Flows[[#This Row],[Security Type]]&lt;&gt;"Equity",Cash_Flows[[#This Row],[Security Type]]&lt;&gt;"Warrant"),Cash_Flows[[#This Row],[Amount ($)]],0)</f>
        <v>0</v>
      </c>
      <c r="J851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512" s="11">
        <f>IF(AND(Cash_Flows[[#This Row],[Security Type]]="Warrant",Cash_Flows[[#This Row],[Metric]]="Balance (GAAP)"),Cash_Flows[[#This Row],[Amount ($)]],0)</f>
        <v>0</v>
      </c>
      <c r="L8512" s="11">
        <f>IF(AND(Cash_Flows[[#This Row],[Security Type]]="Equity",Cash_Flows[[#This Row],[Metric]]="Principal - Cash Investment"),Cash_Flows[[#This Row],[Amount ($)]]*-1,0)</f>
        <v>0</v>
      </c>
      <c r="M8512" s="11">
        <f>IF(AND(Cash_Flows[[#This Row],[Security Type]]="Equity",Cash_Flows[[#This Row],[Metric]]="Balance (GAAP)"),Cash_Flows[[#This Row],[Amount ($)]],0)</f>
        <v>0</v>
      </c>
      <c r="N8512" s="11">
        <f>IF(AND(Cash_Flows[[#This Row],[Security Type]]="Equity",Cash_Flows[[#This Row],[Metric]]&lt;&gt;"Balance (GAAP)",Cash_Flows[[#This Row],[Metric]]&lt;&gt;"Principal - Cash Investment"),Cash_Flows[[#This Row],[Amount ($)]],0)</f>
        <v>6250.01</v>
      </c>
      <c r="O8512" s="11">
        <f>Cash_Flows[[#This Row],[Debt Invested]]+Cash_Flows[[#This Row],[Equity Invested]]</f>
        <v>0</v>
      </c>
      <c r="P8512" s="11">
        <f>Cash_Flows[[#This Row],[Debt FMV]]+Cash_Flows[[#This Row],[Warrant FMV]]+Cash_Flows[[#This Row],[Equity FMV]]</f>
        <v>0</v>
      </c>
      <c r="Q8512" s="11">
        <f>Cash_Flows[[#This Row],[Debt RP]]+Cash_Flows[[#This Row],[Equity RP]]</f>
        <v>6250.01</v>
      </c>
      <c r="R8512" t="str">
        <f>IF(Cash_Flows[[#This Row],[Deal]]="Inspired Beauty Brands",Cash_Flows[[#This Row],[X]],_xlfn.CONCAT(Cash_Flows[[#This Row],[Deal]],"-",Cash_Flows[[#This Row],[Fund Name]]))</f>
        <v>BroadcastMed-Fund V</v>
      </c>
      <c r="S8512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513" spans="1:19" hidden="1" x14ac:dyDescent="0.35">
      <c r="A8513" s="2">
        <v>44439</v>
      </c>
      <c r="B8513" t="s">
        <v>140</v>
      </c>
      <c r="C8513" t="s">
        <v>45</v>
      </c>
      <c r="D8513" t="s">
        <v>51</v>
      </c>
      <c r="E8513" t="s">
        <v>34</v>
      </c>
      <c r="F8513" t="s">
        <v>46</v>
      </c>
      <c r="G8513" s="6">
        <v>6566.5</v>
      </c>
      <c r="H8513" s="11">
        <f>IF(AND(Cash_Flows[[#This Row],[Metric]]="Principal - Cash Investment",Cash_Flows[[#This Row],[Security Type]]&lt;&gt;"Equity"),Cash_Flows[[#This Row],[Amount ($)]]*-1,0)</f>
        <v>0</v>
      </c>
      <c r="I8513" s="11">
        <f>IF(AND(Cash_Flows[[#This Row],[Metric]]="Balance (GAAP)",Cash_Flows[[#This Row],[Security Type]]&lt;&gt;"Equity",Cash_Flows[[#This Row],[Security Type]]&lt;&gt;"Warrant"),Cash_Flows[[#This Row],[Amount ($)]],0)</f>
        <v>0</v>
      </c>
      <c r="J851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513" s="11">
        <f>IF(AND(Cash_Flows[[#This Row],[Security Type]]="Warrant",Cash_Flows[[#This Row],[Metric]]="Balance (GAAP)"),Cash_Flows[[#This Row],[Amount ($)]],0)</f>
        <v>0</v>
      </c>
      <c r="L8513" s="11">
        <f>IF(AND(Cash_Flows[[#This Row],[Security Type]]="Equity",Cash_Flows[[#This Row],[Metric]]="Principal - Cash Investment"),Cash_Flows[[#This Row],[Amount ($)]]*-1,0)</f>
        <v>0</v>
      </c>
      <c r="M8513" s="11">
        <f>IF(AND(Cash_Flows[[#This Row],[Security Type]]="Equity",Cash_Flows[[#This Row],[Metric]]="Balance (GAAP)"),Cash_Flows[[#This Row],[Amount ($)]],0)</f>
        <v>0</v>
      </c>
      <c r="N8513" s="11">
        <f>IF(AND(Cash_Flows[[#This Row],[Security Type]]="Equity",Cash_Flows[[#This Row],[Metric]]&lt;&gt;"Balance (GAAP)",Cash_Flows[[#This Row],[Metric]]&lt;&gt;"Principal - Cash Investment"),Cash_Flows[[#This Row],[Amount ($)]],0)</f>
        <v>6566.5</v>
      </c>
      <c r="O8513" s="11">
        <f>Cash_Flows[[#This Row],[Debt Invested]]+Cash_Flows[[#This Row],[Equity Invested]]</f>
        <v>0</v>
      </c>
      <c r="P8513" s="11">
        <f>Cash_Flows[[#This Row],[Debt FMV]]+Cash_Flows[[#This Row],[Warrant FMV]]+Cash_Flows[[#This Row],[Equity FMV]]</f>
        <v>0</v>
      </c>
      <c r="Q8513" s="11">
        <f>Cash_Flows[[#This Row],[Debt RP]]+Cash_Flows[[#This Row],[Equity RP]]</f>
        <v>6566.5</v>
      </c>
      <c r="R8513" t="str">
        <f>IF(Cash_Flows[[#This Row],[Deal]]="Inspired Beauty Brands",Cash_Flows[[#This Row],[X]],_xlfn.CONCAT(Cash_Flows[[#This Row],[Deal]],"-",Cash_Flows[[#This Row],[Fund Name]]))</f>
        <v>Practis-Fund IV</v>
      </c>
      <c r="S8513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8514" spans="1:19" hidden="1" x14ac:dyDescent="0.35">
      <c r="A8514" s="2">
        <v>44439</v>
      </c>
      <c r="B8514" t="s">
        <v>134</v>
      </c>
      <c r="C8514" t="s">
        <v>45</v>
      </c>
      <c r="D8514" t="s">
        <v>21</v>
      </c>
      <c r="E8514" t="s">
        <v>28</v>
      </c>
      <c r="F8514" t="s">
        <v>65</v>
      </c>
      <c r="G8514" s="6">
        <v>7017.91</v>
      </c>
      <c r="H8514" s="11">
        <f>IF(AND(Cash_Flows[[#This Row],[Metric]]="Principal - Cash Investment",Cash_Flows[[#This Row],[Security Type]]&lt;&gt;"Equity"),Cash_Flows[[#This Row],[Amount ($)]]*-1,0)</f>
        <v>0</v>
      </c>
      <c r="I8514" s="11">
        <f>IF(AND(Cash_Flows[[#This Row],[Metric]]="Balance (GAAP)",Cash_Flows[[#This Row],[Security Type]]&lt;&gt;"Equity",Cash_Flows[[#This Row],[Security Type]]&lt;&gt;"Warrant"),Cash_Flows[[#This Row],[Amount ($)]],0)</f>
        <v>0</v>
      </c>
      <c r="J8514" s="11">
        <f>IF(AND(Cash_Flows[[#This Row],[Security Type]]&lt;&gt;"Equity",Cash_Flows[[#This Row],[Metric]]&lt;&gt;"Principal - Cash Investment",Cash_Flows[[#This Row],[Metric]]&lt;&gt;"Balance (GAAP)"),Cash_Flows[[#This Row],[Amount ($)]],0)</f>
        <v>7017.91</v>
      </c>
      <c r="K8514" s="11">
        <f>IF(AND(Cash_Flows[[#This Row],[Security Type]]="Warrant",Cash_Flows[[#This Row],[Metric]]="Balance (GAAP)"),Cash_Flows[[#This Row],[Amount ($)]],0)</f>
        <v>0</v>
      </c>
      <c r="L8514" s="11">
        <f>IF(AND(Cash_Flows[[#This Row],[Security Type]]="Equity",Cash_Flows[[#This Row],[Metric]]="Principal - Cash Investment"),Cash_Flows[[#This Row],[Amount ($)]]*-1,0)</f>
        <v>0</v>
      </c>
      <c r="M8514" s="11">
        <f>IF(AND(Cash_Flows[[#This Row],[Security Type]]="Equity",Cash_Flows[[#This Row],[Metric]]="Balance (GAAP)"),Cash_Flows[[#This Row],[Amount ($)]],0)</f>
        <v>0</v>
      </c>
      <c r="N85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14" s="11">
        <f>Cash_Flows[[#This Row],[Debt Invested]]+Cash_Flows[[#This Row],[Equity Invested]]</f>
        <v>0</v>
      </c>
      <c r="P8514" s="11">
        <f>Cash_Flows[[#This Row],[Debt FMV]]+Cash_Flows[[#This Row],[Warrant FMV]]+Cash_Flows[[#This Row],[Equity FMV]]</f>
        <v>0</v>
      </c>
      <c r="Q8514" s="11">
        <f>Cash_Flows[[#This Row],[Debt RP]]+Cash_Flows[[#This Row],[Equity RP]]</f>
        <v>7017.91</v>
      </c>
      <c r="R8514" t="str">
        <f>IF(Cash_Flows[[#This Row],[Deal]]="Inspired Beauty Brands",Cash_Flows[[#This Row],[X]],_xlfn.CONCAT(Cash_Flows[[#This Row],[Deal]],"-",Cash_Flows[[#This Row],[Fund Name]]))</f>
        <v>Rice's Honey-Fund IV</v>
      </c>
      <c r="S8514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8515" spans="1:19" hidden="1" x14ac:dyDescent="0.35">
      <c r="A8515" s="2">
        <v>44439</v>
      </c>
      <c r="B8515" t="s">
        <v>134</v>
      </c>
      <c r="C8515" t="s">
        <v>53</v>
      </c>
      <c r="D8515" t="s">
        <v>21</v>
      </c>
      <c r="E8515" t="s">
        <v>28</v>
      </c>
      <c r="F8515" t="s">
        <v>65</v>
      </c>
      <c r="G8515" s="6">
        <v>7017.92</v>
      </c>
      <c r="H8515" s="11">
        <f>IF(AND(Cash_Flows[[#This Row],[Metric]]="Principal - Cash Investment",Cash_Flows[[#This Row],[Security Type]]&lt;&gt;"Equity"),Cash_Flows[[#This Row],[Amount ($)]]*-1,0)</f>
        <v>0</v>
      </c>
      <c r="I8515" s="11">
        <f>IF(AND(Cash_Flows[[#This Row],[Metric]]="Balance (GAAP)",Cash_Flows[[#This Row],[Security Type]]&lt;&gt;"Equity",Cash_Flows[[#This Row],[Security Type]]&lt;&gt;"Warrant"),Cash_Flows[[#This Row],[Amount ($)]],0)</f>
        <v>0</v>
      </c>
      <c r="J8515" s="11">
        <f>IF(AND(Cash_Flows[[#This Row],[Security Type]]&lt;&gt;"Equity",Cash_Flows[[#This Row],[Metric]]&lt;&gt;"Principal - Cash Investment",Cash_Flows[[#This Row],[Metric]]&lt;&gt;"Balance (GAAP)"),Cash_Flows[[#This Row],[Amount ($)]],0)</f>
        <v>7017.92</v>
      </c>
      <c r="K8515" s="11">
        <f>IF(AND(Cash_Flows[[#This Row],[Security Type]]="Warrant",Cash_Flows[[#This Row],[Metric]]="Balance (GAAP)"),Cash_Flows[[#This Row],[Amount ($)]],0)</f>
        <v>0</v>
      </c>
      <c r="L8515" s="11">
        <f>IF(AND(Cash_Flows[[#This Row],[Security Type]]="Equity",Cash_Flows[[#This Row],[Metric]]="Principal - Cash Investment"),Cash_Flows[[#This Row],[Amount ($)]]*-1,0)</f>
        <v>0</v>
      </c>
      <c r="M8515" s="11">
        <f>IF(AND(Cash_Flows[[#This Row],[Security Type]]="Equity",Cash_Flows[[#This Row],[Metric]]="Balance (GAAP)"),Cash_Flows[[#This Row],[Amount ($)]],0)</f>
        <v>0</v>
      </c>
      <c r="N85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15" s="11">
        <f>Cash_Flows[[#This Row],[Debt Invested]]+Cash_Flows[[#This Row],[Equity Invested]]</f>
        <v>0</v>
      </c>
      <c r="P8515" s="11">
        <f>Cash_Flows[[#This Row],[Debt FMV]]+Cash_Flows[[#This Row],[Warrant FMV]]+Cash_Flows[[#This Row],[Equity FMV]]</f>
        <v>0</v>
      </c>
      <c r="Q8515" s="11">
        <f>Cash_Flows[[#This Row],[Debt RP]]+Cash_Flows[[#This Row],[Equity RP]]</f>
        <v>7017.92</v>
      </c>
      <c r="R8515" t="str">
        <f>IF(Cash_Flows[[#This Row],[Deal]]="Inspired Beauty Brands",Cash_Flows[[#This Row],[X]],_xlfn.CONCAT(Cash_Flows[[#This Row],[Deal]],"-",Cash_Flows[[#This Row],[Fund Name]]))</f>
        <v>Rice's Honey-Fund III</v>
      </c>
      <c r="S8515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8516" spans="1:19" hidden="1" x14ac:dyDescent="0.35">
      <c r="A8516" s="2">
        <v>44439</v>
      </c>
      <c r="B8516" t="s">
        <v>171</v>
      </c>
      <c r="C8516" t="s">
        <v>45</v>
      </c>
      <c r="D8516" t="s">
        <v>51</v>
      </c>
      <c r="E8516" t="s">
        <v>28</v>
      </c>
      <c r="F8516" t="s">
        <v>25</v>
      </c>
      <c r="G8516" s="6">
        <v>12086.48</v>
      </c>
      <c r="H8516" s="11">
        <f>IF(AND(Cash_Flows[[#This Row],[Metric]]="Principal - Cash Investment",Cash_Flows[[#This Row],[Security Type]]&lt;&gt;"Equity"),Cash_Flows[[#This Row],[Amount ($)]]*-1,0)</f>
        <v>0</v>
      </c>
      <c r="I8516" s="11">
        <f>IF(AND(Cash_Flows[[#This Row],[Metric]]="Balance (GAAP)",Cash_Flows[[#This Row],[Security Type]]&lt;&gt;"Equity",Cash_Flows[[#This Row],[Security Type]]&lt;&gt;"Warrant"),Cash_Flows[[#This Row],[Amount ($)]],0)</f>
        <v>0</v>
      </c>
      <c r="J8516" s="11">
        <f>IF(AND(Cash_Flows[[#This Row],[Security Type]]&lt;&gt;"Equity",Cash_Flows[[#This Row],[Metric]]&lt;&gt;"Principal - Cash Investment",Cash_Flows[[#This Row],[Metric]]&lt;&gt;"Balance (GAAP)"),Cash_Flows[[#This Row],[Amount ($)]],0)</f>
        <v>12086.48</v>
      </c>
      <c r="K8516" s="11">
        <f>IF(AND(Cash_Flows[[#This Row],[Security Type]]="Warrant",Cash_Flows[[#This Row],[Metric]]="Balance (GAAP)"),Cash_Flows[[#This Row],[Amount ($)]],0)</f>
        <v>0</v>
      </c>
      <c r="L8516" s="11">
        <f>IF(AND(Cash_Flows[[#This Row],[Security Type]]="Equity",Cash_Flows[[#This Row],[Metric]]="Principal - Cash Investment"),Cash_Flows[[#This Row],[Amount ($)]]*-1,0)</f>
        <v>0</v>
      </c>
      <c r="M8516" s="11">
        <f>IF(AND(Cash_Flows[[#This Row],[Security Type]]="Equity",Cash_Flows[[#This Row],[Metric]]="Balance (GAAP)"),Cash_Flows[[#This Row],[Amount ($)]],0)</f>
        <v>0</v>
      </c>
      <c r="N85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16" s="11">
        <f>Cash_Flows[[#This Row],[Debt Invested]]+Cash_Flows[[#This Row],[Equity Invested]]</f>
        <v>0</v>
      </c>
      <c r="P8516" s="11">
        <f>Cash_Flows[[#This Row],[Debt FMV]]+Cash_Flows[[#This Row],[Warrant FMV]]+Cash_Flows[[#This Row],[Equity FMV]]</f>
        <v>0</v>
      </c>
      <c r="Q8516" s="11">
        <f>Cash_Flows[[#This Row],[Debt RP]]+Cash_Flows[[#This Row],[Equity RP]]</f>
        <v>12086.48</v>
      </c>
      <c r="R8516" t="str">
        <f>IF(Cash_Flows[[#This Row],[Deal]]="Inspired Beauty Brands",Cash_Flows[[#This Row],[X]],_xlfn.CONCAT(Cash_Flows[[#This Row],[Deal]],"-",Cash_Flows[[#This Row],[Fund Name]]))</f>
        <v>Radian Generation-Fund IV</v>
      </c>
      <c r="S8516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8517" spans="1:19" hidden="1" x14ac:dyDescent="0.35">
      <c r="A8517" s="2">
        <v>44439</v>
      </c>
      <c r="B8517" t="s">
        <v>171</v>
      </c>
      <c r="C8517" t="s">
        <v>50</v>
      </c>
      <c r="D8517" t="s">
        <v>51</v>
      </c>
      <c r="E8517" t="s">
        <v>28</v>
      </c>
      <c r="F8517" t="s">
        <v>25</v>
      </c>
      <c r="G8517" s="6">
        <v>12086.48</v>
      </c>
      <c r="H8517" s="11">
        <f>IF(AND(Cash_Flows[[#This Row],[Metric]]="Principal - Cash Investment",Cash_Flows[[#This Row],[Security Type]]&lt;&gt;"Equity"),Cash_Flows[[#This Row],[Amount ($)]]*-1,0)</f>
        <v>0</v>
      </c>
      <c r="I8517" s="11">
        <f>IF(AND(Cash_Flows[[#This Row],[Metric]]="Balance (GAAP)",Cash_Flows[[#This Row],[Security Type]]&lt;&gt;"Equity",Cash_Flows[[#This Row],[Security Type]]&lt;&gt;"Warrant"),Cash_Flows[[#This Row],[Amount ($)]],0)</f>
        <v>0</v>
      </c>
      <c r="J8517" s="11">
        <f>IF(AND(Cash_Flows[[#This Row],[Security Type]]&lt;&gt;"Equity",Cash_Flows[[#This Row],[Metric]]&lt;&gt;"Principal - Cash Investment",Cash_Flows[[#This Row],[Metric]]&lt;&gt;"Balance (GAAP)"),Cash_Flows[[#This Row],[Amount ($)]],0)</f>
        <v>12086.48</v>
      </c>
      <c r="K8517" s="11">
        <f>IF(AND(Cash_Flows[[#This Row],[Security Type]]="Warrant",Cash_Flows[[#This Row],[Metric]]="Balance (GAAP)"),Cash_Flows[[#This Row],[Amount ($)]],0)</f>
        <v>0</v>
      </c>
      <c r="L8517" s="11">
        <f>IF(AND(Cash_Flows[[#This Row],[Security Type]]="Equity",Cash_Flows[[#This Row],[Metric]]="Principal - Cash Investment"),Cash_Flows[[#This Row],[Amount ($)]]*-1,0)</f>
        <v>0</v>
      </c>
      <c r="M8517" s="11">
        <f>IF(AND(Cash_Flows[[#This Row],[Security Type]]="Equity",Cash_Flows[[#This Row],[Metric]]="Balance (GAAP)"),Cash_Flows[[#This Row],[Amount ($)]],0)</f>
        <v>0</v>
      </c>
      <c r="N85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17" s="11">
        <f>Cash_Flows[[#This Row],[Debt Invested]]+Cash_Flows[[#This Row],[Equity Invested]]</f>
        <v>0</v>
      </c>
      <c r="P8517" s="11">
        <f>Cash_Flows[[#This Row],[Debt FMV]]+Cash_Flows[[#This Row],[Warrant FMV]]+Cash_Flows[[#This Row],[Equity FMV]]</f>
        <v>0</v>
      </c>
      <c r="Q8517" s="11">
        <f>Cash_Flows[[#This Row],[Debt RP]]+Cash_Flows[[#This Row],[Equity RP]]</f>
        <v>12086.48</v>
      </c>
      <c r="R8517" t="str">
        <f>IF(Cash_Flows[[#This Row],[Deal]]="Inspired Beauty Brands",Cash_Flows[[#This Row],[X]],_xlfn.CONCAT(Cash_Flows[[#This Row],[Deal]],"-",Cash_Flows[[#This Row],[Fund Name]]))</f>
        <v>Radian Generation-Fund V</v>
      </c>
      <c r="S8517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8518" spans="1:19" hidden="1" x14ac:dyDescent="0.35">
      <c r="A8518" s="2">
        <v>44439</v>
      </c>
      <c r="B8518" t="s">
        <v>170</v>
      </c>
      <c r="C8518" t="s">
        <v>50</v>
      </c>
      <c r="D8518" t="s">
        <v>109</v>
      </c>
      <c r="E8518" t="s">
        <v>28</v>
      </c>
      <c r="F8518" t="s">
        <v>25</v>
      </c>
      <c r="G8518" s="6">
        <v>15933</v>
      </c>
      <c r="H8518" s="11">
        <f>IF(AND(Cash_Flows[[#This Row],[Metric]]="Principal - Cash Investment",Cash_Flows[[#This Row],[Security Type]]&lt;&gt;"Equity"),Cash_Flows[[#This Row],[Amount ($)]]*-1,0)</f>
        <v>0</v>
      </c>
      <c r="I8518" s="11">
        <f>IF(AND(Cash_Flows[[#This Row],[Metric]]="Balance (GAAP)",Cash_Flows[[#This Row],[Security Type]]&lt;&gt;"Equity",Cash_Flows[[#This Row],[Security Type]]&lt;&gt;"Warrant"),Cash_Flows[[#This Row],[Amount ($)]],0)</f>
        <v>0</v>
      </c>
      <c r="J8518" s="11">
        <f>IF(AND(Cash_Flows[[#This Row],[Security Type]]&lt;&gt;"Equity",Cash_Flows[[#This Row],[Metric]]&lt;&gt;"Principal - Cash Investment",Cash_Flows[[#This Row],[Metric]]&lt;&gt;"Balance (GAAP)"),Cash_Flows[[#This Row],[Amount ($)]],0)</f>
        <v>15933</v>
      </c>
      <c r="K8518" s="11">
        <f>IF(AND(Cash_Flows[[#This Row],[Security Type]]="Warrant",Cash_Flows[[#This Row],[Metric]]="Balance (GAAP)"),Cash_Flows[[#This Row],[Amount ($)]],0)</f>
        <v>0</v>
      </c>
      <c r="L8518" s="11">
        <f>IF(AND(Cash_Flows[[#This Row],[Security Type]]="Equity",Cash_Flows[[#This Row],[Metric]]="Principal - Cash Investment"),Cash_Flows[[#This Row],[Amount ($)]]*-1,0)</f>
        <v>0</v>
      </c>
      <c r="M8518" s="11">
        <f>IF(AND(Cash_Flows[[#This Row],[Security Type]]="Equity",Cash_Flows[[#This Row],[Metric]]="Balance (GAAP)"),Cash_Flows[[#This Row],[Amount ($)]],0)</f>
        <v>0</v>
      </c>
      <c r="N85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18" s="11">
        <f>Cash_Flows[[#This Row],[Debt Invested]]+Cash_Flows[[#This Row],[Equity Invested]]</f>
        <v>0</v>
      </c>
      <c r="P8518" s="11">
        <f>Cash_Flows[[#This Row],[Debt FMV]]+Cash_Flows[[#This Row],[Warrant FMV]]+Cash_Flows[[#This Row],[Equity FMV]]</f>
        <v>0</v>
      </c>
      <c r="Q8518" s="11">
        <f>Cash_Flows[[#This Row],[Debt RP]]+Cash_Flows[[#This Row],[Equity RP]]</f>
        <v>15933</v>
      </c>
      <c r="R8518" t="str">
        <f>IF(Cash_Flows[[#This Row],[Deal]]="Inspired Beauty Brands",Cash_Flows[[#This Row],[X]],_xlfn.CONCAT(Cash_Flows[[#This Row],[Deal]],"-",Cash_Flows[[#This Row],[Fund Name]]))</f>
        <v>CampMinder-Fund V</v>
      </c>
      <c r="S8518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8519" spans="1:19" hidden="1" x14ac:dyDescent="0.35">
      <c r="A8519" s="2">
        <v>44439</v>
      </c>
      <c r="B8519" t="s">
        <v>170</v>
      </c>
      <c r="C8519" t="s">
        <v>45</v>
      </c>
      <c r="D8519" t="s">
        <v>109</v>
      </c>
      <c r="E8519" t="s">
        <v>28</v>
      </c>
      <c r="F8519" t="s">
        <v>25</v>
      </c>
      <c r="G8519" s="6">
        <v>15933.01</v>
      </c>
      <c r="H8519" s="11">
        <f>IF(AND(Cash_Flows[[#This Row],[Metric]]="Principal - Cash Investment",Cash_Flows[[#This Row],[Security Type]]&lt;&gt;"Equity"),Cash_Flows[[#This Row],[Amount ($)]]*-1,0)</f>
        <v>0</v>
      </c>
      <c r="I8519" s="11">
        <f>IF(AND(Cash_Flows[[#This Row],[Metric]]="Balance (GAAP)",Cash_Flows[[#This Row],[Security Type]]&lt;&gt;"Equity",Cash_Flows[[#This Row],[Security Type]]&lt;&gt;"Warrant"),Cash_Flows[[#This Row],[Amount ($)]],0)</f>
        <v>0</v>
      </c>
      <c r="J8519" s="11">
        <f>IF(AND(Cash_Flows[[#This Row],[Security Type]]&lt;&gt;"Equity",Cash_Flows[[#This Row],[Metric]]&lt;&gt;"Principal - Cash Investment",Cash_Flows[[#This Row],[Metric]]&lt;&gt;"Balance (GAAP)"),Cash_Flows[[#This Row],[Amount ($)]],0)</f>
        <v>15933.01</v>
      </c>
      <c r="K8519" s="11">
        <f>IF(AND(Cash_Flows[[#This Row],[Security Type]]="Warrant",Cash_Flows[[#This Row],[Metric]]="Balance (GAAP)"),Cash_Flows[[#This Row],[Amount ($)]],0)</f>
        <v>0</v>
      </c>
      <c r="L8519" s="11">
        <f>IF(AND(Cash_Flows[[#This Row],[Security Type]]="Equity",Cash_Flows[[#This Row],[Metric]]="Principal - Cash Investment"),Cash_Flows[[#This Row],[Amount ($)]]*-1,0)</f>
        <v>0</v>
      </c>
      <c r="M8519" s="11">
        <f>IF(AND(Cash_Flows[[#This Row],[Security Type]]="Equity",Cash_Flows[[#This Row],[Metric]]="Balance (GAAP)"),Cash_Flows[[#This Row],[Amount ($)]],0)</f>
        <v>0</v>
      </c>
      <c r="N85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19" s="11">
        <f>Cash_Flows[[#This Row],[Debt Invested]]+Cash_Flows[[#This Row],[Equity Invested]]</f>
        <v>0</v>
      </c>
      <c r="P8519" s="11">
        <f>Cash_Flows[[#This Row],[Debt FMV]]+Cash_Flows[[#This Row],[Warrant FMV]]+Cash_Flows[[#This Row],[Equity FMV]]</f>
        <v>0</v>
      </c>
      <c r="Q8519" s="11">
        <f>Cash_Flows[[#This Row],[Debt RP]]+Cash_Flows[[#This Row],[Equity RP]]</f>
        <v>15933.01</v>
      </c>
      <c r="R8519" t="str">
        <f>IF(Cash_Flows[[#This Row],[Deal]]="Inspired Beauty Brands",Cash_Flows[[#This Row],[X]],_xlfn.CONCAT(Cash_Flows[[#This Row],[Deal]],"-",Cash_Flows[[#This Row],[Fund Name]]))</f>
        <v>CampMinder-Fund IV</v>
      </c>
      <c r="S8519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8520" spans="1:19" hidden="1" x14ac:dyDescent="0.35">
      <c r="A8520" s="2">
        <v>44439</v>
      </c>
      <c r="B8520" t="s">
        <v>160</v>
      </c>
      <c r="C8520" t="s">
        <v>45</v>
      </c>
      <c r="D8520" t="s">
        <v>21</v>
      </c>
      <c r="E8520" t="s">
        <v>28</v>
      </c>
      <c r="F8520" t="s">
        <v>25</v>
      </c>
      <c r="G8520" s="6">
        <v>19166.669999999998</v>
      </c>
      <c r="H8520" s="11">
        <f>IF(AND(Cash_Flows[[#This Row],[Metric]]="Principal - Cash Investment",Cash_Flows[[#This Row],[Security Type]]&lt;&gt;"Equity"),Cash_Flows[[#This Row],[Amount ($)]]*-1,0)</f>
        <v>0</v>
      </c>
      <c r="I8520" s="11">
        <f>IF(AND(Cash_Flows[[#This Row],[Metric]]="Balance (GAAP)",Cash_Flows[[#This Row],[Security Type]]&lt;&gt;"Equity",Cash_Flows[[#This Row],[Security Type]]&lt;&gt;"Warrant"),Cash_Flows[[#This Row],[Amount ($)]],0)</f>
        <v>0</v>
      </c>
      <c r="J8520" s="11">
        <f>IF(AND(Cash_Flows[[#This Row],[Security Type]]&lt;&gt;"Equity",Cash_Flows[[#This Row],[Metric]]&lt;&gt;"Principal - Cash Investment",Cash_Flows[[#This Row],[Metric]]&lt;&gt;"Balance (GAAP)"),Cash_Flows[[#This Row],[Amount ($)]],0)</f>
        <v>19166.669999999998</v>
      </c>
      <c r="K8520" s="11">
        <f>IF(AND(Cash_Flows[[#This Row],[Security Type]]="Warrant",Cash_Flows[[#This Row],[Metric]]="Balance (GAAP)"),Cash_Flows[[#This Row],[Amount ($)]],0)</f>
        <v>0</v>
      </c>
      <c r="L8520" s="11">
        <f>IF(AND(Cash_Flows[[#This Row],[Security Type]]="Equity",Cash_Flows[[#This Row],[Metric]]="Principal - Cash Investment"),Cash_Flows[[#This Row],[Amount ($)]]*-1,0)</f>
        <v>0</v>
      </c>
      <c r="M8520" s="11">
        <f>IF(AND(Cash_Flows[[#This Row],[Security Type]]="Equity",Cash_Flows[[#This Row],[Metric]]="Balance (GAAP)"),Cash_Flows[[#This Row],[Amount ($)]],0)</f>
        <v>0</v>
      </c>
      <c r="N85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20" s="11">
        <f>Cash_Flows[[#This Row],[Debt Invested]]+Cash_Flows[[#This Row],[Equity Invested]]</f>
        <v>0</v>
      </c>
      <c r="P8520" s="11">
        <f>Cash_Flows[[#This Row],[Debt FMV]]+Cash_Flows[[#This Row],[Warrant FMV]]+Cash_Flows[[#This Row],[Equity FMV]]</f>
        <v>0</v>
      </c>
      <c r="Q8520" s="11">
        <f>Cash_Flows[[#This Row],[Debt RP]]+Cash_Flows[[#This Row],[Equity RP]]</f>
        <v>19166.669999999998</v>
      </c>
      <c r="R8520" t="str">
        <f>IF(Cash_Flows[[#This Row],[Deal]]="Inspired Beauty Brands",Cash_Flows[[#This Row],[X]],_xlfn.CONCAT(Cash_Flows[[#This Row],[Deal]],"-",Cash_Flows[[#This Row],[Fund Name]]))</f>
        <v>Record Connect-Fund IV</v>
      </c>
      <c r="S8520" t="str">
        <f>IF(Cash_Flows[[#This Row],[Deal]]="Inspired Beauty Brands",_xlfn.CONCAT(Cash_Flows[[#This Row],[Deal]],"-",Cash_Flows[[#This Row],[Fund Name]],"-",Cash_Flows[[#This Row],[Exit Status]]),Cash_Flows[[#This Row],[Deal]])</f>
        <v>Record Connect</v>
      </c>
    </row>
    <row r="8521" spans="1:19" hidden="1" x14ac:dyDescent="0.35">
      <c r="A8521" s="2">
        <v>44439</v>
      </c>
      <c r="B8521" t="s">
        <v>70</v>
      </c>
      <c r="C8521" t="s">
        <v>50</v>
      </c>
      <c r="D8521" t="s">
        <v>51</v>
      </c>
      <c r="E8521" t="s">
        <v>28</v>
      </c>
      <c r="F8521" t="s">
        <v>25</v>
      </c>
      <c r="G8521" s="6">
        <v>19408.91</v>
      </c>
      <c r="H8521" s="11">
        <f>IF(AND(Cash_Flows[[#This Row],[Metric]]="Principal - Cash Investment",Cash_Flows[[#This Row],[Security Type]]&lt;&gt;"Equity"),Cash_Flows[[#This Row],[Amount ($)]]*-1,0)</f>
        <v>0</v>
      </c>
      <c r="I8521" s="11">
        <f>IF(AND(Cash_Flows[[#This Row],[Metric]]="Balance (GAAP)",Cash_Flows[[#This Row],[Security Type]]&lt;&gt;"Equity",Cash_Flows[[#This Row],[Security Type]]&lt;&gt;"Warrant"),Cash_Flows[[#This Row],[Amount ($)]],0)</f>
        <v>0</v>
      </c>
      <c r="J8521" s="11">
        <f>IF(AND(Cash_Flows[[#This Row],[Security Type]]&lt;&gt;"Equity",Cash_Flows[[#This Row],[Metric]]&lt;&gt;"Principal - Cash Investment",Cash_Flows[[#This Row],[Metric]]&lt;&gt;"Balance (GAAP)"),Cash_Flows[[#This Row],[Amount ($)]],0)</f>
        <v>19408.91</v>
      </c>
      <c r="K8521" s="11">
        <f>IF(AND(Cash_Flows[[#This Row],[Security Type]]="Warrant",Cash_Flows[[#This Row],[Metric]]="Balance (GAAP)"),Cash_Flows[[#This Row],[Amount ($)]],0)</f>
        <v>0</v>
      </c>
      <c r="L8521" s="11">
        <f>IF(AND(Cash_Flows[[#This Row],[Security Type]]="Equity",Cash_Flows[[#This Row],[Metric]]="Principal - Cash Investment"),Cash_Flows[[#This Row],[Amount ($)]]*-1,0)</f>
        <v>0</v>
      </c>
      <c r="M8521" s="11">
        <f>IF(AND(Cash_Flows[[#This Row],[Security Type]]="Equity",Cash_Flows[[#This Row],[Metric]]="Balance (GAAP)"),Cash_Flows[[#This Row],[Amount ($)]],0)</f>
        <v>0</v>
      </c>
      <c r="N85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21" s="11">
        <f>Cash_Flows[[#This Row],[Debt Invested]]+Cash_Flows[[#This Row],[Equity Invested]]</f>
        <v>0</v>
      </c>
      <c r="P8521" s="11">
        <f>Cash_Flows[[#This Row],[Debt FMV]]+Cash_Flows[[#This Row],[Warrant FMV]]+Cash_Flows[[#This Row],[Equity FMV]]</f>
        <v>0</v>
      </c>
      <c r="Q8521" s="11">
        <f>Cash_Flows[[#This Row],[Debt RP]]+Cash_Flows[[#This Row],[Equity RP]]</f>
        <v>19408.91</v>
      </c>
      <c r="R8521" t="str">
        <f>IF(Cash_Flows[[#This Row],[Deal]]="Inspired Beauty Brands",Cash_Flows[[#This Row],[X]],_xlfn.CONCAT(Cash_Flows[[#This Row],[Deal]],"-",Cash_Flows[[#This Row],[Fund Name]]))</f>
        <v>BroadcastMed-Fund V</v>
      </c>
      <c r="S8521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522" spans="1:19" hidden="1" x14ac:dyDescent="0.35">
      <c r="A8522" s="2">
        <v>44439</v>
      </c>
      <c r="B8522" t="s">
        <v>70</v>
      </c>
      <c r="C8522" t="s">
        <v>45</v>
      </c>
      <c r="D8522" t="s">
        <v>51</v>
      </c>
      <c r="E8522" t="s">
        <v>28</v>
      </c>
      <c r="F8522" t="s">
        <v>25</v>
      </c>
      <c r="G8522" s="6">
        <v>19408.91</v>
      </c>
      <c r="H8522" s="11">
        <f>IF(AND(Cash_Flows[[#This Row],[Metric]]="Principal - Cash Investment",Cash_Flows[[#This Row],[Security Type]]&lt;&gt;"Equity"),Cash_Flows[[#This Row],[Amount ($)]]*-1,0)</f>
        <v>0</v>
      </c>
      <c r="I8522" s="11">
        <f>IF(AND(Cash_Flows[[#This Row],[Metric]]="Balance (GAAP)",Cash_Flows[[#This Row],[Security Type]]&lt;&gt;"Equity",Cash_Flows[[#This Row],[Security Type]]&lt;&gt;"Warrant"),Cash_Flows[[#This Row],[Amount ($)]],0)</f>
        <v>0</v>
      </c>
      <c r="J8522" s="11">
        <f>IF(AND(Cash_Flows[[#This Row],[Security Type]]&lt;&gt;"Equity",Cash_Flows[[#This Row],[Metric]]&lt;&gt;"Principal - Cash Investment",Cash_Flows[[#This Row],[Metric]]&lt;&gt;"Balance (GAAP)"),Cash_Flows[[#This Row],[Amount ($)]],0)</f>
        <v>19408.91</v>
      </c>
      <c r="K8522" s="11">
        <f>IF(AND(Cash_Flows[[#This Row],[Security Type]]="Warrant",Cash_Flows[[#This Row],[Metric]]="Balance (GAAP)"),Cash_Flows[[#This Row],[Amount ($)]],0)</f>
        <v>0</v>
      </c>
      <c r="L8522" s="11">
        <f>IF(AND(Cash_Flows[[#This Row],[Security Type]]="Equity",Cash_Flows[[#This Row],[Metric]]="Principal - Cash Investment"),Cash_Flows[[#This Row],[Amount ($)]]*-1,0)</f>
        <v>0</v>
      </c>
      <c r="M8522" s="11">
        <f>IF(AND(Cash_Flows[[#This Row],[Security Type]]="Equity",Cash_Flows[[#This Row],[Metric]]="Balance (GAAP)"),Cash_Flows[[#This Row],[Amount ($)]],0)</f>
        <v>0</v>
      </c>
      <c r="N85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22" s="11">
        <f>Cash_Flows[[#This Row],[Debt Invested]]+Cash_Flows[[#This Row],[Equity Invested]]</f>
        <v>0</v>
      </c>
      <c r="P8522" s="11">
        <f>Cash_Flows[[#This Row],[Debt FMV]]+Cash_Flows[[#This Row],[Warrant FMV]]+Cash_Flows[[#This Row],[Equity FMV]]</f>
        <v>0</v>
      </c>
      <c r="Q8522" s="11">
        <f>Cash_Flows[[#This Row],[Debt RP]]+Cash_Flows[[#This Row],[Equity RP]]</f>
        <v>19408.91</v>
      </c>
      <c r="R8522" t="str">
        <f>IF(Cash_Flows[[#This Row],[Deal]]="Inspired Beauty Brands",Cash_Flows[[#This Row],[X]],_xlfn.CONCAT(Cash_Flows[[#This Row],[Deal]],"-",Cash_Flows[[#This Row],[Fund Name]]))</f>
        <v>BroadcastMed-Fund IV</v>
      </c>
      <c r="S8522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523" spans="1:19" hidden="1" x14ac:dyDescent="0.35">
      <c r="A8523" s="2">
        <v>44439</v>
      </c>
      <c r="B8523" t="s">
        <v>140</v>
      </c>
      <c r="C8523" t="s">
        <v>45</v>
      </c>
      <c r="D8523" t="s">
        <v>51</v>
      </c>
      <c r="E8523" t="s">
        <v>28</v>
      </c>
      <c r="F8523" t="s">
        <v>25</v>
      </c>
      <c r="G8523" s="6">
        <v>22277.11</v>
      </c>
      <c r="H8523" s="11">
        <f>IF(AND(Cash_Flows[[#This Row],[Metric]]="Principal - Cash Investment",Cash_Flows[[#This Row],[Security Type]]&lt;&gt;"Equity"),Cash_Flows[[#This Row],[Amount ($)]]*-1,0)</f>
        <v>0</v>
      </c>
      <c r="I8523" s="11">
        <f>IF(AND(Cash_Flows[[#This Row],[Metric]]="Balance (GAAP)",Cash_Flows[[#This Row],[Security Type]]&lt;&gt;"Equity",Cash_Flows[[#This Row],[Security Type]]&lt;&gt;"Warrant"),Cash_Flows[[#This Row],[Amount ($)]],0)</f>
        <v>0</v>
      </c>
      <c r="J8523" s="11">
        <f>IF(AND(Cash_Flows[[#This Row],[Security Type]]&lt;&gt;"Equity",Cash_Flows[[#This Row],[Metric]]&lt;&gt;"Principal - Cash Investment",Cash_Flows[[#This Row],[Metric]]&lt;&gt;"Balance (GAAP)"),Cash_Flows[[#This Row],[Amount ($)]],0)</f>
        <v>22277.11</v>
      </c>
      <c r="K8523" s="11">
        <f>IF(AND(Cash_Flows[[#This Row],[Security Type]]="Warrant",Cash_Flows[[#This Row],[Metric]]="Balance (GAAP)"),Cash_Flows[[#This Row],[Amount ($)]],0)</f>
        <v>0</v>
      </c>
      <c r="L8523" s="11">
        <f>IF(AND(Cash_Flows[[#This Row],[Security Type]]="Equity",Cash_Flows[[#This Row],[Metric]]="Principal - Cash Investment"),Cash_Flows[[#This Row],[Amount ($)]]*-1,0)</f>
        <v>0</v>
      </c>
      <c r="M8523" s="11">
        <f>IF(AND(Cash_Flows[[#This Row],[Security Type]]="Equity",Cash_Flows[[#This Row],[Metric]]="Balance (GAAP)"),Cash_Flows[[#This Row],[Amount ($)]],0)</f>
        <v>0</v>
      </c>
      <c r="N85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23" s="11">
        <f>Cash_Flows[[#This Row],[Debt Invested]]+Cash_Flows[[#This Row],[Equity Invested]]</f>
        <v>0</v>
      </c>
      <c r="P8523" s="11">
        <f>Cash_Flows[[#This Row],[Debt FMV]]+Cash_Flows[[#This Row],[Warrant FMV]]+Cash_Flows[[#This Row],[Equity FMV]]</f>
        <v>0</v>
      </c>
      <c r="Q8523" s="11">
        <f>Cash_Flows[[#This Row],[Debt RP]]+Cash_Flows[[#This Row],[Equity RP]]</f>
        <v>22277.11</v>
      </c>
      <c r="R8523" t="str">
        <f>IF(Cash_Flows[[#This Row],[Deal]]="Inspired Beauty Brands",Cash_Flows[[#This Row],[X]],_xlfn.CONCAT(Cash_Flows[[#This Row],[Deal]],"-",Cash_Flows[[#This Row],[Fund Name]]))</f>
        <v>Practis-Fund IV</v>
      </c>
      <c r="S8523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8524" spans="1:19" hidden="1" x14ac:dyDescent="0.35">
      <c r="A8524" s="2">
        <v>44439</v>
      </c>
      <c r="B8524" t="s">
        <v>172</v>
      </c>
      <c r="C8524" t="s">
        <v>50</v>
      </c>
      <c r="D8524" t="s">
        <v>51</v>
      </c>
      <c r="E8524" t="s">
        <v>22</v>
      </c>
      <c r="F8524" t="s">
        <v>25</v>
      </c>
      <c r="G8524" s="6">
        <v>23958.33</v>
      </c>
      <c r="H8524" s="11">
        <f>IF(AND(Cash_Flows[[#This Row],[Metric]]="Principal - Cash Investment",Cash_Flows[[#This Row],[Security Type]]&lt;&gt;"Equity"),Cash_Flows[[#This Row],[Amount ($)]]*-1,0)</f>
        <v>0</v>
      </c>
      <c r="I8524" s="11">
        <f>IF(AND(Cash_Flows[[#This Row],[Metric]]="Balance (GAAP)",Cash_Flows[[#This Row],[Security Type]]&lt;&gt;"Equity",Cash_Flows[[#This Row],[Security Type]]&lt;&gt;"Warrant"),Cash_Flows[[#This Row],[Amount ($)]],0)</f>
        <v>0</v>
      </c>
      <c r="J8524" s="11">
        <f>IF(AND(Cash_Flows[[#This Row],[Security Type]]&lt;&gt;"Equity",Cash_Flows[[#This Row],[Metric]]&lt;&gt;"Principal - Cash Investment",Cash_Flows[[#This Row],[Metric]]&lt;&gt;"Balance (GAAP)"),Cash_Flows[[#This Row],[Amount ($)]],0)</f>
        <v>23958.33</v>
      </c>
      <c r="K8524" s="11">
        <f>IF(AND(Cash_Flows[[#This Row],[Security Type]]="Warrant",Cash_Flows[[#This Row],[Metric]]="Balance (GAAP)"),Cash_Flows[[#This Row],[Amount ($)]],0)</f>
        <v>0</v>
      </c>
      <c r="L8524" s="11">
        <f>IF(AND(Cash_Flows[[#This Row],[Security Type]]="Equity",Cash_Flows[[#This Row],[Metric]]="Principal - Cash Investment"),Cash_Flows[[#This Row],[Amount ($)]]*-1,0)</f>
        <v>0</v>
      </c>
      <c r="M8524" s="11">
        <f>IF(AND(Cash_Flows[[#This Row],[Security Type]]="Equity",Cash_Flows[[#This Row],[Metric]]="Balance (GAAP)"),Cash_Flows[[#This Row],[Amount ($)]],0)</f>
        <v>0</v>
      </c>
      <c r="N85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24" s="11">
        <f>Cash_Flows[[#This Row],[Debt Invested]]+Cash_Flows[[#This Row],[Equity Invested]]</f>
        <v>0</v>
      </c>
      <c r="P8524" s="11">
        <f>Cash_Flows[[#This Row],[Debt FMV]]+Cash_Flows[[#This Row],[Warrant FMV]]+Cash_Flows[[#This Row],[Equity FMV]]</f>
        <v>0</v>
      </c>
      <c r="Q8524" s="11">
        <f>Cash_Flows[[#This Row],[Debt RP]]+Cash_Flows[[#This Row],[Equity RP]]</f>
        <v>23958.33</v>
      </c>
      <c r="R8524" t="str">
        <f>IF(Cash_Flows[[#This Row],[Deal]]="Inspired Beauty Brands",Cash_Flows[[#This Row],[X]],_xlfn.CONCAT(Cash_Flows[[#This Row],[Deal]],"-",Cash_Flows[[#This Row],[Fund Name]]))</f>
        <v>Southern Shade Tree-Fund V</v>
      </c>
      <c r="S8524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8525" spans="1:19" hidden="1" x14ac:dyDescent="0.35">
      <c r="A8525" s="2">
        <v>44439</v>
      </c>
      <c r="B8525" t="s">
        <v>172</v>
      </c>
      <c r="C8525" t="s">
        <v>45</v>
      </c>
      <c r="D8525" t="s">
        <v>51</v>
      </c>
      <c r="E8525" t="s">
        <v>22</v>
      </c>
      <c r="F8525" t="s">
        <v>25</v>
      </c>
      <c r="G8525" s="6">
        <v>23958.34</v>
      </c>
      <c r="H8525" s="11">
        <f>IF(AND(Cash_Flows[[#This Row],[Metric]]="Principal - Cash Investment",Cash_Flows[[#This Row],[Security Type]]&lt;&gt;"Equity"),Cash_Flows[[#This Row],[Amount ($)]]*-1,0)</f>
        <v>0</v>
      </c>
      <c r="I8525" s="11">
        <f>IF(AND(Cash_Flows[[#This Row],[Metric]]="Balance (GAAP)",Cash_Flows[[#This Row],[Security Type]]&lt;&gt;"Equity",Cash_Flows[[#This Row],[Security Type]]&lt;&gt;"Warrant"),Cash_Flows[[#This Row],[Amount ($)]],0)</f>
        <v>0</v>
      </c>
      <c r="J8525" s="11">
        <f>IF(AND(Cash_Flows[[#This Row],[Security Type]]&lt;&gt;"Equity",Cash_Flows[[#This Row],[Metric]]&lt;&gt;"Principal - Cash Investment",Cash_Flows[[#This Row],[Metric]]&lt;&gt;"Balance (GAAP)"),Cash_Flows[[#This Row],[Amount ($)]],0)</f>
        <v>23958.34</v>
      </c>
      <c r="K8525" s="11">
        <f>IF(AND(Cash_Flows[[#This Row],[Security Type]]="Warrant",Cash_Flows[[#This Row],[Metric]]="Balance (GAAP)"),Cash_Flows[[#This Row],[Amount ($)]],0)</f>
        <v>0</v>
      </c>
      <c r="L8525" s="11">
        <f>IF(AND(Cash_Flows[[#This Row],[Security Type]]="Equity",Cash_Flows[[#This Row],[Metric]]="Principal - Cash Investment"),Cash_Flows[[#This Row],[Amount ($)]]*-1,0)</f>
        <v>0</v>
      </c>
      <c r="M8525" s="11">
        <f>IF(AND(Cash_Flows[[#This Row],[Security Type]]="Equity",Cash_Flows[[#This Row],[Metric]]="Balance (GAAP)"),Cash_Flows[[#This Row],[Amount ($)]],0)</f>
        <v>0</v>
      </c>
      <c r="N85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25" s="11">
        <f>Cash_Flows[[#This Row],[Debt Invested]]+Cash_Flows[[#This Row],[Equity Invested]]</f>
        <v>0</v>
      </c>
      <c r="P8525" s="11">
        <f>Cash_Flows[[#This Row],[Debt FMV]]+Cash_Flows[[#This Row],[Warrant FMV]]+Cash_Flows[[#This Row],[Equity FMV]]</f>
        <v>0</v>
      </c>
      <c r="Q8525" s="11">
        <f>Cash_Flows[[#This Row],[Debt RP]]+Cash_Flows[[#This Row],[Equity RP]]</f>
        <v>23958.34</v>
      </c>
      <c r="R8525" t="str">
        <f>IF(Cash_Flows[[#This Row],[Deal]]="Inspired Beauty Brands",Cash_Flows[[#This Row],[X]],_xlfn.CONCAT(Cash_Flows[[#This Row],[Deal]],"-",Cash_Flows[[#This Row],[Fund Name]]))</f>
        <v>Southern Shade Tree-Fund IV</v>
      </c>
      <c r="S8525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8526" spans="1:19" hidden="1" x14ac:dyDescent="0.35">
      <c r="A8526" s="2">
        <v>44439</v>
      </c>
      <c r="B8526" t="s">
        <v>136</v>
      </c>
      <c r="C8526" t="s">
        <v>50</v>
      </c>
      <c r="D8526" t="s">
        <v>51</v>
      </c>
      <c r="E8526" t="s">
        <v>28</v>
      </c>
      <c r="F8526" t="s">
        <v>25</v>
      </c>
      <c r="G8526" s="6">
        <v>27986.11</v>
      </c>
      <c r="H8526" s="11">
        <f>IF(AND(Cash_Flows[[#This Row],[Metric]]="Principal - Cash Investment",Cash_Flows[[#This Row],[Security Type]]&lt;&gt;"Equity"),Cash_Flows[[#This Row],[Amount ($)]]*-1,0)</f>
        <v>0</v>
      </c>
      <c r="I8526" s="11">
        <f>IF(AND(Cash_Flows[[#This Row],[Metric]]="Balance (GAAP)",Cash_Flows[[#This Row],[Security Type]]&lt;&gt;"Equity",Cash_Flows[[#This Row],[Security Type]]&lt;&gt;"Warrant"),Cash_Flows[[#This Row],[Amount ($)]],0)</f>
        <v>0</v>
      </c>
      <c r="J8526" s="11">
        <f>IF(AND(Cash_Flows[[#This Row],[Security Type]]&lt;&gt;"Equity",Cash_Flows[[#This Row],[Metric]]&lt;&gt;"Principal - Cash Investment",Cash_Flows[[#This Row],[Metric]]&lt;&gt;"Balance (GAAP)"),Cash_Flows[[#This Row],[Amount ($)]],0)</f>
        <v>27986.11</v>
      </c>
      <c r="K8526" s="11">
        <f>IF(AND(Cash_Flows[[#This Row],[Security Type]]="Warrant",Cash_Flows[[#This Row],[Metric]]="Balance (GAAP)"),Cash_Flows[[#This Row],[Amount ($)]],0)</f>
        <v>0</v>
      </c>
      <c r="L8526" s="11">
        <f>IF(AND(Cash_Flows[[#This Row],[Security Type]]="Equity",Cash_Flows[[#This Row],[Metric]]="Principal - Cash Investment"),Cash_Flows[[#This Row],[Amount ($)]]*-1,0)</f>
        <v>0</v>
      </c>
      <c r="M8526" s="11">
        <f>IF(AND(Cash_Flows[[#This Row],[Security Type]]="Equity",Cash_Flows[[#This Row],[Metric]]="Balance (GAAP)"),Cash_Flows[[#This Row],[Amount ($)]],0)</f>
        <v>0</v>
      </c>
      <c r="N85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26" s="11">
        <f>Cash_Flows[[#This Row],[Debt Invested]]+Cash_Flows[[#This Row],[Equity Invested]]</f>
        <v>0</v>
      </c>
      <c r="P8526" s="11">
        <f>Cash_Flows[[#This Row],[Debt FMV]]+Cash_Flows[[#This Row],[Warrant FMV]]+Cash_Flows[[#This Row],[Equity FMV]]</f>
        <v>0</v>
      </c>
      <c r="Q8526" s="11">
        <f>Cash_Flows[[#This Row],[Debt RP]]+Cash_Flows[[#This Row],[Equity RP]]</f>
        <v>27986.11</v>
      </c>
      <c r="R8526" t="str">
        <f>IF(Cash_Flows[[#This Row],[Deal]]="Inspired Beauty Brands",Cash_Flows[[#This Row],[X]],_xlfn.CONCAT(Cash_Flows[[#This Row],[Deal]],"-",Cash_Flows[[#This Row],[Fund Name]]))</f>
        <v>QE Solar-Fund V</v>
      </c>
      <c r="S8526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8527" spans="1:19" hidden="1" x14ac:dyDescent="0.35">
      <c r="A8527" s="2">
        <v>44439</v>
      </c>
      <c r="B8527" t="s">
        <v>136</v>
      </c>
      <c r="C8527" t="s">
        <v>45</v>
      </c>
      <c r="D8527" t="s">
        <v>51</v>
      </c>
      <c r="E8527" t="s">
        <v>28</v>
      </c>
      <c r="F8527" t="s">
        <v>25</v>
      </c>
      <c r="G8527" s="6">
        <v>27986.12</v>
      </c>
      <c r="H8527" s="11">
        <f>IF(AND(Cash_Flows[[#This Row],[Metric]]="Principal - Cash Investment",Cash_Flows[[#This Row],[Security Type]]&lt;&gt;"Equity"),Cash_Flows[[#This Row],[Amount ($)]]*-1,0)</f>
        <v>0</v>
      </c>
      <c r="I8527" s="11">
        <f>IF(AND(Cash_Flows[[#This Row],[Metric]]="Balance (GAAP)",Cash_Flows[[#This Row],[Security Type]]&lt;&gt;"Equity",Cash_Flows[[#This Row],[Security Type]]&lt;&gt;"Warrant"),Cash_Flows[[#This Row],[Amount ($)]],0)</f>
        <v>0</v>
      </c>
      <c r="J8527" s="11">
        <f>IF(AND(Cash_Flows[[#This Row],[Security Type]]&lt;&gt;"Equity",Cash_Flows[[#This Row],[Metric]]&lt;&gt;"Principal - Cash Investment",Cash_Flows[[#This Row],[Metric]]&lt;&gt;"Balance (GAAP)"),Cash_Flows[[#This Row],[Amount ($)]],0)</f>
        <v>27986.12</v>
      </c>
      <c r="K8527" s="11">
        <f>IF(AND(Cash_Flows[[#This Row],[Security Type]]="Warrant",Cash_Flows[[#This Row],[Metric]]="Balance (GAAP)"),Cash_Flows[[#This Row],[Amount ($)]],0)</f>
        <v>0</v>
      </c>
      <c r="L8527" s="11">
        <f>IF(AND(Cash_Flows[[#This Row],[Security Type]]="Equity",Cash_Flows[[#This Row],[Metric]]="Principal - Cash Investment"),Cash_Flows[[#This Row],[Amount ($)]]*-1,0)</f>
        <v>0</v>
      </c>
      <c r="M8527" s="11">
        <f>IF(AND(Cash_Flows[[#This Row],[Security Type]]="Equity",Cash_Flows[[#This Row],[Metric]]="Balance (GAAP)"),Cash_Flows[[#This Row],[Amount ($)]],0)</f>
        <v>0</v>
      </c>
      <c r="N85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27" s="11">
        <f>Cash_Flows[[#This Row],[Debt Invested]]+Cash_Flows[[#This Row],[Equity Invested]]</f>
        <v>0</v>
      </c>
      <c r="P8527" s="11">
        <f>Cash_Flows[[#This Row],[Debt FMV]]+Cash_Flows[[#This Row],[Warrant FMV]]+Cash_Flows[[#This Row],[Equity FMV]]</f>
        <v>0</v>
      </c>
      <c r="Q8527" s="11">
        <f>Cash_Flows[[#This Row],[Debt RP]]+Cash_Flows[[#This Row],[Equity RP]]</f>
        <v>27986.12</v>
      </c>
      <c r="R8527" t="str">
        <f>IF(Cash_Flows[[#This Row],[Deal]]="Inspired Beauty Brands",Cash_Flows[[#This Row],[X]],_xlfn.CONCAT(Cash_Flows[[#This Row],[Deal]],"-",Cash_Flows[[#This Row],[Fund Name]]))</f>
        <v>QE Solar-Fund IV</v>
      </c>
      <c r="S8527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8528" spans="1:19" hidden="1" x14ac:dyDescent="0.35">
      <c r="A8528" s="2">
        <v>44439</v>
      </c>
      <c r="B8528" t="s">
        <v>164</v>
      </c>
      <c r="C8528" t="s">
        <v>45</v>
      </c>
      <c r="D8528" t="s">
        <v>21</v>
      </c>
      <c r="E8528" t="s">
        <v>28</v>
      </c>
      <c r="F8528" t="s">
        <v>25</v>
      </c>
      <c r="G8528" s="6">
        <v>32386</v>
      </c>
      <c r="H8528" s="11">
        <f>IF(AND(Cash_Flows[[#This Row],[Metric]]="Principal - Cash Investment",Cash_Flows[[#This Row],[Security Type]]&lt;&gt;"Equity"),Cash_Flows[[#This Row],[Amount ($)]]*-1,0)</f>
        <v>0</v>
      </c>
      <c r="I8528" s="11">
        <f>IF(AND(Cash_Flows[[#This Row],[Metric]]="Balance (GAAP)",Cash_Flows[[#This Row],[Security Type]]&lt;&gt;"Equity",Cash_Flows[[#This Row],[Security Type]]&lt;&gt;"Warrant"),Cash_Flows[[#This Row],[Amount ($)]],0)</f>
        <v>0</v>
      </c>
      <c r="J8528" s="11">
        <f>IF(AND(Cash_Flows[[#This Row],[Security Type]]&lt;&gt;"Equity",Cash_Flows[[#This Row],[Metric]]&lt;&gt;"Principal - Cash Investment",Cash_Flows[[#This Row],[Metric]]&lt;&gt;"Balance (GAAP)"),Cash_Flows[[#This Row],[Amount ($)]],0)</f>
        <v>32386</v>
      </c>
      <c r="K8528" s="11">
        <f>IF(AND(Cash_Flows[[#This Row],[Security Type]]="Warrant",Cash_Flows[[#This Row],[Metric]]="Balance (GAAP)"),Cash_Flows[[#This Row],[Amount ($)]],0)</f>
        <v>0</v>
      </c>
      <c r="L8528" s="11">
        <f>IF(AND(Cash_Flows[[#This Row],[Security Type]]="Equity",Cash_Flows[[#This Row],[Metric]]="Principal - Cash Investment"),Cash_Flows[[#This Row],[Amount ($)]]*-1,0)</f>
        <v>0</v>
      </c>
      <c r="M8528" s="11">
        <f>IF(AND(Cash_Flows[[#This Row],[Security Type]]="Equity",Cash_Flows[[#This Row],[Metric]]="Balance (GAAP)"),Cash_Flows[[#This Row],[Amount ($)]],0)</f>
        <v>0</v>
      </c>
      <c r="N85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28" s="11">
        <f>Cash_Flows[[#This Row],[Debt Invested]]+Cash_Flows[[#This Row],[Equity Invested]]</f>
        <v>0</v>
      </c>
      <c r="P8528" s="11">
        <f>Cash_Flows[[#This Row],[Debt FMV]]+Cash_Flows[[#This Row],[Warrant FMV]]+Cash_Flows[[#This Row],[Equity FMV]]</f>
        <v>0</v>
      </c>
      <c r="Q8528" s="11">
        <f>Cash_Flows[[#This Row],[Debt RP]]+Cash_Flows[[#This Row],[Equity RP]]</f>
        <v>32386</v>
      </c>
      <c r="R8528" t="str">
        <f>IF(Cash_Flows[[#This Row],[Deal]]="Inspired Beauty Brands",Cash_Flows[[#This Row],[X]],_xlfn.CONCAT(Cash_Flows[[#This Row],[Deal]],"-",Cash_Flows[[#This Row],[Fund Name]]))</f>
        <v>Frazil-Fund IV</v>
      </c>
      <c r="S8528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8529" spans="1:19" hidden="1" x14ac:dyDescent="0.35">
      <c r="A8529" s="2">
        <v>44439</v>
      </c>
      <c r="B8529" t="s">
        <v>175</v>
      </c>
      <c r="C8529" t="s">
        <v>45</v>
      </c>
      <c r="D8529" t="s">
        <v>109</v>
      </c>
      <c r="E8529" t="s">
        <v>28</v>
      </c>
      <c r="F8529" t="s">
        <v>25</v>
      </c>
      <c r="G8529" s="6">
        <v>33982.199999999997</v>
      </c>
      <c r="H8529" s="11">
        <f>IF(AND(Cash_Flows[[#This Row],[Metric]]="Principal - Cash Investment",Cash_Flows[[#This Row],[Security Type]]&lt;&gt;"Equity"),Cash_Flows[[#This Row],[Amount ($)]]*-1,0)</f>
        <v>0</v>
      </c>
      <c r="I8529" s="11">
        <f>IF(AND(Cash_Flows[[#This Row],[Metric]]="Balance (GAAP)",Cash_Flows[[#This Row],[Security Type]]&lt;&gt;"Equity",Cash_Flows[[#This Row],[Security Type]]&lt;&gt;"Warrant"),Cash_Flows[[#This Row],[Amount ($)]],0)</f>
        <v>0</v>
      </c>
      <c r="J8529" s="11">
        <f>IF(AND(Cash_Flows[[#This Row],[Security Type]]&lt;&gt;"Equity",Cash_Flows[[#This Row],[Metric]]&lt;&gt;"Principal - Cash Investment",Cash_Flows[[#This Row],[Metric]]&lt;&gt;"Balance (GAAP)"),Cash_Flows[[#This Row],[Amount ($)]],0)</f>
        <v>33982.199999999997</v>
      </c>
      <c r="K8529" s="11">
        <f>IF(AND(Cash_Flows[[#This Row],[Security Type]]="Warrant",Cash_Flows[[#This Row],[Metric]]="Balance (GAAP)"),Cash_Flows[[#This Row],[Amount ($)]],0)</f>
        <v>0</v>
      </c>
      <c r="L8529" s="11">
        <f>IF(AND(Cash_Flows[[#This Row],[Security Type]]="Equity",Cash_Flows[[#This Row],[Metric]]="Principal - Cash Investment"),Cash_Flows[[#This Row],[Amount ($)]]*-1,0)</f>
        <v>0</v>
      </c>
      <c r="M8529" s="11">
        <f>IF(AND(Cash_Flows[[#This Row],[Security Type]]="Equity",Cash_Flows[[#This Row],[Metric]]="Balance (GAAP)"),Cash_Flows[[#This Row],[Amount ($)]],0)</f>
        <v>0</v>
      </c>
      <c r="N85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29" s="11">
        <f>Cash_Flows[[#This Row],[Debt Invested]]+Cash_Flows[[#This Row],[Equity Invested]]</f>
        <v>0</v>
      </c>
      <c r="P8529" s="11">
        <f>Cash_Flows[[#This Row],[Debt FMV]]+Cash_Flows[[#This Row],[Warrant FMV]]+Cash_Flows[[#This Row],[Equity FMV]]</f>
        <v>0</v>
      </c>
      <c r="Q8529" s="11">
        <f>Cash_Flows[[#This Row],[Debt RP]]+Cash_Flows[[#This Row],[Equity RP]]</f>
        <v>33982.199999999997</v>
      </c>
      <c r="R8529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8529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8530" spans="1:19" hidden="1" x14ac:dyDescent="0.35">
      <c r="A8530" s="2">
        <v>44439</v>
      </c>
      <c r="B8530" t="s">
        <v>175</v>
      </c>
      <c r="C8530" t="s">
        <v>50</v>
      </c>
      <c r="D8530" t="s">
        <v>109</v>
      </c>
      <c r="E8530" t="s">
        <v>28</v>
      </c>
      <c r="F8530" t="s">
        <v>25</v>
      </c>
      <c r="G8530" s="6">
        <v>33982.21</v>
      </c>
      <c r="H8530" s="11">
        <f>IF(AND(Cash_Flows[[#This Row],[Metric]]="Principal - Cash Investment",Cash_Flows[[#This Row],[Security Type]]&lt;&gt;"Equity"),Cash_Flows[[#This Row],[Amount ($)]]*-1,0)</f>
        <v>0</v>
      </c>
      <c r="I8530" s="11">
        <f>IF(AND(Cash_Flows[[#This Row],[Metric]]="Balance (GAAP)",Cash_Flows[[#This Row],[Security Type]]&lt;&gt;"Equity",Cash_Flows[[#This Row],[Security Type]]&lt;&gt;"Warrant"),Cash_Flows[[#This Row],[Amount ($)]],0)</f>
        <v>0</v>
      </c>
      <c r="J8530" s="11">
        <f>IF(AND(Cash_Flows[[#This Row],[Security Type]]&lt;&gt;"Equity",Cash_Flows[[#This Row],[Metric]]&lt;&gt;"Principal - Cash Investment",Cash_Flows[[#This Row],[Metric]]&lt;&gt;"Balance (GAAP)"),Cash_Flows[[#This Row],[Amount ($)]],0)</f>
        <v>33982.21</v>
      </c>
      <c r="K8530" s="11">
        <f>IF(AND(Cash_Flows[[#This Row],[Security Type]]="Warrant",Cash_Flows[[#This Row],[Metric]]="Balance (GAAP)"),Cash_Flows[[#This Row],[Amount ($)]],0)</f>
        <v>0</v>
      </c>
      <c r="L8530" s="11">
        <f>IF(AND(Cash_Flows[[#This Row],[Security Type]]="Equity",Cash_Flows[[#This Row],[Metric]]="Principal - Cash Investment"),Cash_Flows[[#This Row],[Amount ($)]]*-1,0)</f>
        <v>0</v>
      </c>
      <c r="M8530" s="11">
        <f>IF(AND(Cash_Flows[[#This Row],[Security Type]]="Equity",Cash_Flows[[#This Row],[Metric]]="Balance (GAAP)"),Cash_Flows[[#This Row],[Amount ($)]],0)</f>
        <v>0</v>
      </c>
      <c r="N85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30" s="11">
        <f>Cash_Flows[[#This Row],[Debt Invested]]+Cash_Flows[[#This Row],[Equity Invested]]</f>
        <v>0</v>
      </c>
      <c r="P8530" s="11">
        <f>Cash_Flows[[#This Row],[Debt FMV]]+Cash_Flows[[#This Row],[Warrant FMV]]+Cash_Flows[[#This Row],[Equity FMV]]</f>
        <v>0</v>
      </c>
      <c r="Q8530" s="11">
        <f>Cash_Flows[[#This Row],[Debt RP]]+Cash_Flows[[#This Row],[Equity RP]]</f>
        <v>33982.21</v>
      </c>
      <c r="R8530" t="str">
        <f>IF(Cash_Flows[[#This Row],[Deal]]="Inspired Beauty Brands",Cash_Flows[[#This Row],[X]],_xlfn.CONCAT(Cash_Flows[[#This Row],[Deal]],"-",Cash_Flows[[#This Row],[Fund Name]]))</f>
        <v>Garlock Printing &amp; Converting-Fund V</v>
      </c>
      <c r="S8530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8531" spans="1:19" hidden="1" x14ac:dyDescent="0.35">
      <c r="A8531" s="2">
        <v>44439</v>
      </c>
      <c r="B8531" t="s">
        <v>144</v>
      </c>
      <c r="C8531" t="s">
        <v>45</v>
      </c>
      <c r="D8531" t="s">
        <v>21</v>
      </c>
      <c r="E8531" t="s">
        <v>28</v>
      </c>
      <c r="F8531" t="s">
        <v>25</v>
      </c>
      <c r="G8531" s="6">
        <v>34872.71</v>
      </c>
      <c r="H8531" s="11">
        <f>IF(AND(Cash_Flows[[#This Row],[Metric]]="Principal - Cash Investment",Cash_Flows[[#This Row],[Security Type]]&lt;&gt;"Equity"),Cash_Flows[[#This Row],[Amount ($)]]*-1,0)</f>
        <v>0</v>
      </c>
      <c r="I8531" s="11">
        <f>IF(AND(Cash_Flows[[#This Row],[Metric]]="Balance (GAAP)",Cash_Flows[[#This Row],[Security Type]]&lt;&gt;"Equity",Cash_Flows[[#This Row],[Security Type]]&lt;&gt;"Warrant"),Cash_Flows[[#This Row],[Amount ($)]],0)</f>
        <v>0</v>
      </c>
      <c r="J8531" s="11">
        <f>IF(AND(Cash_Flows[[#This Row],[Security Type]]&lt;&gt;"Equity",Cash_Flows[[#This Row],[Metric]]&lt;&gt;"Principal - Cash Investment",Cash_Flows[[#This Row],[Metric]]&lt;&gt;"Balance (GAAP)"),Cash_Flows[[#This Row],[Amount ($)]],0)</f>
        <v>34872.71</v>
      </c>
      <c r="K8531" s="11">
        <f>IF(AND(Cash_Flows[[#This Row],[Security Type]]="Warrant",Cash_Flows[[#This Row],[Metric]]="Balance (GAAP)"),Cash_Flows[[#This Row],[Amount ($)]],0)</f>
        <v>0</v>
      </c>
      <c r="L8531" s="11">
        <f>IF(AND(Cash_Flows[[#This Row],[Security Type]]="Equity",Cash_Flows[[#This Row],[Metric]]="Principal - Cash Investment"),Cash_Flows[[#This Row],[Amount ($)]]*-1,0)</f>
        <v>0</v>
      </c>
      <c r="M8531" s="11">
        <f>IF(AND(Cash_Flows[[#This Row],[Security Type]]="Equity",Cash_Flows[[#This Row],[Metric]]="Balance (GAAP)"),Cash_Flows[[#This Row],[Amount ($)]],0)</f>
        <v>0</v>
      </c>
      <c r="N85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31" s="11">
        <f>Cash_Flows[[#This Row],[Debt Invested]]+Cash_Flows[[#This Row],[Equity Invested]]</f>
        <v>0</v>
      </c>
      <c r="P8531" s="11">
        <f>Cash_Flows[[#This Row],[Debt FMV]]+Cash_Flows[[#This Row],[Warrant FMV]]+Cash_Flows[[#This Row],[Equity FMV]]</f>
        <v>0</v>
      </c>
      <c r="Q8531" s="11">
        <f>Cash_Flows[[#This Row],[Debt RP]]+Cash_Flows[[#This Row],[Equity RP]]</f>
        <v>34872.71</v>
      </c>
      <c r="R8531" t="str">
        <f>IF(Cash_Flows[[#This Row],[Deal]]="Inspired Beauty Brands",Cash_Flows[[#This Row],[X]],_xlfn.CONCAT(Cash_Flows[[#This Row],[Deal]],"-",Cash_Flows[[#This Row],[Fund Name]]))</f>
        <v>Ticketech-Fund IV</v>
      </c>
      <c r="S8531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8532" spans="1:19" hidden="1" x14ac:dyDescent="0.35">
      <c r="A8532" s="2">
        <v>44439</v>
      </c>
      <c r="B8532" t="s">
        <v>128</v>
      </c>
      <c r="C8532" t="s">
        <v>53</v>
      </c>
      <c r="D8532" t="s">
        <v>109</v>
      </c>
      <c r="E8532" t="s">
        <v>28</v>
      </c>
      <c r="F8532" t="s">
        <v>25</v>
      </c>
      <c r="G8532" s="6">
        <v>35495.019999999997</v>
      </c>
      <c r="H8532" s="11">
        <f>IF(AND(Cash_Flows[[#This Row],[Metric]]="Principal - Cash Investment",Cash_Flows[[#This Row],[Security Type]]&lt;&gt;"Equity"),Cash_Flows[[#This Row],[Amount ($)]]*-1,0)</f>
        <v>0</v>
      </c>
      <c r="I8532" s="11">
        <f>IF(AND(Cash_Flows[[#This Row],[Metric]]="Balance (GAAP)",Cash_Flows[[#This Row],[Security Type]]&lt;&gt;"Equity",Cash_Flows[[#This Row],[Security Type]]&lt;&gt;"Warrant"),Cash_Flows[[#This Row],[Amount ($)]],0)</f>
        <v>0</v>
      </c>
      <c r="J8532" s="11">
        <f>IF(AND(Cash_Flows[[#This Row],[Security Type]]&lt;&gt;"Equity",Cash_Flows[[#This Row],[Metric]]&lt;&gt;"Principal - Cash Investment",Cash_Flows[[#This Row],[Metric]]&lt;&gt;"Balance (GAAP)"),Cash_Flows[[#This Row],[Amount ($)]],0)</f>
        <v>35495.019999999997</v>
      </c>
      <c r="K8532" s="11">
        <f>IF(AND(Cash_Flows[[#This Row],[Security Type]]="Warrant",Cash_Flows[[#This Row],[Metric]]="Balance (GAAP)"),Cash_Flows[[#This Row],[Amount ($)]],0)</f>
        <v>0</v>
      </c>
      <c r="L8532" s="11">
        <f>IF(AND(Cash_Flows[[#This Row],[Security Type]]="Equity",Cash_Flows[[#This Row],[Metric]]="Principal - Cash Investment"),Cash_Flows[[#This Row],[Amount ($)]]*-1,0)</f>
        <v>0</v>
      </c>
      <c r="M8532" s="11">
        <f>IF(AND(Cash_Flows[[#This Row],[Security Type]]="Equity",Cash_Flows[[#This Row],[Metric]]="Balance (GAAP)"),Cash_Flows[[#This Row],[Amount ($)]],0)</f>
        <v>0</v>
      </c>
      <c r="N85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32" s="11">
        <f>Cash_Flows[[#This Row],[Debt Invested]]+Cash_Flows[[#This Row],[Equity Invested]]</f>
        <v>0</v>
      </c>
      <c r="P8532" s="11">
        <f>Cash_Flows[[#This Row],[Debt FMV]]+Cash_Flows[[#This Row],[Warrant FMV]]+Cash_Flows[[#This Row],[Equity FMV]]</f>
        <v>0</v>
      </c>
      <c r="Q8532" s="11">
        <f>Cash_Flows[[#This Row],[Debt RP]]+Cash_Flows[[#This Row],[Equity RP]]</f>
        <v>35495.019999999997</v>
      </c>
      <c r="R8532" t="str">
        <f>IF(Cash_Flows[[#This Row],[Deal]]="Inspired Beauty Brands",Cash_Flows[[#This Row],[X]],_xlfn.CONCAT(Cash_Flows[[#This Row],[Deal]],"-",Cash_Flows[[#This Row],[Fund Name]]))</f>
        <v>Reindeer Logistics-Fund III</v>
      </c>
      <c r="S8532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8533" spans="1:19" hidden="1" x14ac:dyDescent="0.35">
      <c r="A8533" s="2">
        <v>44439</v>
      </c>
      <c r="B8533" t="s">
        <v>120</v>
      </c>
      <c r="C8533" t="s">
        <v>53</v>
      </c>
      <c r="D8533" t="s">
        <v>109</v>
      </c>
      <c r="E8533" t="s">
        <v>28</v>
      </c>
      <c r="F8533" t="s">
        <v>25</v>
      </c>
      <c r="G8533" s="6">
        <v>36166.660000000003</v>
      </c>
      <c r="H8533" s="11">
        <f>IF(AND(Cash_Flows[[#This Row],[Metric]]="Principal - Cash Investment",Cash_Flows[[#This Row],[Security Type]]&lt;&gt;"Equity"),Cash_Flows[[#This Row],[Amount ($)]]*-1,0)</f>
        <v>0</v>
      </c>
      <c r="I8533" s="11">
        <f>IF(AND(Cash_Flows[[#This Row],[Metric]]="Balance (GAAP)",Cash_Flows[[#This Row],[Security Type]]&lt;&gt;"Equity",Cash_Flows[[#This Row],[Security Type]]&lt;&gt;"Warrant"),Cash_Flows[[#This Row],[Amount ($)]],0)</f>
        <v>0</v>
      </c>
      <c r="J8533" s="11">
        <f>IF(AND(Cash_Flows[[#This Row],[Security Type]]&lt;&gt;"Equity",Cash_Flows[[#This Row],[Metric]]&lt;&gt;"Principal - Cash Investment",Cash_Flows[[#This Row],[Metric]]&lt;&gt;"Balance (GAAP)"),Cash_Flows[[#This Row],[Amount ($)]],0)</f>
        <v>36166.660000000003</v>
      </c>
      <c r="K8533" s="11">
        <f>IF(AND(Cash_Flows[[#This Row],[Security Type]]="Warrant",Cash_Flows[[#This Row],[Metric]]="Balance (GAAP)"),Cash_Flows[[#This Row],[Amount ($)]],0)</f>
        <v>0</v>
      </c>
      <c r="L8533" s="11">
        <f>IF(AND(Cash_Flows[[#This Row],[Security Type]]="Equity",Cash_Flows[[#This Row],[Metric]]="Principal - Cash Investment"),Cash_Flows[[#This Row],[Amount ($)]]*-1,0)</f>
        <v>0</v>
      </c>
      <c r="M8533" s="11">
        <f>IF(AND(Cash_Flows[[#This Row],[Security Type]]="Equity",Cash_Flows[[#This Row],[Metric]]="Balance (GAAP)"),Cash_Flows[[#This Row],[Amount ($)]],0)</f>
        <v>0</v>
      </c>
      <c r="N85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33" s="11">
        <f>Cash_Flows[[#This Row],[Debt Invested]]+Cash_Flows[[#This Row],[Equity Invested]]</f>
        <v>0</v>
      </c>
      <c r="P8533" s="11">
        <f>Cash_Flows[[#This Row],[Debt FMV]]+Cash_Flows[[#This Row],[Warrant FMV]]+Cash_Flows[[#This Row],[Equity FMV]]</f>
        <v>0</v>
      </c>
      <c r="Q8533" s="11">
        <f>Cash_Flows[[#This Row],[Debt RP]]+Cash_Flows[[#This Row],[Equity RP]]</f>
        <v>36166.660000000003</v>
      </c>
      <c r="R8533" t="str">
        <f>IF(Cash_Flows[[#This Row],[Deal]]="Inspired Beauty Brands",Cash_Flows[[#This Row],[X]],_xlfn.CONCAT(Cash_Flows[[#This Row],[Deal]],"-",Cash_Flows[[#This Row],[Fund Name]]))</f>
        <v>Wolf Manufacturing-Fund III</v>
      </c>
      <c r="S8533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8534" spans="1:19" hidden="1" x14ac:dyDescent="0.35">
      <c r="A8534" s="2">
        <v>44439</v>
      </c>
      <c r="B8534" t="s">
        <v>164</v>
      </c>
      <c r="C8534" t="s">
        <v>50</v>
      </c>
      <c r="D8534" t="s">
        <v>21</v>
      </c>
      <c r="E8534" t="s">
        <v>28</v>
      </c>
      <c r="F8534" t="s">
        <v>25</v>
      </c>
      <c r="G8534" s="6">
        <v>36763.61</v>
      </c>
      <c r="H8534" s="11">
        <f>IF(AND(Cash_Flows[[#This Row],[Metric]]="Principal - Cash Investment",Cash_Flows[[#This Row],[Security Type]]&lt;&gt;"Equity"),Cash_Flows[[#This Row],[Amount ($)]]*-1,0)</f>
        <v>0</v>
      </c>
      <c r="I8534" s="11">
        <f>IF(AND(Cash_Flows[[#This Row],[Metric]]="Balance (GAAP)",Cash_Flows[[#This Row],[Security Type]]&lt;&gt;"Equity",Cash_Flows[[#This Row],[Security Type]]&lt;&gt;"Warrant"),Cash_Flows[[#This Row],[Amount ($)]],0)</f>
        <v>0</v>
      </c>
      <c r="J8534" s="11">
        <f>IF(AND(Cash_Flows[[#This Row],[Security Type]]&lt;&gt;"Equity",Cash_Flows[[#This Row],[Metric]]&lt;&gt;"Principal - Cash Investment",Cash_Flows[[#This Row],[Metric]]&lt;&gt;"Balance (GAAP)"),Cash_Flows[[#This Row],[Amount ($)]],0)</f>
        <v>36763.61</v>
      </c>
      <c r="K8534" s="11">
        <f>IF(AND(Cash_Flows[[#This Row],[Security Type]]="Warrant",Cash_Flows[[#This Row],[Metric]]="Balance (GAAP)"),Cash_Flows[[#This Row],[Amount ($)]],0)</f>
        <v>0</v>
      </c>
      <c r="L8534" s="11">
        <f>IF(AND(Cash_Flows[[#This Row],[Security Type]]="Equity",Cash_Flows[[#This Row],[Metric]]="Principal - Cash Investment"),Cash_Flows[[#This Row],[Amount ($)]]*-1,0)</f>
        <v>0</v>
      </c>
      <c r="M8534" s="11">
        <f>IF(AND(Cash_Flows[[#This Row],[Security Type]]="Equity",Cash_Flows[[#This Row],[Metric]]="Balance (GAAP)"),Cash_Flows[[#This Row],[Amount ($)]],0)</f>
        <v>0</v>
      </c>
      <c r="N85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34" s="11">
        <f>Cash_Flows[[#This Row],[Debt Invested]]+Cash_Flows[[#This Row],[Equity Invested]]</f>
        <v>0</v>
      </c>
      <c r="P8534" s="11">
        <f>Cash_Flows[[#This Row],[Debt FMV]]+Cash_Flows[[#This Row],[Warrant FMV]]+Cash_Flows[[#This Row],[Equity FMV]]</f>
        <v>0</v>
      </c>
      <c r="Q8534" s="11">
        <f>Cash_Flows[[#This Row],[Debt RP]]+Cash_Flows[[#This Row],[Equity RP]]</f>
        <v>36763.61</v>
      </c>
      <c r="R8534" t="str">
        <f>IF(Cash_Flows[[#This Row],[Deal]]="Inspired Beauty Brands",Cash_Flows[[#This Row],[X]],_xlfn.CONCAT(Cash_Flows[[#This Row],[Deal]],"-",Cash_Flows[[#This Row],[Fund Name]]))</f>
        <v>Frazil-Fund V</v>
      </c>
      <c r="S8534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8535" spans="1:19" hidden="1" x14ac:dyDescent="0.35">
      <c r="A8535" s="2">
        <v>44439</v>
      </c>
      <c r="B8535" t="s">
        <v>162</v>
      </c>
      <c r="C8535" t="s">
        <v>45</v>
      </c>
      <c r="D8535" t="s">
        <v>51</v>
      </c>
      <c r="E8535" t="s">
        <v>28</v>
      </c>
      <c r="F8535" t="s">
        <v>25</v>
      </c>
      <c r="G8535" s="6">
        <v>40791.68</v>
      </c>
      <c r="H8535" s="11">
        <f>IF(AND(Cash_Flows[[#This Row],[Metric]]="Principal - Cash Investment",Cash_Flows[[#This Row],[Security Type]]&lt;&gt;"Equity"),Cash_Flows[[#This Row],[Amount ($)]]*-1,0)</f>
        <v>0</v>
      </c>
      <c r="I8535" s="11">
        <f>IF(AND(Cash_Flows[[#This Row],[Metric]]="Balance (GAAP)",Cash_Flows[[#This Row],[Security Type]]&lt;&gt;"Equity",Cash_Flows[[#This Row],[Security Type]]&lt;&gt;"Warrant"),Cash_Flows[[#This Row],[Amount ($)]],0)</f>
        <v>0</v>
      </c>
      <c r="J8535" s="11">
        <f>IF(AND(Cash_Flows[[#This Row],[Security Type]]&lt;&gt;"Equity",Cash_Flows[[#This Row],[Metric]]&lt;&gt;"Principal - Cash Investment",Cash_Flows[[#This Row],[Metric]]&lt;&gt;"Balance (GAAP)"),Cash_Flows[[#This Row],[Amount ($)]],0)</f>
        <v>40791.68</v>
      </c>
      <c r="K8535" s="11">
        <f>IF(AND(Cash_Flows[[#This Row],[Security Type]]="Warrant",Cash_Flows[[#This Row],[Metric]]="Balance (GAAP)"),Cash_Flows[[#This Row],[Amount ($)]],0)</f>
        <v>0</v>
      </c>
      <c r="L8535" s="11">
        <f>IF(AND(Cash_Flows[[#This Row],[Security Type]]="Equity",Cash_Flows[[#This Row],[Metric]]="Principal - Cash Investment"),Cash_Flows[[#This Row],[Amount ($)]]*-1,0)</f>
        <v>0</v>
      </c>
      <c r="M8535" s="11">
        <f>IF(AND(Cash_Flows[[#This Row],[Security Type]]="Equity",Cash_Flows[[#This Row],[Metric]]="Balance (GAAP)"),Cash_Flows[[#This Row],[Amount ($)]],0)</f>
        <v>0</v>
      </c>
      <c r="N85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35" s="11">
        <f>Cash_Flows[[#This Row],[Debt Invested]]+Cash_Flows[[#This Row],[Equity Invested]]</f>
        <v>0</v>
      </c>
      <c r="P8535" s="11">
        <f>Cash_Flows[[#This Row],[Debt FMV]]+Cash_Flows[[#This Row],[Warrant FMV]]+Cash_Flows[[#This Row],[Equity FMV]]</f>
        <v>0</v>
      </c>
      <c r="Q8535" s="11">
        <f>Cash_Flows[[#This Row],[Debt RP]]+Cash_Flows[[#This Row],[Equity RP]]</f>
        <v>40791.68</v>
      </c>
      <c r="R8535" t="str">
        <f>IF(Cash_Flows[[#This Row],[Deal]]="Inspired Beauty Brands",Cash_Flows[[#This Row],[X]],_xlfn.CONCAT(Cash_Flows[[#This Row],[Deal]],"-",Cash_Flows[[#This Row],[Fund Name]]))</f>
        <v>Tube Bending-Fund IV</v>
      </c>
      <c r="S8535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8536" spans="1:19" hidden="1" x14ac:dyDescent="0.35">
      <c r="A8536" s="2">
        <v>44439</v>
      </c>
      <c r="B8536" t="s">
        <v>134</v>
      </c>
      <c r="C8536" t="s">
        <v>45</v>
      </c>
      <c r="D8536" t="s">
        <v>21</v>
      </c>
      <c r="E8536" t="s">
        <v>28</v>
      </c>
      <c r="F8536" t="s">
        <v>25</v>
      </c>
      <c r="G8536" s="6">
        <v>42107.47</v>
      </c>
      <c r="H8536" s="11">
        <f>IF(AND(Cash_Flows[[#This Row],[Metric]]="Principal - Cash Investment",Cash_Flows[[#This Row],[Security Type]]&lt;&gt;"Equity"),Cash_Flows[[#This Row],[Amount ($)]]*-1,0)</f>
        <v>0</v>
      </c>
      <c r="I8536" s="11">
        <f>IF(AND(Cash_Flows[[#This Row],[Metric]]="Balance (GAAP)",Cash_Flows[[#This Row],[Security Type]]&lt;&gt;"Equity",Cash_Flows[[#This Row],[Security Type]]&lt;&gt;"Warrant"),Cash_Flows[[#This Row],[Amount ($)]],0)</f>
        <v>0</v>
      </c>
      <c r="J8536" s="11">
        <f>IF(AND(Cash_Flows[[#This Row],[Security Type]]&lt;&gt;"Equity",Cash_Flows[[#This Row],[Metric]]&lt;&gt;"Principal - Cash Investment",Cash_Flows[[#This Row],[Metric]]&lt;&gt;"Balance (GAAP)"),Cash_Flows[[#This Row],[Amount ($)]],0)</f>
        <v>42107.47</v>
      </c>
      <c r="K8536" s="11">
        <f>IF(AND(Cash_Flows[[#This Row],[Security Type]]="Warrant",Cash_Flows[[#This Row],[Metric]]="Balance (GAAP)"),Cash_Flows[[#This Row],[Amount ($)]],0)</f>
        <v>0</v>
      </c>
      <c r="L8536" s="11">
        <f>IF(AND(Cash_Flows[[#This Row],[Security Type]]="Equity",Cash_Flows[[#This Row],[Metric]]="Principal - Cash Investment"),Cash_Flows[[#This Row],[Amount ($)]]*-1,0)</f>
        <v>0</v>
      </c>
      <c r="M8536" s="11">
        <f>IF(AND(Cash_Flows[[#This Row],[Security Type]]="Equity",Cash_Flows[[#This Row],[Metric]]="Balance (GAAP)"),Cash_Flows[[#This Row],[Amount ($)]],0)</f>
        <v>0</v>
      </c>
      <c r="N85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36" s="11">
        <f>Cash_Flows[[#This Row],[Debt Invested]]+Cash_Flows[[#This Row],[Equity Invested]]</f>
        <v>0</v>
      </c>
      <c r="P8536" s="11">
        <f>Cash_Flows[[#This Row],[Debt FMV]]+Cash_Flows[[#This Row],[Warrant FMV]]+Cash_Flows[[#This Row],[Equity FMV]]</f>
        <v>0</v>
      </c>
      <c r="Q8536" s="11">
        <f>Cash_Flows[[#This Row],[Debt RP]]+Cash_Flows[[#This Row],[Equity RP]]</f>
        <v>42107.47</v>
      </c>
      <c r="R8536" t="str">
        <f>IF(Cash_Flows[[#This Row],[Deal]]="Inspired Beauty Brands",Cash_Flows[[#This Row],[X]],_xlfn.CONCAT(Cash_Flows[[#This Row],[Deal]],"-",Cash_Flows[[#This Row],[Fund Name]]))</f>
        <v>Rice's Honey-Fund IV</v>
      </c>
      <c r="S8536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8537" spans="1:19" hidden="1" x14ac:dyDescent="0.35">
      <c r="A8537" s="2">
        <v>44439</v>
      </c>
      <c r="B8537" t="s">
        <v>134</v>
      </c>
      <c r="C8537" t="s">
        <v>53</v>
      </c>
      <c r="D8537" t="s">
        <v>21</v>
      </c>
      <c r="E8537" t="s">
        <v>28</v>
      </c>
      <c r="F8537" t="s">
        <v>25</v>
      </c>
      <c r="G8537" s="6">
        <v>42107.48</v>
      </c>
      <c r="H8537" s="11">
        <f>IF(AND(Cash_Flows[[#This Row],[Metric]]="Principal - Cash Investment",Cash_Flows[[#This Row],[Security Type]]&lt;&gt;"Equity"),Cash_Flows[[#This Row],[Amount ($)]]*-1,0)</f>
        <v>0</v>
      </c>
      <c r="I8537" s="11">
        <f>IF(AND(Cash_Flows[[#This Row],[Metric]]="Balance (GAAP)",Cash_Flows[[#This Row],[Security Type]]&lt;&gt;"Equity",Cash_Flows[[#This Row],[Security Type]]&lt;&gt;"Warrant"),Cash_Flows[[#This Row],[Amount ($)]],0)</f>
        <v>0</v>
      </c>
      <c r="J8537" s="11">
        <f>IF(AND(Cash_Flows[[#This Row],[Security Type]]&lt;&gt;"Equity",Cash_Flows[[#This Row],[Metric]]&lt;&gt;"Principal - Cash Investment",Cash_Flows[[#This Row],[Metric]]&lt;&gt;"Balance (GAAP)"),Cash_Flows[[#This Row],[Amount ($)]],0)</f>
        <v>42107.48</v>
      </c>
      <c r="K8537" s="11">
        <f>IF(AND(Cash_Flows[[#This Row],[Security Type]]="Warrant",Cash_Flows[[#This Row],[Metric]]="Balance (GAAP)"),Cash_Flows[[#This Row],[Amount ($)]],0)</f>
        <v>0</v>
      </c>
      <c r="L8537" s="11">
        <f>IF(AND(Cash_Flows[[#This Row],[Security Type]]="Equity",Cash_Flows[[#This Row],[Metric]]="Principal - Cash Investment"),Cash_Flows[[#This Row],[Amount ($)]]*-1,0)</f>
        <v>0</v>
      </c>
      <c r="M8537" s="11">
        <f>IF(AND(Cash_Flows[[#This Row],[Security Type]]="Equity",Cash_Flows[[#This Row],[Metric]]="Balance (GAAP)"),Cash_Flows[[#This Row],[Amount ($)]],0)</f>
        <v>0</v>
      </c>
      <c r="N85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37" s="11">
        <f>Cash_Flows[[#This Row],[Debt Invested]]+Cash_Flows[[#This Row],[Equity Invested]]</f>
        <v>0</v>
      </c>
      <c r="P8537" s="11">
        <f>Cash_Flows[[#This Row],[Debt FMV]]+Cash_Flows[[#This Row],[Warrant FMV]]+Cash_Flows[[#This Row],[Equity FMV]]</f>
        <v>0</v>
      </c>
      <c r="Q8537" s="11">
        <f>Cash_Flows[[#This Row],[Debt RP]]+Cash_Flows[[#This Row],[Equity RP]]</f>
        <v>42107.48</v>
      </c>
      <c r="R8537" t="str">
        <f>IF(Cash_Flows[[#This Row],[Deal]]="Inspired Beauty Brands",Cash_Flows[[#This Row],[X]],_xlfn.CONCAT(Cash_Flows[[#This Row],[Deal]],"-",Cash_Flows[[#This Row],[Fund Name]]))</f>
        <v>Rice's Honey-Fund III</v>
      </c>
      <c r="S8537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8538" spans="1:19" hidden="1" x14ac:dyDescent="0.35">
      <c r="A8538" s="2">
        <v>44439</v>
      </c>
      <c r="B8538" t="s">
        <v>151</v>
      </c>
      <c r="C8538" t="s">
        <v>45</v>
      </c>
      <c r="D8538" t="s">
        <v>21</v>
      </c>
      <c r="E8538" t="s">
        <v>28</v>
      </c>
      <c r="F8538" t="s">
        <v>25</v>
      </c>
      <c r="G8538" s="6">
        <v>44993.05</v>
      </c>
      <c r="H8538" s="11">
        <f>IF(AND(Cash_Flows[[#This Row],[Metric]]="Principal - Cash Investment",Cash_Flows[[#This Row],[Security Type]]&lt;&gt;"Equity"),Cash_Flows[[#This Row],[Amount ($)]]*-1,0)</f>
        <v>0</v>
      </c>
      <c r="I8538" s="11">
        <f>IF(AND(Cash_Flows[[#This Row],[Metric]]="Balance (GAAP)",Cash_Flows[[#This Row],[Security Type]]&lt;&gt;"Equity",Cash_Flows[[#This Row],[Security Type]]&lt;&gt;"Warrant"),Cash_Flows[[#This Row],[Amount ($)]],0)</f>
        <v>0</v>
      </c>
      <c r="J8538" s="11">
        <f>IF(AND(Cash_Flows[[#This Row],[Security Type]]&lt;&gt;"Equity",Cash_Flows[[#This Row],[Metric]]&lt;&gt;"Principal - Cash Investment",Cash_Flows[[#This Row],[Metric]]&lt;&gt;"Balance (GAAP)"),Cash_Flows[[#This Row],[Amount ($)]],0)</f>
        <v>44993.05</v>
      </c>
      <c r="K8538" s="11">
        <f>IF(AND(Cash_Flows[[#This Row],[Security Type]]="Warrant",Cash_Flows[[#This Row],[Metric]]="Balance (GAAP)"),Cash_Flows[[#This Row],[Amount ($)]],0)</f>
        <v>0</v>
      </c>
      <c r="L8538" s="11">
        <f>IF(AND(Cash_Flows[[#This Row],[Security Type]]="Equity",Cash_Flows[[#This Row],[Metric]]="Principal - Cash Investment"),Cash_Flows[[#This Row],[Amount ($)]]*-1,0)</f>
        <v>0</v>
      </c>
      <c r="M8538" s="11">
        <f>IF(AND(Cash_Flows[[#This Row],[Security Type]]="Equity",Cash_Flows[[#This Row],[Metric]]="Balance (GAAP)"),Cash_Flows[[#This Row],[Amount ($)]],0)</f>
        <v>0</v>
      </c>
      <c r="N85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38" s="11">
        <f>Cash_Flows[[#This Row],[Debt Invested]]+Cash_Flows[[#This Row],[Equity Invested]]</f>
        <v>0</v>
      </c>
      <c r="P8538" s="11">
        <f>Cash_Flows[[#This Row],[Debt FMV]]+Cash_Flows[[#This Row],[Warrant FMV]]+Cash_Flows[[#This Row],[Equity FMV]]</f>
        <v>0</v>
      </c>
      <c r="Q8538" s="11">
        <f>Cash_Flows[[#This Row],[Debt RP]]+Cash_Flows[[#This Row],[Equity RP]]</f>
        <v>44993.05</v>
      </c>
      <c r="R8538" t="str">
        <f>IF(Cash_Flows[[#This Row],[Deal]]="Inspired Beauty Brands",Cash_Flows[[#This Row],[X]],_xlfn.CONCAT(Cash_Flows[[#This Row],[Deal]],"-",Cash_Flows[[#This Row],[Fund Name]]))</f>
        <v>Allied Group-Fund IV</v>
      </c>
      <c r="S8538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8539" spans="1:19" hidden="1" x14ac:dyDescent="0.35">
      <c r="A8539" s="2">
        <v>44439</v>
      </c>
      <c r="B8539" t="s">
        <v>132</v>
      </c>
      <c r="C8539" t="s">
        <v>53</v>
      </c>
      <c r="D8539" t="s">
        <v>21</v>
      </c>
      <c r="E8539" t="s">
        <v>28</v>
      </c>
      <c r="F8539" t="s">
        <v>25</v>
      </c>
      <c r="G8539" s="6">
        <v>45698.58</v>
      </c>
      <c r="H8539" s="11">
        <f>IF(AND(Cash_Flows[[#This Row],[Metric]]="Principal - Cash Investment",Cash_Flows[[#This Row],[Security Type]]&lt;&gt;"Equity"),Cash_Flows[[#This Row],[Amount ($)]]*-1,0)</f>
        <v>0</v>
      </c>
      <c r="I8539" s="11">
        <f>IF(AND(Cash_Flows[[#This Row],[Metric]]="Balance (GAAP)",Cash_Flows[[#This Row],[Security Type]]&lt;&gt;"Equity",Cash_Flows[[#This Row],[Security Type]]&lt;&gt;"Warrant"),Cash_Flows[[#This Row],[Amount ($)]],0)</f>
        <v>0</v>
      </c>
      <c r="J8539" s="11">
        <f>IF(AND(Cash_Flows[[#This Row],[Security Type]]&lt;&gt;"Equity",Cash_Flows[[#This Row],[Metric]]&lt;&gt;"Principal - Cash Investment",Cash_Flows[[#This Row],[Metric]]&lt;&gt;"Balance (GAAP)"),Cash_Flows[[#This Row],[Amount ($)]],0)</f>
        <v>45698.58</v>
      </c>
      <c r="K8539" s="11">
        <f>IF(AND(Cash_Flows[[#This Row],[Security Type]]="Warrant",Cash_Flows[[#This Row],[Metric]]="Balance (GAAP)"),Cash_Flows[[#This Row],[Amount ($)]],0)</f>
        <v>0</v>
      </c>
      <c r="L8539" s="11">
        <f>IF(AND(Cash_Flows[[#This Row],[Security Type]]="Equity",Cash_Flows[[#This Row],[Metric]]="Principal - Cash Investment"),Cash_Flows[[#This Row],[Amount ($)]]*-1,0)</f>
        <v>0</v>
      </c>
      <c r="M8539" s="11">
        <f>IF(AND(Cash_Flows[[#This Row],[Security Type]]="Equity",Cash_Flows[[#This Row],[Metric]]="Balance (GAAP)"),Cash_Flows[[#This Row],[Amount ($)]],0)</f>
        <v>0</v>
      </c>
      <c r="N85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39" s="11">
        <f>Cash_Flows[[#This Row],[Debt Invested]]+Cash_Flows[[#This Row],[Equity Invested]]</f>
        <v>0</v>
      </c>
      <c r="P8539" s="11">
        <f>Cash_Flows[[#This Row],[Debt FMV]]+Cash_Flows[[#This Row],[Warrant FMV]]+Cash_Flows[[#This Row],[Equity FMV]]</f>
        <v>0</v>
      </c>
      <c r="Q8539" s="11">
        <f>Cash_Flows[[#This Row],[Debt RP]]+Cash_Flows[[#This Row],[Equity RP]]</f>
        <v>45698.58</v>
      </c>
      <c r="R8539" t="str">
        <f>IF(Cash_Flows[[#This Row],[Deal]]="Inspired Beauty Brands",Cash_Flows[[#This Row],[X]],_xlfn.CONCAT(Cash_Flows[[#This Row],[Deal]],"-",Cash_Flows[[#This Row],[Fund Name]]))</f>
        <v>Medicus IT-Fund III</v>
      </c>
      <c r="S8539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540" spans="1:19" hidden="1" x14ac:dyDescent="0.35">
      <c r="A8540" s="2">
        <v>44439</v>
      </c>
      <c r="B8540" t="s">
        <v>159</v>
      </c>
      <c r="C8540" t="s">
        <v>45</v>
      </c>
      <c r="D8540" t="s">
        <v>109</v>
      </c>
      <c r="E8540" t="s">
        <v>28</v>
      </c>
      <c r="F8540" t="s">
        <v>25</v>
      </c>
      <c r="G8540" s="6">
        <v>46780.97</v>
      </c>
      <c r="H8540" s="11">
        <f>IF(AND(Cash_Flows[[#This Row],[Metric]]="Principal - Cash Investment",Cash_Flows[[#This Row],[Security Type]]&lt;&gt;"Equity"),Cash_Flows[[#This Row],[Amount ($)]]*-1,0)</f>
        <v>0</v>
      </c>
      <c r="I8540" s="11">
        <f>IF(AND(Cash_Flows[[#This Row],[Metric]]="Balance (GAAP)",Cash_Flows[[#This Row],[Security Type]]&lt;&gt;"Equity",Cash_Flows[[#This Row],[Security Type]]&lt;&gt;"Warrant"),Cash_Flows[[#This Row],[Amount ($)]],0)</f>
        <v>0</v>
      </c>
      <c r="J8540" s="11">
        <f>IF(AND(Cash_Flows[[#This Row],[Security Type]]&lt;&gt;"Equity",Cash_Flows[[#This Row],[Metric]]&lt;&gt;"Principal - Cash Investment",Cash_Flows[[#This Row],[Metric]]&lt;&gt;"Balance (GAAP)"),Cash_Flows[[#This Row],[Amount ($)]],0)</f>
        <v>46780.97</v>
      </c>
      <c r="K8540" s="11">
        <f>IF(AND(Cash_Flows[[#This Row],[Security Type]]="Warrant",Cash_Flows[[#This Row],[Metric]]="Balance (GAAP)"),Cash_Flows[[#This Row],[Amount ($)]],0)</f>
        <v>0</v>
      </c>
      <c r="L8540" s="11">
        <f>IF(AND(Cash_Flows[[#This Row],[Security Type]]="Equity",Cash_Flows[[#This Row],[Metric]]="Principal - Cash Investment"),Cash_Flows[[#This Row],[Amount ($)]]*-1,0)</f>
        <v>0</v>
      </c>
      <c r="M8540" s="11">
        <f>IF(AND(Cash_Flows[[#This Row],[Security Type]]="Equity",Cash_Flows[[#This Row],[Metric]]="Balance (GAAP)"),Cash_Flows[[#This Row],[Amount ($)]],0)</f>
        <v>0</v>
      </c>
      <c r="N85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40" s="11">
        <f>Cash_Flows[[#This Row],[Debt Invested]]+Cash_Flows[[#This Row],[Equity Invested]]</f>
        <v>0</v>
      </c>
      <c r="P8540" s="11">
        <f>Cash_Flows[[#This Row],[Debt FMV]]+Cash_Flows[[#This Row],[Warrant FMV]]+Cash_Flows[[#This Row],[Equity FMV]]</f>
        <v>0</v>
      </c>
      <c r="Q8540" s="11">
        <f>Cash_Flows[[#This Row],[Debt RP]]+Cash_Flows[[#This Row],[Equity RP]]</f>
        <v>46780.97</v>
      </c>
      <c r="R8540" t="str">
        <f>IF(Cash_Flows[[#This Row],[Deal]]="Inspired Beauty Brands",Cash_Flows[[#This Row],[X]],_xlfn.CONCAT(Cash_Flows[[#This Row],[Deal]],"-",Cash_Flows[[#This Row],[Fund Name]]))</f>
        <v>Team Laboratory Chemical-Fund IV</v>
      </c>
      <c r="S8540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8541" spans="1:19" hidden="1" x14ac:dyDescent="0.35">
      <c r="A8541" s="2">
        <v>44439</v>
      </c>
      <c r="B8541" t="s">
        <v>118</v>
      </c>
      <c r="C8541" t="s">
        <v>45</v>
      </c>
      <c r="D8541" t="s">
        <v>21</v>
      </c>
      <c r="E8541" t="s">
        <v>28</v>
      </c>
      <c r="F8541" t="s">
        <v>25</v>
      </c>
      <c r="G8541" s="6">
        <v>51433.05</v>
      </c>
      <c r="H8541" s="11">
        <f>IF(AND(Cash_Flows[[#This Row],[Metric]]="Principal - Cash Investment",Cash_Flows[[#This Row],[Security Type]]&lt;&gt;"Equity"),Cash_Flows[[#This Row],[Amount ($)]]*-1,0)</f>
        <v>0</v>
      </c>
      <c r="I8541" s="11">
        <f>IF(AND(Cash_Flows[[#This Row],[Metric]]="Balance (GAAP)",Cash_Flows[[#This Row],[Security Type]]&lt;&gt;"Equity",Cash_Flows[[#This Row],[Security Type]]&lt;&gt;"Warrant"),Cash_Flows[[#This Row],[Amount ($)]],0)</f>
        <v>0</v>
      </c>
      <c r="J8541" s="11">
        <f>IF(AND(Cash_Flows[[#This Row],[Security Type]]&lt;&gt;"Equity",Cash_Flows[[#This Row],[Metric]]&lt;&gt;"Principal - Cash Investment",Cash_Flows[[#This Row],[Metric]]&lt;&gt;"Balance (GAAP)"),Cash_Flows[[#This Row],[Amount ($)]],0)</f>
        <v>51433.05</v>
      </c>
      <c r="K8541" s="11">
        <f>IF(AND(Cash_Flows[[#This Row],[Security Type]]="Warrant",Cash_Flows[[#This Row],[Metric]]="Balance (GAAP)"),Cash_Flows[[#This Row],[Amount ($)]],0)</f>
        <v>0</v>
      </c>
      <c r="L8541" s="11">
        <f>IF(AND(Cash_Flows[[#This Row],[Security Type]]="Equity",Cash_Flows[[#This Row],[Metric]]="Principal - Cash Investment"),Cash_Flows[[#This Row],[Amount ($)]]*-1,0)</f>
        <v>0</v>
      </c>
      <c r="M8541" s="11">
        <f>IF(AND(Cash_Flows[[#This Row],[Security Type]]="Equity",Cash_Flows[[#This Row],[Metric]]="Balance (GAAP)"),Cash_Flows[[#This Row],[Amount ($)]],0)</f>
        <v>0</v>
      </c>
      <c r="N85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41" s="11">
        <f>Cash_Flows[[#This Row],[Debt Invested]]+Cash_Flows[[#This Row],[Equity Invested]]</f>
        <v>0</v>
      </c>
      <c r="P8541" s="11">
        <f>Cash_Flows[[#This Row],[Debt FMV]]+Cash_Flows[[#This Row],[Warrant FMV]]+Cash_Flows[[#This Row],[Equity FMV]]</f>
        <v>0</v>
      </c>
      <c r="Q8541" s="11">
        <f>Cash_Flows[[#This Row],[Debt RP]]+Cash_Flows[[#This Row],[Equity RP]]</f>
        <v>51433.05</v>
      </c>
      <c r="R8541" t="str">
        <f>IF(Cash_Flows[[#This Row],[Deal]]="Inspired Beauty Brands",Cash_Flows[[#This Row],[X]],_xlfn.CONCAT(Cash_Flows[[#This Row],[Deal]],"-",Cash_Flows[[#This Row],[Fund Name]]))</f>
        <v>Rotolo Consultants-Fund IV</v>
      </c>
      <c r="S8541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8542" spans="1:19" hidden="1" x14ac:dyDescent="0.35">
      <c r="A8542" s="2">
        <v>44439</v>
      </c>
      <c r="B8542" t="s">
        <v>157</v>
      </c>
      <c r="C8542" t="s">
        <v>45</v>
      </c>
      <c r="D8542" t="s">
        <v>51</v>
      </c>
      <c r="E8542" t="s">
        <v>28</v>
      </c>
      <c r="F8542" t="s">
        <v>25</v>
      </c>
      <c r="G8542" s="6">
        <v>54917.61</v>
      </c>
      <c r="H8542" s="11">
        <f>IF(AND(Cash_Flows[[#This Row],[Metric]]="Principal - Cash Investment",Cash_Flows[[#This Row],[Security Type]]&lt;&gt;"Equity"),Cash_Flows[[#This Row],[Amount ($)]]*-1,0)</f>
        <v>0</v>
      </c>
      <c r="I8542" s="11">
        <f>IF(AND(Cash_Flows[[#This Row],[Metric]]="Balance (GAAP)",Cash_Flows[[#This Row],[Security Type]]&lt;&gt;"Equity",Cash_Flows[[#This Row],[Security Type]]&lt;&gt;"Warrant"),Cash_Flows[[#This Row],[Amount ($)]],0)</f>
        <v>0</v>
      </c>
      <c r="J8542" s="11">
        <f>IF(AND(Cash_Flows[[#This Row],[Security Type]]&lt;&gt;"Equity",Cash_Flows[[#This Row],[Metric]]&lt;&gt;"Principal - Cash Investment",Cash_Flows[[#This Row],[Metric]]&lt;&gt;"Balance (GAAP)"),Cash_Flows[[#This Row],[Amount ($)]],0)</f>
        <v>54917.61</v>
      </c>
      <c r="K8542" s="11">
        <f>IF(AND(Cash_Flows[[#This Row],[Security Type]]="Warrant",Cash_Flows[[#This Row],[Metric]]="Balance (GAAP)"),Cash_Flows[[#This Row],[Amount ($)]],0)</f>
        <v>0</v>
      </c>
      <c r="L8542" s="11">
        <f>IF(AND(Cash_Flows[[#This Row],[Security Type]]="Equity",Cash_Flows[[#This Row],[Metric]]="Principal - Cash Investment"),Cash_Flows[[#This Row],[Amount ($)]]*-1,0)</f>
        <v>0</v>
      </c>
      <c r="M8542" s="11">
        <f>IF(AND(Cash_Flows[[#This Row],[Security Type]]="Equity",Cash_Flows[[#This Row],[Metric]]="Balance (GAAP)"),Cash_Flows[[#This Row],[Amount ($)]],0)</f>
        <v>0</v>
      </c>
      <c r="N85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42" s="11">
        <f>Cash_Flows[[#This Row],[Debt Invested]]+Cash_Flows[[#This Row],[Equity Invested]]</f>
        <v>0</v>
      </c>
      <c r="P8542" s="11">
        <f>Cash_Flows[[#This Row],[Debt FMV]]+Cash_Flows[[#This Row],[Warrant FMV]]+Cash_Flows[[#This Row],[Equity FMV]]</f>
        <v>0</v>
      </c>
      <c r="Q8542" s="11">
        <f>Cash_Flows[[#This Row],[Debt RP]]+Cash_Flows[[#This Row],[Equity RP]]</f>
        <v>54917.61</v>
      </c>
      <c r="R8542" t="str">
        <f>IF(Cash_Flows[[#This Row],[Deal]]="Inspired Beauty Brands",Cash_Flows[[#This Row],[X]],_xlfn.CONCAT(Cash_Flows[[#This Row],[Deal]],"-",Cash_Flows[[#This Row],[Fund Name]]))</f>
        <v>Oakpoint-Fund IV</v>
      </c>
      <c r="S8542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8543" spans="1:19" hidden="1" x14ac:dyDescent="0.35">
      <c r="A8543" s="2">
        <v>44439</v>
      </c>
      <c r="B8543" t="s">
        <v>168</v>
      </c>
      <c r="C8543" t="s">
        <v>50</v>
      </c>
      <c r="D8543" t="s">
        <v>109</v>
      </c>
      <c r="E8543" t="s">
        <v>28</v>
      </c>
      <c r="F8543" t="s">
        <v>25</v>
      </c>
      <c r="G8543" s="6">
        <v>55790.28</v>
      </c>
      <c r="H8543" s="11">
        <f>IF(AND(Cash_Flows[[#This Row],[Metric]]="Principal - Cash Investment",Cash_Flows[[#This Row],[Security Type]]&lt;&gt;"Equity"),Cash_Flows[[#This Row],[Amount ($)]]*-1,0)</f>
        <v>0</v>
      </c>
      <c r="I8543" s="11">
        <f>IF(AND(Cash_Flows[[#This Row],[Metric]]="Balance (GAAP)",Cash_Flows[[#This Row],[Security Type]]&lt;&gt;"Equity",Cash_Flows[[#This Row],[Security Type]]&lt;&gt;"Warrant"),Cash_Flows[[#This Row],[Amount ($)]],0)</f>
        <v>0</v>
      </c>
      <c r="J8543" s="11">
        <f>IF(AND(Cash_Flows[[#This Row],[Security Type]]&lt;&gt;"Equity",Cash_Flows[[#This Row],[Metric]]&lt;&gt;"Principal - Cash Investment",Cash_Flows[[#This Row],[Metric]]&lt;&gt;"Balance (GAAP)"),Cash_Flows[[#This Row],[Amount ($)]],0)</f>
        <v>55790.28</v>
      </c>
      <c r="K8543" s="11">
        <f>IF(AND(Cash_Flows[[#This Row],[Security Type]]="Warrant",Cash_Flows[[#This Row],[Metric]]="Balance (GAAP)"),Cash_Flows[[#This Row],[Amount ($)]],0)</f>
        <v>0</v>
      </c>
      <c r="L8543" s="11">
        <f>IF(AND(Cash_Flows[[#This Row],[Security Type]]="Equity",Cash_Flows[[#This Row],[Metric]]="Principal - Cash Investment"),Cash_Flows[[#This Row],[Amount ($)]]*-1,0)</f>
        <v>0</v>
      </c>
      <c r="M8543" s="11">
        <f>IF(AND(Cash_Flows[[#This Row],[Security Type]]="Equity",Cash_Flows[[#This Row],[Metric]]="Balance (GAAP)"),Cash_Flows[[#This Row],[Amount ($)]],0)</f>
        <v>0</v>
      </c>
      <c r="N85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43" s="11">
        <f>Cash_Flows[[#This Row],[Debt Invested]]+Cash_Flows[[#This Row],[Equity Invested]]</f>
        <v>0</v>
      </c>
      <c r="P8543" s="11">
        <f>Cash_Flows[[#This Row],[Debt FMV]]+Cash_Flows[[#This Row],[Warrant FMV]]+Cash_Flows[[#This Row],[Equity FMV]]</f>
        <v>0</v>
      </c>
      <c r="Q8543" s="11">
        <f>Cash_Flows[[#This Row],[Debt RP]]+Cash_Flows[[#This Row],[Equity RP]]</f>
        <v>55790.28</v>
      </c>
      <c r="R8543" t="str">
        <f>IF(Cash_Flows[[#This Row],[Deal]]="Inspired Beauty Brands",Cash_Flows[[#This Row],[X]],_xlfn.CONCAT(Cash_Flows[[#This Row],[Deal]],"-",Cash_Flows[[#This Row],[Fund Name]]))</f>
        <v>Schill Grounds Management-Fund V</v>
      </c>
      <c r="S8543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8544" spans="1:19" hidden="1" x14ac:dyDescent="0.35">
      <c r="A8544" s="2">
        <v>44439</v>
      </c>
      <c r="B8544" t="s">
        <v>173</v>
      </c>
      <c r="C8544" t="s">
        <v>45</v>
      </c>
      <c r="D8544" t="s">
        <v>51</v>
      </c>
      <c r="E8544" t="s">
        <v>22</v>
      </c>
      <c r="F8544" t="s">
        <v>25</v>
      </c>
      <c r="G8544" s="6">
        <v>58533.16</v>
      </c>
      <c r="H8544" s="11">
        <f>IF(AND(Cash_Flows[[#This Row],[Metric]]="Principal - Cash Investment",Cash_Flows[[#This Row],[Security Type]]&lt;&gt;"Equity"),Cash_Flows[[#This Row],[Amount ($)]]*-1,0)</f>
        <v>0</v>
      </c>
      <c r="I8544" s="11">
        <f>IF(AND(Cash_Flows[[#This Row],[Metric]]="Balance (GAAP)",Cash_Flows[[#This Row],[Security Type]]&lt;&gt;"Equity",Cash_Flows[[#This Row],[Security Type]]&lt;&gt;"Warrant"),Cash_Flows[[#This Row],[Amount ($)]],0)</f>
        <v>0</v>
      </c>
      <c r="J8544" s="11">
        <f>IF(AND(Cash_Flows[[#This Row],[Security Type]]&lt;&gt;"Equity",Cash_Flows[[#This Row],[Metric]]&lt;&gt;"Principal - Cash Investment",Cash_Flows[[#This Row],[Metric]]&lt;&gt;"Balance (GAAP)"),Cash_Flows[[#This Row],[Amount ($)]],0)</f>
        <v>58533.16</v>
      </c>
      <c r="K8544" s="11">
        <f>IF(AND(Cash_Flows[[#This Row],[Security Type]]="Warrant",Cash_Flows[[#This Row],[Metric]]="Balance (GAAP)"),Cash_Flows[[#This Row],[Amount ($)]],0)</f>
        <v>0</v>
      </c>
      <c r="L8544" s="11">
        <f>IF(AND(Cash_Flows[[#This Row],[Security Type]]="Equity",Cash_Flows[[#This Row],[Metric]]="Principal - Cash Investment"),Cash_Flows[[#This Row],[Amount ($)]]*-1,0)</f>
        <v>0</v>
      </c>
      <c r="M8544" s="11">
        <f>IF(AND(Cash_Flows[[#This Row],[Security Type]]="Equity",Cash_Flows[[#This Row],[Metric]]="Balance (GAAP)"),Cash_Flows[[#This Row],[Amount ($)]],0)</f>
        <v>0</v>
      </c>
      <c r="N85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44" s="11">
        <f>Cash_Flows[[#This Row],[Debt Invested]]+Cash_Flows[[#This Row],[Equity Invested]]</f>
        <v>0</v>
      </c>
      <c r="P8544" s="11">
        <f>Cash_Flows[[#This Row],[Debt FMV]]+Cash_Flows[[#This Row],[Warrant FMV]]+Cash_Flows[[#This Row],[Equity FMV]]</f>
        <v>0</v>
      </c>
      <c r="Q8544" s="11">
        <f>Cash_Flows[[#This Row],[Debt RP]]+Cash_Flows[[#This Row],[Equity RP]]</f>
        <v>58533.16</v>
      </c>
      <c r="R8544" t="str">
        <f>IF(Cash_Flows[[#This Row],[Deal]]="Inspired Beauty Brands",Cash_Flows[[#This Row],[X]],_xlfn.CONCAT(Cash_Flows[[#This Row],[Deal]],"-",Cash_Flows[[#This Row],[Fund Name]]))</f>
        <v>Round 2-Fund IV</v>
      </c>
      <c r="S8544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8545" spans="1:19" hidden="1" x14ac:dyDescent="0.35">
      <c r="A8545" s="2">
        <v>44439</v>
      </c>
      <c r="B8545" t="s">
        <v>173</v>
      </c>
      <c r="C8545" t="s">
        <v>50</v>
      </c>
      <c r="D8545" t="s">
        <v>51</v>
      </c>
      <c r="E8545" t="s">
        <v>22</v>
      </c>
      <c r="F8545" t="s">
        <v>25</v>
      </c>
      <c r="G8545" s="6">
        <v>58533.17</v>
      </c>
      <c r="H8545" s="11">
        <f>IF(AND(Cash_Flows[[#This Row],[Metric]]="Principal - Cash Investment",Cash_Flows[[#This Row],[Security Type]]&lt;&gt;"Equity"),Cash_Flows[[#This Row],[Amount ($)]]*-1,0)</f>
        <v>0</v>
      </c>
      <c r="I8545" s="11">
        <f>IF(AND(Cash_Flows[[#This Row],[Metric]]="Balance (GAAP)",Cash_Flows[[#This Row],[Security Type]]&lt;&gt;"Equity",Cash_Flows[[#This Row],[Security Type]]&lt;&gt;"Warrant"),Cash_Flows[[#This Row],[Amount ($)]],0)</f>
        <v>0</v>
      </c>
      <c r="J8545" s="11">
        <f>IF(AND(Cash_Flows[[#This Row],[Security Type]]&lt;&gt;"Equity",Cash_Flows[[#This Row],[Metric]]&lt;&gt;"Principal - Cash Investment",Cash_Flows[[#This Row],[Metric]]&lt;&gt;"Balance (GAAP)"),Cash_Flows[[#This Row],[Amount ($)]],0)</f>
        <v>58533.17</v>
      </c>
      <c r="K8545" s="11">
        <f>IF(AND(Cash_Flows[[#This Row],[Security Type]]="Warrant",Cash_Flows[[#This Row],[Metric]]="Balance (GAAP)"),Cash_Flows[[#This Row],[Amount ($)]],0)</f>
        <v>0</v>
      </c>
      <c r="L8545" s="11">
        <f>IF(AND(Cash_Flows[[#This Row],[Security Type]]="Equity",Cash_Flows[[#This Row],[Metric]]="Principal - Cash Investment"),Cash_Flows[[#This Row],[Amount ($)]]*-1,0)</f>
        <v>0</v>
      </c>
      <c r="M8545" s="11">
        <f>IF(AND(Cash_Flows[[#This Row],[Security Type]]="Equity",Cash_Flows[[#This Row],[Metric]]="Balance (GAAP)"),Cash_Flows[[#This Row],[Amount ($)]],0)</f>
        <v>0</v>
      </c>
      <c r="N85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45" s="11">
        <f>Cash_Flows[[#This Row],[Debt Invested]]+Cash_Flows[[#This Row],[Equity Invested]]</f>
        <v>0</v>
      </c>
      <c r="P8545" s="11">
        <f>Cash_Flows[[#This Row],[Debt FMV]]+Cash_Flows[[#This Row],[Warrant FMV]]+Cash_Flows[[#This Row],[Equity FMV]]</f>
        <v>0</v>
      </c>
      <c r="Q8545" s="11">
        <f>Cash_Flows[[#This Row],[Debt RP]]+Cash_Flows[[#This Row],[Equity RP]]</f>
        <v>58533.17</v>
      </c>
      <c r="R8545" t="str">
        <f>IF(Cash_Flows[[#This Row],[Deal]]="Inspired Beauty Brands",Cash_Flows[[#This Row],[X]],_xlfn.CONCAT(Cash_Flows[[#This Row],[Deal]],"-",Cash_Flows[[#This Row],[Fund Name]]))</f>
        <v>Round 2-Fund V</v>
      </c>
      <c r="S8545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8546" spans="1:19" hidden="1" x14ac:dyDescent="0.35">
      <c r="A8546" s="2">
        <v>44439</v>
      </c>
      <c r="B8546" t="s">
        <v>150</v>
      </c>
      <c r="C8546" t="s">
        <v>45</v>
      </c>
      <c r="D8546" t="s">
        <v>51</v>
      </c>
      <c r="E8546" t="s">
        <v>22</v>
      </c>
      <c r="F8546" t="s">
        <v>25</v>
      </c>
      <c r="G8546" s="6">
        <v>60513.69</v>
      </c>
      <c r="H8546" s="11">
        <f>IF(AND(Cash_Flows[[#This Row],[Metric]]="Principal - Cash Investment",Cash_Flows[[#This Row],[Security Type]]&lt;&gt;"Equity"),Cash_Flows[[#This Row],[Amount ($)]]*-1,0)</f>
        <v>0</v>
      </c>
      <c r="I8546" s="11">
        <f>IF(AND(Cash_Flows[[#This Row],[Metric]]="Balance (GAAP)",Cash_Flows[[#This Row],[Security Type]]&lt;&gt;"Equity",Cash_Flows[[#This Row],[Security Type]]&lt;&gt;"Warrant"),Cash_Flows[[#This Row],[Amount ($)]],0)</f>
        <v>0</v>
      </c>
      <c r="J8546" s="11">
        <f>IF(AND(Cash_Flows[[#This Row],[Security Type]]&lt;&gt;"Equity",Cash_Flows[[#This Row],[Metric]]&lt;&gt;"Principal - Cash Investment",Cash_Flows[[#This Row],[Metric]]&lt;&gt;"Balance (GAAP)"),Cash_Flows[[#This Row],[Amount ($)]],0)</f>
        <v>60513.69</v>
      </c>
      <c r="K8546" s="11">
        <f>IF(AND(Cash_Flows[[#This Row],[Security Type]]="Warrant",Cash_Flows[[#This Row],[Metric]]="Balance (GAAP)"),Cash_Flows[[#This Row],[Amount ($)]],0)</f>
        <v>0</v>
      </c>
      <c r="L8546" s="11">
        <f>IF(AND(Cash_Flows[[#This Row],[Security Type]]="Equity",Cash_Flows[[#This Row],[Metric]]="Principal - Cash Investment"),Cash_Flows[[#This Row],[Amount ($)]]*-1,0)</f>
        <v>0</v>
      </c>
      <c r="M8546" s="11">
        <f>IF(AND(Cash_Flows[[#This Row],[Security Type]]="Equity",Cash_Flows[[#This Row],[Metric]]="Balance (GAAP)"),Cash_Flows[[#This Row],[Amount ($)]],0)</f>
        <v>0</v>
      </c>
      <c r="N85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46" s="11">
        <f>Cash_Flows[[#This Row],[Debt Invested]]+Cash_Flows[[#This Row],[Equity Invested]]</f>
        <v>0</v>
      </c>
      <c r="P8546" s="11">
        <f>Cash_Flows[[#This Row],[Debt FMV]]+Cash_Flows[[#This Row],[Warrant FMV]]+Cash_Flows[[#This Row],[Equity FMV]]</f>
        <v>0</v>
      </c>
      <c r="Q8546" s="11">
        <f>Cash_Flows[[#This Row],[Debt RP]]+Cash_Flows[[#This Row],[Equity RP]]</f>
        <v>60513.69</v>
      </c>
      <c r="R8546" t="str">
        <f>IF(Cash_Flows[[#This Row],[Deal]]="Inspired Beauty Brands",Cash_Flows[[#This Row],[X]],_xlfn.CONCAT(Cash_Flows[[#This Row],[Deal]],"-",Cash_Flows[[#This Row],[Fund Name]]))</f>
        <v>Solid Surface Care-Fund IV</v>
      </c>
      <c r="S8546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8547" spans="1:19" hidden="1" x14ac:dyDescent="0.35">
      <c r="A8547" s="2">
        <v>44439</v>
      </c>
      <c r="B8547" t="s">
        <v>137</v>
      </c>
      <c r="C8547" t="s">
        <v>45</v>
      </c>
      <c r="D8547" t="s">
        <v>51</v>
      </c>
      <c r="E8547" t="s">
        <v>28</v>
      </c>
      <c r="F8547" t="s">
        <v>25</v>
      </c>
      <c r="G8547" s="6">
        <v>65617.070000000007</v>
      </c>
      <c r="H8547" s="11">
        <f>IF(AND(Cash_Flows[[#This Row],[Metric]]="Principal - Cash Investment",Cash_Flows[[#This Row],[Security Type]]&lt;&gt;"Equity"),Cash_Flows[[#This Row],[Amount ($)]]*-1,0)</f>
        <v>0</v>
      </c>
      <c r="I8547" s="11">
        <f>IF(AND(Cash_Flows[[#This Row],[Metric]]="Balance (GAAP)",Cash_Flows[[#This Row],[Security Type]]&lt;&gt;"Equity",Cash_Flows[[#This Row],[Security Type]]&lt;&gt;"Warrant"),Cash_Flows[[#This Row],[Amount ($)]],0)</f>
        <v>0</v>
      </c>
      <c r="J8547" s="11">
        <f>IF(AND(Cash_Flows[[#This Row],[Security Type]]&lt;&gt;"Equity",Cash_Flows[[#This Row],[Metric]]&lt;&gt;"Principal - Cash Investment",Cash_Flows[[#This Row],[Metric]]&lt;&gt;"Balance (GAAP)"),Cash_Flows[[#This Row],[Amount ($)]],0)</f>
        <v>65617.070000000007</v>
      </c>
      <c r="K8547" s="11">
        <f>IF(AND(Cash_Flows[[#This Row],[Security Type]]="Warrant",Cash_Flows[[#This Row],[Metric]]="Balance (GAAP)"),Cash_Flows[[#This Row],[Amount ($)]],0)</f>
        <v>0</v>
      </c>
      <c r="L8547" s="11">
        <f>IF(AND(Cash_Flows[[#This Row],[Security Type]]="Equity",Cash_Flows[[#This Row],[Metric]]="Principal - Cash Investment"),Cash_Flows[[#This Row],[Amount ($)]]*-1,0)</f>
        <v>0</v>
      </c>
      <c r="M8547" s="11">
        <f>IF(AND(Cash_Flows[[#This Row],[Security Type]]="Equity",Cash_Flows[[#This Row],[Metric]]="Balance (GAAP)"),Cash_Flows[[#This Row],[Amount ($)]],0)</f>
        <v>0</v>
      </c>
      <c r="N85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47" s="11">
        <f>Cash_Flows[[#This Row],[Debt Invested]]+Cash_Flows[[#This Row],[Equity Invested]]</f>
        <v>0</v>
      </c>
      <c r="P8547" s="11">
        <f>Cash_Flows[[#This Row],[Debt FMV]]+Cash_Flows[[#This Row],[Warrant FMV]]+Cash_Flows[[#This Row],[Equity FMV]]</f>
        <v>0</v>
      </c>
      <c r="Q8547" s="11">
        <f>Cash_Flows[[#This Row],[Debt RP]]+Cash_Flows[[#This Row],[Equity RP]]</f>
        <v>65617.070000000007</v>
      </c>
      <c r="R8547" t="str">
        <f>IF(Cash_Flows[[#This Row],[Deal]]="Inspired Beauty Brands",Cash_Flows[[#This Row],[X]],_xlfn.CONCAT(Cash_Flows[[#This Row],[Deal]],"-",Cash_Flows[[#This Row],[Fund Name]]))</f>
        <v>Allegiance Fundraising Group-Fund IV</v>
      </c>
      <c r="S8547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8548" spans="1:19" hidden="1" x14ac:dyDescent="0.35">
      <c r="A8548" s="2">
        <v>44439</v>
      </c>
      <c r="B8548" t="s">
        <v>167</v>
      </c>
      <c r="C8548" t="s">
        <v>50</v>
      </c>
      <c r="D8548" t="s">
        <v>51</v>
      </c>
      <c r="E8548" t="s">
        <v>28</v>
      </c>
      <c r="F8548" t="s">
        <v>25</v>
      </c>
      <c r="G8548" s="6">
        <v>65702.77</v>
      </c>
      <c r="H8548" s="11">
        <f>IF(AND(Cash_Flows[[#This Row],[Metric]]="Principal - Cash Investment",Cash_Flows[[#This Row],[Security Type]]&lt;&gt;"Equity"),Cash_Flows[[#This Row],[Amount ($)]]*-1,0)</f>
        <v>0</v>
      </c>
      <c r="I8548" s="11">
        <f>IF(AND(Cash_Flows[[#This Row],[Metric]]="Balance (GAAP)",Cash_Flows[[#This Row],[Security Type]]&lt;&gt;"Equity",Cash_Flows[[#This Row],[Security Type]]&lt;&gt;"Warrant"),Cash_Flows[[#This Row],[Amount ($)]],0)</f>
        <v>0</v>
      </c>
      <c r="J8548" s="11">
        <f>IF(AND(Cash_Flows[[#This Row],[Security Type]]&lt;&gt;"Equity",Cash_Flows[[#This Row],[Metric]]&lt;&gt;"Principal - Cash Investment",Cash_Flows[[#This Row],[Metric]]&lt;&gt;"Balance (GAAP)"),Cash_Flows[[#This Row],[Amount ($)]],0)</f>
        <v>65702.77</v>
      </c>
      <c r="K8548" s="11">
        <f>IF(AND(Cash_Flows[[#This Row],[Security Type]]="Warrant",Cash_Flows[[#This Row],[Metric]]="Balance (GAAP)"),Cash_Flows[[#This Row],[Amount ($)]],0)</f>
        <v>0</v>
      </c>
      <c r="L8548" s="11">
        <f>IF(AND(Cash_Flows[[#This Row],[Security Type]]="Equity",Cash_Flows[[#This Row],[Metric]]="Principal - Cash Investment"),Cash_Flows[[#This Row],[Amount ($)]]*-1,0)</f>
        <v>0</v>
      </c>
      <c r="M8548" s="11">
        <f>IF(AND(Cash_Flows[[#This Row],[Security Type]]="Equity",Cash_Flows[[#This Row],[Metric]]="Balance (GAAP)"),Cash_Flows[[#This Row],[Amount ($)]],0)</f>
        <v>0</v>
      </c>
      <c r="N85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48" s="11">
        <f>Cash_Flows[[#This Row],[Debt Invested]]+Cash_Flows[[#This Row],[Equity Invested]]</f>
        <v>0</v>
      </c>
      <c r="P8548" s="11">
        <f>Cash_Flows[[#This Row],[Debt FMV]]+Cash_Flows[[#This Row],[Warrant FMV]]+Cash_Flows[[#This Row],[Equity FMV]]</f>
        <v>0</v>
      </c>
      <c r="Q8548" s="11">
        <f>Cash_Flows[[#This Row],[Debt RP]]+Cash_Flows[[#This Row],[Equity RP]]</f>
        <v>65702.77</v>
      </c>
      <c r="R8548" t="str">
        <f>IF(Cash_Flows[[#This Row],[Deal]]="Inspired Beauty Brands",Cash_Flows[[#This Row],[X]],_xlfn.CONCAT(Cash_Flows[[#This Row],[Deal]],"-",Cash_Flows[[#This Row],[Fund Name]]))</f>
        <v>AccuTitle Software-Fund V</v>
      </c>
      <c r="S8548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8549" spans="1:19" hidden="1" x14ac:dyDescent="0.35">
      <c r="A8549" s="2">
        <v>44439</v>
      </c>
      <c r="B8549" t="s">
        <v>152</v>
      </c>
      <c r="C8549" t="s">
        <v>45</v>
      </c>
      <c r="D8549" t="s">
        <v>51</v>
      </c>
      <c r="E8549" t="s">
        <v>28</v>
      </c>
      <c r="F8549" t="s">
        <v>25</v>
      </c>
      <c r="G8549" s="6">
        <v>68108.34</v>
      </c>
      <c r="H8549" s="11">
        <f>IF(AND(Cash_Flows[[#This Row],[Metric]]="Principal - Cash Investment",Cash_Flows[[#This Row],[Security Type]]&lt;&gt;"Equity"),Cash_Flows[[#This Row],[Amount ($)]]*-1,0)</f>
        <v>0</v>
      </c>
      <c r="I8549" s="11">
        <f>IF(AND(Cash_Flows[[#This Row],[Metric]]="Balance (GAAP)",Cash_Flows[[#This Row],[Security Type]]&lt;&gt;"Equity",Cash_Flows[[#This Row],[Security Type]]&lt;&gt;"Warrant"),Cash_Flows[[#This Row],[Amount ($)]],0)</f>
        <v>0</v>
      </c>
      <c r="J8549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8549" s="11">
        <f>IF(AND(Cash_Flows[[#This Row],[Security Type]]="Warrant",Cash_Flows[[#This Row],[Metric]]="Balance (GAAP)"),Cash_Flows[[#This Row],[Amount ($)]],0)</f>
        <v>0</v>
      </c>
      <c r="L8549" s="11">
        <f>IF(AND(Cash_Flows[[#This Row],[Security Type]]="Equity",Cash_Flows[[#This Row],[Metric]]="Principal - Cash Investment"),Cash_Flows[[#This Row],[Amount ($)]]*-1,0)</f>
        <v>0</v>
      </c>
      <c r="M8549" s="11">
        <f>IF(AND(Cash_Flows[[#This Row],[Security Type]]="Equity",Cash_Flows[[#This Row],[Metric]]="Balance (GAAP)"),Cash_Flows[[#This Row],[Amount ($)]],0)</f>
        <v>0</v>
      </c>
      <c r="N85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49" s="11">
        <f>Cash_Flows[[#This Row],[Debt Invested]]+Cash_Flows[[#This Row],[Equity Invested]]</f>
        <v>0</v>
      </c>
      <c r="P8549" s="11">
        <f>Cash_Flows[[#This Row],[Debt FMV]]+Cash_Flows[[#This Row],[Warrant FMV]]+Cash_Flows[[#This Row],[Equity FMV]]</f>
        <v>0</v>
      </c>
      <c r="Q8549" s="11">
        <f>Cash_Flows[[#This Row],[Debt RP]]+Cash_Flows[[#This Row],[Equity RP]]</f>
        <v>68108.34</v>
      </c>
      <c r="R8549" t="str">
        <f>IF(Cash_Flows[[#This Row],[Deal]]="Inspired Beauty Brands",Cash_Flows[[#This Row],[X]],_xlfn.CONCAT(Cash_Flows[[#This Row],[Deal]],"-",Cash_Flows[[#This Row],[Fund Name]]))</f>
        <v>Frankston Packaging-Fund IV</v>
      </c>
      <c r="S8549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8550" spans="1:19" hidden="1" x14ac:dyDescent="0.35">
      <c r="A8550" s="2">
        <v>44439</v>
      </c>
      <c r="B8550" t="s">
        <v>145</v>
      </c>
      <c r="C8550" t="s">
        <v>45</v>
      </c>
      <c r="D8550" t="s">
        <v>21</v>
      </c>
      <c r="E8550" t="s">
        <v>28</v>
      </c>
      <c r="F8550" t="s">
        <v>25</v>
      </c>
      <c r="G8550" s="6">
        <v>68856.05</v>
      </c>
      <c r="H8550" s="11">
        <f>IF(AND(Cash_Flows[[#This Row],[Metric]]="Principal - Cash Investment",Cash_Flows[[#This Row],[Security Type]]&lt;&gt;"Equity"),Cash_Flows[[#This Row],[Amount ($)]]*-1,0)</f>
        <v>0</v>
      </c>
      <c r="I8550" s="11">
        <f>IF(AND(Cash_Flows[[#This Row],[Metric]]="Balance (GAAP)",Cash_Flows[[#This Row],[Security Type]]&lt;&gt;"Equity",Cash_Flows[[#This Row],[Security Type]]&lt;&gt;"Warrant"),Cash_Flows[[#This Row],[Amount ($)]],0)</f>
        <v>0</v>
      </c>
      <c r="J8550" s="11">
        <f>IF(AND(Cash_Flows[[#This Row],[Security Type]]&lt;&gt;"Equity",Cash_Flows[[#This Row],[Metric]]&lt;&gt;"Principal - Cash Investment",Cash_Flows[[#This Row],[Metric]]&lt;&gt;"Balance (GAAP)"),Cash_Flows[[#This Row],[Amount ($)]],0)</f>
        <v>68856.05</v>
      </c>
      <c r="K8550" s="11">
        <f>IF(AND(Cash_Flows[[#This Row],[Security Type]]="Warrant",Cash_Flows[[#This Row],[Metric]]="Balance (GAAP)"),Cash_Flows[[#This Row],[Amount ($)]],0)</f>
        <v>0</v>
      </c>
      <c r="L8550" s="11">
        <f>IF(AND(Cash_Flows[[#This Row],[Security Type]]="Equity",Cash_Flows[[#This Row],[Metric]]="Principal - Cash Investment"),Cash_Flows[[#This Row],[Amount ($)]]*-1,0)</f>
        <v>0</v>
      </c>
      <c r="M8550" s="11">
        <f>IF(AND(Cash_Flows[[#This Row],[Security Type]]="Equity",Cash_Flows[[#This Row],[Metric]]="Balance (GAAP)"),Cash_Flows[[#This Row],[Amount ($)]],0)</f>
        <v>0</v>
      </c>
      <c r="N85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50" s="11">
        <f>Cash_Flows[[#This Row],[Debt Invested]]+Cash_Flows[[#This Row],[Equity Invested]]</f>
        <v>0</v>
      </c>
      <c r="P8550" s="11">
        <f>Cash_Flows[[#This Row],[Debt FMV]]+Cash_Flows[[#This Row],[Warrant FMV]]+Cash_Flows[[#This Row],[Equity FMV]]</f>
        <v>0</v>
      </c>
      <c r="Q8550" s="11">
        <f>Cash_Flows[[#This Row],[Debt RP]]+Cash_Flows[[#This Row],[Equity RP]]</f>
        <v>68856.05</v>
      </c>
      <c r="R8550" t="str">
        <f>IF(Cash_Flows[[#This Row],[Deal]]="Inspired Beauty Brands",Cash_Flows[[#This Row],[X]],_xlfn.CONCAT(Cash_Flows[[#This Row],[Deal]],"-",Cash_Flows[[#This Row],[Fund Name]]))</f>
        <v>Alloy Cladding Company-Fund IV</v>
      </c>
      <c r="S8550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8551" spans="1:19" hidden="1" x14ac:dyDescent="0.35">
      <c r="A8551" s="2">
        <v>44439</v>
      </c>
      <c r="B8551" t="s">
        <v>157</v>
      </c>
      <c r="C8551" t="s">
        <v>50</v>
      </c>
      <c r="D8551" t="s">
        <v>51</v>
      </c>
      <c r="E8551" t="s">
        <v>28</v>
      </c>
      <c r="F8551" t="s">
        <v>25</v>
      </c>
      <c r="G8551" s="6">
        <v>70931.56</v>
      </c>
      <c r="H8551" s="11">
        <f>IF(AND(Cash_Flows[[#This Row],[Metric]]="Principal - Cash Investment",Cash_Flows[[#This Row],[Security Type]]&lt;&gt;"Equity"),Cash_Flows[[#This Row],[Amount ($)]]*-1,0)</f>
        <v>0</v>
      </c>
      <c r="I8551" s="11">
        <f>IF(AND(Cash_Flows[[#This Row],[Metric]]="Balance (GAAP)",Cash_Flows[[#This Row],[Security Type]]&lt;&gt;"Equity",Cash_Flows[[#This Row],[Security Type]]&lt;&gt;"Warrant"),Cash_Flows[[#This Row],[Amount ($)]],0)</f>
        <v>0</v>
      </c>
      <c r="J8551" s="11">
        <f>IF(AND(Cash_Flows[[#This Row],[Security Type]]&lt;&gt;"Equity",Cash_Flows[[#This Row],[Metric]]&lt;&gt;"Principal - Cash Investment",Cash_Flows[[#This Row],[Metric]]&lt;&gt;"Balance (GAAP)"),Cash_Flows[[#This Row],[Amount ($)]],0)</f>
        <v>70931.56</v>
      </c>
      <c r="K8551" s="11">
        <f>IF(AND(Cash_Flows[[#This Row],[Security Type]]="Warrant",Cash_Flows[[#This Row],[Metric]]="Balance (GAAP)"),Cash_Flows[[#This Row],[Amount ($)]],0)</f>
        <v>0</v>
      </c>
      <c r="L8551" s="11">
        <f>IF(AND(Cash_Flows[[#This Row],[Security Type]]="Equity",Cash_Flows[[#This Row],[Metric]]="Principal - Cash Investment"),Cash_Flows[[#This Row],[Amount ($)]]*-1,0)</f>
        <v>0</v>
      </c>
      <c r="M8551" s="11">
        <f>IF(AND(Cash_Flows[[#This Row],[Security Type]]="Equity",Cash_Flows[[#This Row],[Metric]]="Balance (GAAP)"),Cash_Flows[[#This Row],[Amount ($)]],0)</f>
        <v>0</v>
      </c>
      <c r="N85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51" s="11">
        <f>Cash_Flows[[#This Row],[Debt Invested]]+Cash_Flows[[#This Row],[Equity Invested]]</f>
        <v>0</v>
      </c>
      <c r="P8551" s="11">
        <f>Cash_Flows[[#This Row],[Debt FMV]]+Cash_Flows[[#This Row],[Warrant FMV]]+Cash_Flows[[#This Row],[Equity FMV]]</f>
        <v>0</v>
      </c>
      <c r="Q8551" s="11">
        <f>Cash_Flows[[#This Row],[Debt RP]]+Cash_Flows[[#This Row],[Equity RP]]</f>
        <v>70931.56</v>
      </c>
      <c r="R8551" t="str">
        <f>IF(Cash_Flows[[#This Row],[Deal]]="Inspired Beauty Brands",Cash_Flows[[#This Row],[X]],_xlfn.CONCAT(Cash_Flows[[#This Row],[Deal]],"-",Cash_Flows[[#This Row],[Fund Name]]))</f>
        <v>Oakpoint-Fund V</v>
      </c>
      <c r="S8551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8552" spans="1:19" hidden="1" x14ac:dyDescent="0.35">
      <c r="A8552" s="2">
        <v>44439</v>
      </c>
      <c r="B8552" t="s">
        <v>128</v>
      </c>
      <c r="C8552" t="s">
        <v>45</v>
      </c>
      <c r="D8552" t="s">
        <v>109</v>
      </c>
      <c r="E8552" t="s">
        <v>28</v>
      </c>
      <c r="F8552" t="s">
        <v>25</v>
      </c>
      <c r="G8552" s="6">
        <v>70990.039999999994</v>
      </c>
      <c r="H8552" s="11">
        <f>IF(AND(Cash_Flows[[#This Row],[Metric]]="Principal - Cash Investment",Cash_Flows[[#This Row],[Security Type]]&lt;&gt;"Equity"),Cash_Flows[[#This Row],[Amount ($)]]*-1,0)</f>
        <v>0</v>
      </c>
      <c r="I8552" s="11">
        <f>IF(AND(Cash_Flows[[#This Row],[Metric]]="Balance (GAAP)",Cash_Flows[[#This Row],[Security Type]]&lt;&gt;"Equity",Cash_Flows[[#This Row],[Security Type]]&lt;&gt;"Warrant"),Cash_Flows[[#This Row],[Amount ($)]],0)</f>
        <v>0</v>
      </c>
      <c r="J8552" s="11">
        <f>IF(AND(Cash_Flows[[#This Row],[Security Type]]&lt;&gt;"Equity",Cash_Flows[[#This Row],[Metric]]&lt;&gt;"Principal - Cash Investment",Cash_Flows[[#This Row],[Metric]]&lt;&gt;"Balance (GAAP)"),Cash_Flows[[#This Row],[Amount ($)]],0)</f>
        <v>70990.039999999994</v>
      </c>
      <c r="K8552" s="11">
        <f>IF(AND(Cash_Flows[[#This Row],[Security Type]]="Warrant",Cash_Flows[[#This Row],[Metric]]="Balance (GAAP)"),Cash_Flows[[#This Row],[Amount ($)]],0)</f>
        <v>0</v>
      </c>
      <c r="L8552" s="11">
        <f>IF(AND(Cash_Flows[[#This Row],[Security Type]]="Equity",Cash_Flows[[#This Row],[Metric]]="Principal - Cash Investment"),Cash_Flows[[#This Row],[Amount ($)]]*-1,0)</f>
        <v>0</v>
      </c>
      <c r="M8552" s="11">
        <f>IF(AND(Cash_Flows[[#This Row],[Security Type]]="Equity",Cash_Flows[[#This Row],[Metric]]="Balance (GAAP)"),Cash_Flows[[#This Row],[Amount ($)]],0)</f>
        <v>0</v>
      </c>
      <c r="N85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52" s="11">
        <f>Cash_Flows[[#This Row],[Debt Invested]]+Cash_Flows[[#This Row],[Equity Invested]]</f>
        <v>0</v>
      </c>
      <c r="P8552" s="11">
        <f>Cash_Flows[[#This Row],[Debt FMV]]+Cash_Flows[[#This Row],[Warrant FMV]]+Cash_Flows[[#This Row],[Equity FMV]]</f>
        <v>0</v>
      </c>
      <c r="Q8552" s="11">
        <f>Cash_Flows[[#This Row],[Debt RP]]+Cash_Flows[[#This Row],[Equity RP]]</f>
        <v>70990.039999999994</v>
      </c>
      <c r="R8552" t="str">
        <f>IF(Cash_Flows[[#This Row],[Deal]]="Inspired Beauty Brands",Cash_Flows[[#This Row],[X]],_xlfn.CONCAT(Cash_Flows[[#This Row],[Deal]],"-",Cash_Flows[[#This Row],[Fund Name]]))</f>
        <v>Reindeer Logistics-Fund IV</v>
      </c>
      <c r="S8552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8553" spans="1:19" hidden="1" x14ac:dyDescent="0.35">
      <c r="A8553" s="2">
        <v>44439</v>
      </c>
      <c r="B8553" t="s">
        <v>139</v>
      </c>
      <c r="C8553" t="s">
        <v>45</v>
      </c>
      <c r="D8553" t="s">
        <v>21</v>
      </c>
      <c r="E8553" t="s">
        <v>28</v>
      </c>
      <c r="F8553" t="s">
        <v>25</v>
      </c>
      <c r="G8553" s="6">
        <v>74468.23</v>
      </c>
      <c r="H8553" s="11">
        <f>IF(AND(Cash_Flows[[#This Row],[Metric]]="Principal - Cash Investment",Cash_Flows[[#This Row],[Security Type]]&lt;&gt;"Equity"),Cash_Flows[[#This Row],[Amount ($)]]*-1,0)</f>
        <v>0</v>
      </c>
      <c r="I8553" s="11">
        <f>IF(AND(Cash_Flows[[#This Row],[Metric]]="Balance (GAAP)",Cash_Flows[[#This Row],[Security Type]]&lt;&gt;"Equity",Cash_Flows[[#This Row],[Security Type]]&lt;&gt;"Warrant"),Cash_Flows[[#This Row],[Amount ($)]],0)</f>
        <v>0</v>
      </c>
      <c r="J8553" s="11">
        <f>IF(AND(Cash_Flows[[#This Row],[Security Type]]&lt;&gt;"Equity",Cash_Flows[[#This Row],[Metric]]&lt;&gt;"Principal - Cash Investment",Cash_Flows[[#This Row],[Metric]]&lt;&gt;"Balance (GAAP)"),Cash_Flows[[#This Row],[Amount ($)]],0)</f>
        <v>74468.23</v>
      </c>
      <c r="K8553" s="11">
        <f>IF(AND(Cash_Flows[[#This Row],[Security Type]]="Warrant",Cash_Flows[[#This Row],[Metric]]="Balance (GAAP)"),Cash_Flows[[#This Row],[Amount ($)]],0)</f>
        <v>0</v>
      </c>
      <c r="L8553" s="11">
        <f>IF(AND(Cash_Flows[[#This Row],[Security Type]]="Equity",Cash_Flows[[#This Row],[Metric]]="Principal - Cash Investment"),Cash_Flows[[#This Row],[Amount ($)]]*-1,0)</f>
        <v>0</v>
      </c>
      <c r="M8553" s="11">
        <f>IF(AND(Cash_Flows[[#This Row],[Security Type]]="Equity",Cash_Flows[[#This Row],[Metric]]="Balance (GAAP)"),Cash_Flows[[#This Row],[Amount ($)]],0)</f>
        <v>0</v>
      </c>
      <c r="N85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53" s="11">
        <f>Cash_Flows[[#This Row],[Debt Invested]]+Cash_Flows[[#This Row],[Equity Invested]]</f>
        <v>0</v>
      </c>
      <c r="P8553" s="11">
        <f>Cash_Flows[[#This Row],[Debt FMV]]+Cash_Flows[[#This Row],[Warrant FMV]]+Cash_Flows[[#This Row],[Equity FMV]]</f>
        <v>0</v>
      </c>
      <c r="Q8553" s="11">
        <f>Cash_Flows[[#This Row],[Debt RP]]+Cash_Flows[[#This Row],[Equity RP]]</f>
        <v>74468.23</v>
      </c>
      <c r="R8553" t="str">
        <f>IF(Cash_Flows[[#This Row],[Deal]]="Inspired Beauty Brands",Cash_Flows[[#This Row],[X]],_xlfn.CONCAT(Cash_Flows[[#This Row],[Deal]],"-",Cash_Flows[[#This Row],[Fund Name]]))</f>
        <v>Heritage Health Solutions-Fund IV</v>
      </c>
      <c r="S8553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8554" spans="1:19" hidden="1" x14ac:dyDescent="0.35">
      <c r="A8554" s="2">
        <v>44439</v>
      </c>
      <c r="B8554" t="s">
        <v>139</v>
      </c>
      <c r="C8554" t="s">
        <v>53</v>
      </c>
      <c r="D8554" t="s">
        <v>21</v>
      </c>
      <c r="E8554" t="s">
        <v>28</v>
      </c>
      <c r="F8554" t="s">
        <v>25</v>
      </c>
      <c r="G8554" s="6">
        <v>74468.240000000005</v>
      </c>
      <c r="H8554" s="11">
        <f>IF(AND(Cash_Flows[[#This Row],[Metric]]="Principal - Cash Investment",Cash_Flows[[#This Row],[Security Type]]&lt;&gt;"Equity"),Cash_Flows[[#This Row],[Amount ($)]]*-1,0)</f>
        <v>0</v>
      </c>
      <c r="I8554" s="11">
        <f>IF(AND(Cash_Flows[[#This Row],[Metric]]="Balance (GAAP)",Cash_Flows[[#This Row],[Security Type]]&lt;&gt;"Equity",Cash_Flows[[#This Row],[Security Type]]&lt;&gt;"Warrant"),Cash_Flows[[#This Row],[Amount ($)]],0)</f>
        <v>0</v>
      </c>
      <c r="J8554" s="11">
        <f>IF(AND(Cash_Flows[[#This Row],[Security Type]]&lt;&gt;"Equity",Cash_Flows[[#This Row],[Metric]]&lt;&gt;"Principal - Cash Investment",Cash_Flows[[#This Row],[Metric]]&lt;&gt;"Balance (GAAP)"),Cash_Flows[[#This Row],[Amount ($)]],0)</f>
        <v>74468.240000000005</v>
      </c>
      <c r="K8554" s="11">
        <f>IF(AND(Cash_Flows[[#This Row],[Security Type]]="Warrant",Cash_Flows[[#This Row],[Metric]]="Balance (GAAP)"),Cash_Flows[[#This Row],[Amount ($)]],0)</f>
        <v>0</v>
      </c>
      <c r="L8554" s="11">
        <f>IF(AND(Cash_Flows[[#This Row],[Security Type]]="Equity",Cash_Flows[[#This Row],[Metric]]="Principal - Cash Investment"),Cash_Flows[[#This Row],[Amount ($)]]*-1,0)</f>
        <v>0</v>
      </c>
      <c r="M8554" s="11">
        <f>IF(AND(Cash_Flows[[#This Row],[Security Type]]="Equity",Cash_Flows[[#This Row],[Metric]]="Balance (GAAP)"),Cash_Flows[[#This Row],[Amount ($)]],0)</f>
        <v>0</v>
      </c>
      <c r="N85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54" s="11">
        <f>Cash_Flows[[#This Row],[Debt Invested]]+Cash_Flows[[#This Row],[Equity Invested]]</f>
        <v>0</v>
      </c>
      <c r="P8554" s="11">
        <f>Cash_Flows[[#This Row],[Debt FMV]]+Cash_Flows[[#This Row],[Warrant FMV]]+Cash_Flows[[#This Row],[Equity FMV]]</f>
        <v>0</v>
      </c>
      <c r="Q8554" s="11">
        <f>Cash_Flows[[#This Row],[Debt RP]]+Cash_Flows[[#This Row],[Equity RP]]</f>
        <v>74468.240000000005</v>
      </c>
      <c r="R8554" t="str">
        <f>IF(Cash_Flows[[#This Row],[Deal]]="Inspired Beauty Brands",Cash_Flows[[#This Row],[X]],_xlfn.CONCAT(Cash_Flows[[#This Row],[Deal]],"-",Cash_Flows[[#This Row],[Fund Name]]))</f>
        <v>Heritage Health Solutions-Fund III</v>
      </c>
      <c r="S8554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8555" spans="1:19" hidden="1" x14ac:dyDescent="0.35">
      <c r="A8555" s="2">
        <v>44439</v>
      </c>
      <c r="B8555" t="s">
        <v>178</v>
      </c>
      <c r="C8555" t="s">
        <v>50</v>
      </c>
      <c r="D8555" t="s">
        <v>51</v>
      </c>
      <c r="E8555" t="s">
        <v>28</v>
      </c>
      <c r="F8555" t="s">
        <v>25</v>
      </c>
      <c r="G8555" s="6">
        <v>75777.78</v>
      </c>
      <c r="H8555" s="11">
        <f>IF(AND(Cash_Flows[[#This Row],[Metric]]="Principal - Cash Investment",Cash_Flows[[#This Row],[Security Type]]&lt;&gt;"Equity"),Cash_Flows[[#This Row],[Amount ($)]]*-1,0)</f>
        <v>0</v>
      </c>
      <c r="I8555" s="11">
        <f>IF(AND(Cash_Flows[[#This Row],[Metric]]="Balance (GAAP)",Cash_Flows[[#This Row],[Security Type]]&lt;&gt;"Equity",Cash_Flows[[#This Row],[Security Type]]&lt;&gt;"Warrant"),Cash_Flows[[#This Row],[Amount ($)]],0)</f>
        <v>0</v>
      </c>
      <c r="J8555" s="11">
        <f>IF(AND(Cash_Flows[[#This Row],[Security Type]]&lt;&gt;"Equity",Cash_Flows[[#This Row],[Metric]]&lt;&gt;"Principal - Cash Investment",Cash_Flows[[#This Row],[Metric]]&lt;&gt;"Balance (GAAP)"),Cash_Flows[[#This Row],[Amount ($)]],0)</f>
        <v>75777.78</v>
      </c>
      <c r="K8555" s="11">
        <f>IF(AND(Cash_Flows[[#This Row],[Security Type]]="Warrant",Cash_Flows[[#This Row],[Metric]]="Balance (GAAP)"),Cash_Flows[[#This Row],[Amount ($)]],0)</f>
        <v>0</v>
      </c>
      <c r="L8555" s="11">
        <f>IF(AND(Cash_Flows[[#This Row],[Security Type]]="Equity",Cash_Flows[[#This Row],[Metric]]="Principal - Cash Investment"),Cash_Flows[[#This Row],[Amount ($)]]*-1,0)</f>
        <v>0</v>
      </c>
      <c r="M8555" s="11">
        <f>IF(AND(Cash_Flows[[#This Row],[Security Type]]="Equity",Cash_Flows[[#This Row],[Metric]]="Balance (GAAP)"),Cash_Flows[[#This Row],[Amount ($)]],0)</f>
        <v>0</v>
      </c>
      <c r="N85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55" s="11">
        <f>Cash_Flows[[#This Row],[Debt Invested]]+Cash_Flows[[#This Row],[Equity Invested]]</f>
        <v>0</v>
      </c>
      <c r="P8555" s="11">
        <f>Cash_Flows[[#This Row],[Debt FMV]]+Cash_Flows[[#This Row],[Warrant FMV]]+Cash_Flows[[#This Row],[Equity FMV]]</f>
        <v>0</v>
      </c>
      <c r="Q8555" s="11">
        <f>Cash_Flows[[#This Row],[Debt RP]]+Cash_Flows[[#This Row],[Equity RP]]</f>
        <v>75777.78</v>
      </c>
      <c r="R8555" t="str">
        <f>IF(Cash_Flows[[#This Row],[Deal]]="Inspired Beauty Brands",Cash_Flows[[#This Row],[X]],_xlfn.CONCAT(Cash_Flows[[#This Row],[Deal]],"-",Cash_Flows[[#This Row],[Fund Name]]))</f>
        <v>Colorado Barricade Co-Fund V</v>
      </c>
      <c r="S8555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8556" spans="1:19" hidden="1" x14ac:dyDescent="0.35">
      <c r="A8556" s="2">
        <v>44439</v>
      </c>
      <c r="B8556" t="s">
        <v>168</v>
      </c>
      <c r="C8556" t="s">
        <v>50</v>
      </c>
      <c r="D8556" t="s">
        <v>109</v>
      </c>
      <c r="E8556" t="s">
        <v>22</v>
      </c>
      <c r="F8556" t="s">
        <v>25</v>
      </c>
      <c r="G8556" s="6">
        <v>79574.600000000006</v>
      </c>
      <c r="H8556" s="11">
        <f>IF(AND(Cash_Flows[[#This Row],[Metric]]="Principal - Cash Investment",Cash_Flows[[#This Row],[Security Type]]&lt;&gt;"Equity"),Cash_Flows[[#This Row],[Amount ($)]]*-1,0)</f>
        <v>0</v>
      </c>
      <c r="I8556" s="11">
        <f>IF(AND(Cash_Flows[[#This Row],[Metric]]="Balance (GAAP)",Cash_Flows[[#This Row],[Security Type]]&lt;&gt;"Equity",Cash_Flows[[#This Row],[Security Type]]&lt;&gt;"Warrant"),Cash_Flows[[#This Row],[Amount ($)]],0)</f>
        <v>0</v>
      </c>
      <c r="J8556" s="11">
        <f>IF(AND(Cash_Flows[[#This Row],[Security Type]]&lt;&gt;"Equity",Cash_Flows[[#This Row],[Metric]]&lt;&gt;"Principal - Cash Investment",Cash_Flows[[#This Row],[Metric]]&lt;&gt;"Balance (GAAP)"),Cash_Flows[[#This Row],[Amount ($)]],0)</f>
        <v>79574.600000000006</v>
      </c>
      <c r="K8556" s="11">
        <f>IF(AND(Cash_Flows[[#This Row],[Security Type]]="Warrant",Cash_Flows[[#This Row],[Metric]]="Balance (GAAP)"),Cash_Flows[[#This Row],[Amount ($)]],0)</f>
        <v>0</v>
      </c>
      <c r="L8556" s="11">
        <f>IF(AND(Cash_Flows[[#This Row],[Security Type]]="Equity",Cash_Flows[[#This Row],[Metric]]="Principal - Cash Investment"),Cash_Flows[[#This Row],[Amount ($)]]*-1,0)</f>
        <v>0</v>
      </c>
      <c r="M8556" s="11">
        <f>IF(AND(Cash_Flows[[#This Row],[Security Type]]="Equity",Cash_Flows[[#This Row],[Metric]]="Balance (GAAP)"),Cash_Flows[[#This Row],[Amount ($)]],0)</f>
        <v>0</v>
      </c>
      <c r="N85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56" s="11">
        <f>Cash_Flows[[#This Row],[Debt Invested]]+Cash_Flows[[#This Row],[Equity Invested]]</f>
        <v>0</v>
      </c>
      <c r="P8556" s="11">
        <f>Cash_Flows[[#This Row],[Debt FMV]]+Cash_Flows[[#This Row],[Warrant FMV]]+Cash_Flows[[#This Row],[Equity FMV]]</f>
        <v>0</v>
      </c>
      <c r="Q8556" s="11">
        <f>Cash_Flows[[#This Row],[Debt RP]]+Cash_Flows[[#This Row],[Equity RP]]</f>
        <v>79574.600000000006</v>
      </c>
      <c r="R8556" t="str">
        <f>IF(Cash_Flows[[#This Row],[Deal]]="Inspired Beauty Brands",Cash_Flows[[#This Row],[X]],_xlfn.CONCAT(Cash_Flows[[#This Row],[Deal]],"-",Cash_Flows[[#This Row],[Fund Name]]))</f>
        <v>Schill Grounds Management-Fund V</v>
      </c>
      <c r="S8556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8557" spans="1:19" hidden="1" x14ac:dyDescent="0.35">
      <c r="A8557" s="2">
        <v>44439</v>
      </c>
      <c r="B8557" t="s">
        <v>149</v>
      </c>
      <c r="C8557" t="s">
        <v>45</v>
      </c>
      <c r="D8557" t="s">
        <v>109</v>
      </c>
      <c r="E8557" t="s">
        <v>28</v>
      </c>
      <c r="F8557" t="s">
        <v>25</v>
      </c>
      <c r="G8557" s="6">
        <v>82666.67</v>
      </c>
      <c r="H8557" s="11">
        <f>IF(AND(Cash_Flows[[#This Row],[Metric]]="Principal - Cash Investment",Cash_Flows[[#This Row],[Security Type]]&lt;&gt;"Equity"),Cash_Flows[[#This Row],[Amount ($)]]*-1,0)</f>
        <v>0</v>
      </c>
      <c r="I8557" s="11">
        <f>IF(AND(Cash_Flows[[#This Row],[Metric]]="Balance (GAAP)",Cash_Flows[[#This Row],[Security Type]]&lt;&gt;"Equity",Cash_Flows[[#This Row],[Security Type]]&lt;&gt;"Warrant"),Cash_Flows[[#This Row],[Amount ($)]],0)</f>
        <v>0</v>
      </c>
      <c r="J8557" s="11">
        <f>IF(AND(Cash_Flows[[#This Row],[Security Type]]&lt;&gt;"Equity",Cash_Flows[[#This Row],[Metric]]&lt;&gt;"Principal - Cash Investment",Cash_Flows[[#This Row],[Metric]]&lt;&gt;"Balance (GAAP)"),Cash_Flows[[#This Row],[Amount ($)]],0)</f>
        <v>82666.67</v>
      </c>
      <c r="K8557" s="11">
        <f>IF(AND(Cash_Flows[[#This Row],[Security Type]]="Warrant",Cash_Flows[[#This Row],[Metric]]="Balance (GAAP)"),Cash_Flows[[#This Row],[Amount ($)]],0)</f>
        <v>0</v>
      </c>
      <c r="L8557" s="11">
        <f>IF(AND(Cash_Flows[[#This Row],[Security Type]]="Equity",Cash_Flows[[#This Row],[Metric]]="Principal - Cash Investment"),Cash_Flows[[#This Row],[Amount ($)]]*-1,0)</f>
        <v>0</v>
      </c>
      <c r="M8557" s="11">
        <f>IF(AND(Cash_Flows[[#This Row],[Security Type]]="Equity",Cash_Flows[[#This Row],[Metric]]="Balance (GAAP)"),Cash_Flows[[#This Row],[Amount ($)]],0)</f>
        <v>0</v>
      </c>
      <c r="N85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57" s="11">
        <f>Cash_Flows[[#This Row],[Debt Invested]]+Cash_Flows[[#This Row],[Equity Invested]]</f>
        <v>0</v>
      </c>
      <c r="P8557" s="11">
        <f>Cash_Flows[[#This Row],[Debt FMV]]+Cash_Flows[[#This Row],[Warrant FMV]]+Cash_Flows[[#This Row],[Equity FMV]]</f>
        <v>0</v>
      </c>
      <c r="Q8557" s="11">
        <f>Cash_Flows[[#This Row],[Debt RP]]+Cash_Flows[[#This Row],[Equity RP]]</f>
        <v>82666.67</v>
      </c>
      <c r="R8557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8557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8558" spans="1:19" hidden="1" x14ac:dyDescent="0.35">
      <c r="A8558" s="2">
        <v>44439</v>
      </c>
      <c r="B8558" t="s">
        <v>158</v>
      </c>
      <c r="C8558" t="s">
        <v>45</v>
      </c>
      <c r="D8558" t="s">
        <v>109</v>
      </c>
      <c r="E8558" t="s">
        <v>28</v>
      </c>
      <c r="F8558" t="s">
        <v>25</v>
      </c>
      <c r="G8558" s="6">
        <v>83125.009999999995</v>
      </c>
      <c r="H8558" s="11">
        <f>IF(AND(Cash_Flows[[#This Row],[Metric]]="Principal - Cash Investment",Cash_Flows[[#This Row],[Security Type]]&lt;&gt;"Equity"),Cash_Flows[[#This Row],[Amount ($)]]*-1,0)</f>
        <v>0</v>
      </c>
      <c r="I8558" s="11">
        <f>IF(AND(Cash_Flows[[#This Row],[Metric]]="Balance (GAAP)",Cash_Flows[[#This Row],[Security Type]]&lt;&gt;"Equity",Cash_Flows[[#This Row],[Security Type]]&lt;&gt;"Warrant"),Cash_Flows[[#This Row],[Amount ($)]],0)</f>
        <v>0</v>
      </c>
      <c r="J8558" s="11">
        <f>IF(AND(Cash_Flows[[#This Row],[Security Type]]&lt;&gt;"Equity",Cash_Flows[[#This Row],[Metric]]&lt;&gt;"Principal - Cash Investment",Cash_Flows[[#This Row],[Metric]]&lt;&gt;"Balance (GAAP)"),Cash_Flows[[#This Row],[Amount ($)]],0)</f>
        <v>83125.009999999995</v>
      </c>
      <c r="K8558" s="11">
        <f>IF(AND(Cash_Flows[[#This Row],[Security Type]]="Warrant",Cash_Flows[[#This Row],[Metric]]="Balance (GAAP)"),Cash_Flows[[#This Row],[Amount ($)]],0)</f>
        <v>0</v>
      </c>
      <c r="L8558" s="11">
        <f>IF(AND(Cash_Flows[[#This Row],[Security Type]]="Equity",Cash_Flows[[#This Row],[Metric]]="Principal - Cash Investment"),Cash_Flows[[#This Row],[Amount ($)]]*-1,0)</f>
        <v>0</v>
      </c>
      <c r="M8558" s="11">
        <f>IF(AND(Cash_Flows[[#This Row],[Security Type]]="Equity",Cash_Flows[[#This Row],[Metric]]="Balance (GAAP)"),Cash_Flows[[#This Row],[Amount ($)]],0)</f>
        <v>0</v>
      </c>
      <c r="N85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58" s="11">
        <f>Cash_Flows[[#This Row],[Debt Invested]]+Cash_Flows[[#This Row],[Equity Invested]]</f>
        <v>0</v>
      </c>
      <c r="P8558" s="11">
        <f>Cash_Flows[[#This Row],[Debt FMV]]+Cash_Flows[[#This Row],[Warrant FMV]]+Cash_Flows[[#This Row],[Equity FMV]]</f>
        <v>0</v>
      </c>
      <c r="Q8558" s="11">
        <f>Cash_Flows[[#This Row],[Debt RP]]+Cash_Flows[[#This Row],[Equity RP]]</f>
        <v>83125.009999999995</v>
      </c>
      <c r="R8558" t="str">
        <f>IF(Cash_Flows[[#This Row],[Deal]]="Inspired Beauty Brands",Cash_Flows[[#This Row],[X]],_xlfn.CONCAT(Cash_Flows[[#This Row],[Deal]],"-",Cash_Flows[[#This Row],[Fund Name]]))</f>
        <v>Sunrise Landscape-Fund IV</v>
      </c>
      <c r="S8558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8559" spans="1:19" hidden="1" x14ac:dyDescent="0.35">
      <c r="A8559" s="2">
        <v>44439</v>
      </c>
      <c r="B8559" t="s">
        <v>176</v>
      </c>
      <c r="C8559" t="s">
        <v>50</v>
      </c>
      <c r="D8559" t="s">
        <v>51</v>
      </c>
      <c r="E8559" t="s">
        <v>28</v>
      </c>
      <c r="F8559" t="s">
        <v>25</v>
      </c>
      <c r="G8559" s="6">
        <v>83973.21</v>
      </c>
      <c r="H8559" s="11">
        <f>IF(AND(Cash_Flows[[#This Row],[Metric]]="Principal - Cash Investment",Cash_Flows[[#This Row],[Security Type]]&lt;&gt;"Equity"),Cash_Flows[[#This Row],[Amount ($)]]*-1,0)</f>
        <v>0</v>
      </c>
      <c r="I8559" s="11">
        <f>IF(AND(Cash_Flows[[#This Row],[Metric]]="Balance (GAAP)",Cash_Flows[[#This Row],[Security Type]]&lt;&gt;"Equity",Cash_Flows[[#This Row],[Security Type]]&lt;&gt;"Warrant"),Cash_Flows[[#This Row],[Amount ($)]],0)</f>
        <v>0</v>
      </c>
      <c r="J8559" s="11">
        <f>IF(AND(Cash_Flows[[#This Row],[Security Type]]&lt;&gt;"Equity",Cash_Flows[[#This Row],[Metric]]&lt;&gt;"Principal - Cash Investment",Cash_Flows[[#This Row],[Metric]]&lt;&gt;"Balance (GAAP)"),Cash_Flows[[#This Row],[Amount ($)]],0)</f>
        <v>83973.21</v>
      </c>
      <c r="K8559" s="11">
        <f>IF(AND(Cash_Flows[[#This Row],[Security Type]]="Warrant",Cash_Flows[[#This Row],[Metric]]="Balance (GAAP)"),Cash_Flows[[#This Row],[Amount ($)]],0)</f>
        <v>0</v>
      </c>
      <c r="L8559" s="11">
        <f>IF(AND(Cash_Flows[[#This Row],[Security Type]]="Equity",Cash_Flows[[#This Row],[Metric]]="Principal - Cash Investment"),Cash_Flows[[#This Row],[Amount ($)]]*-1,0)</f>
        <v>0</v>
      </c>
      <c r="M8559" s="11">
        <f>IF(AND(Cash_Flows[[#This Row],[Security Type]]="Equity",Cash_Flows[[#This Row],[Metric]]="Balance (GAAP)"),Cash_Flows[[#This Row],[Amount ($)]],0)</f>
        <v>0</v>
      </c>
      <c r="N85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59" s="11">
        <f>Cash_Flows[[#This Row],[Debt Invested]]+Cash_Flows[[#This Row],[Equity Invested]]</f>
        <v>0</v>
      </c>
      <c r="P8559" s="11">
        <f>Cash_Flows[[#This Row],[Debt FMV]]+Cash_Flows[[#This Row],[Warrant FMV]]+Cash_Flows[[#This Row],[Equity FMV]]</f>
        <v>0</v>
      </c>
      <c r="Q8559" s="11">
        <f>Cash_Flows[[#This Row],[Debt RP]]+Cash_Flows[[#This Row],[Equity RP]]</f>
        <v>83973.21</v>
      </c>
      <c r="R8559" t="str">
        <f>IF(Cash_Flows[[#This Row],[Deal]]="Inspired Beauty Brands",Cash_Flows[[#This Row],[X]],_xlfn.CONCAT(Cash_Flows[[#This Row],[Deal]],"-",Cash_Flows[[#This Row],[Fund Name]]))</f>
        <v>Reverba-Fund V</v>
      </c>
      <c r="S8559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8560" spans="1:19" hidden="1" x14ac:dyDescent="0.35">
      <c r="A8560" s="2">
        <v>44439</v>
      </c>
      <c r="B8560" t="s">
        <v>150</v>
      </c>
      <c r="C8560" t="s">
        <v>45</v>
      </c>
      <c r="D8560" t="s">
        <v>51</v>
      </c>
      <c r="E8560" t="s">
        <v>28</v>
      </c>
      <c r="F8560" t="s">
        <v>25</v>
      </c>
      <c r="G8560" s="6">
        <v>84719.18</v>
      </c>
      <c r="H8560" s="11">
        <f>IF(AND(Cash_Flows[[#This Row],[Metric]]="Principal - Cash Investment",Cash_Flows[[#This Row],[Security Type]]&lt;&gt;"Equity"),Cash_Flows[[#This Row],[Amount ($)]]*-1,0)</f>
        <v>0</v>
      </c>
      <c r="I8560" s="11">
        <f>IF(AND(Cash_Flows[[#This Row],[Metric]]="Balance (GAAP)",Cash_Flows[[#This Row],[Security Type]]&lt;&gt;"Equity",Cash_Flows[[#This Row],[Security Type]]&lt;&gt;"Warrant"),Cash_Flows[[#This Row],[Amount ($)]],0)</f>
        <v>0</v>
      </c>
      <c r="J8560" s="11">
        <f>IF(AND(Cash_Flows[[#This Row],[Security Type]]&lt;&gt;"Equity",Cash_Flows[[#This Row],[Metric]]&lt;&gt;"Principal - Cash Investment",Cash_Flows[[#This Row],[Metric]]&lt;&gt;"Balance (GAAP)"),Cash_Flows[[#This Row],[Amount ($)]],0)</f>
        <v>84719.18</v>
      </c>
      <c r="K8560" s="11">
        <f>IF(AND(Cash_Flows[[#This Row],[Security Type]]="Warrant",Cash_Flows[[#This Row],[Metric]]="Balance (GAAP)"),Cash_Flows[[#This Row],[Amount ($)]],0)</f>
        <v>0</v>
      </c>
      <c r="L8560" s="11">
        <f>IF(AND(Cash_Flows[[#This Row],[Security Type]]="Equity",Cash_Flows[[#This Row],[Metric]]="Principal - Cash Investment"),Cash_Flows[[#This Row],[Amount ($)]]*-1,0)</f>
        <v>0</v>
      </c>
      <c r="M8560" s="11">
        <f>IF(AND(Cash_Flows[[#This Row],[Security Type]]="Equity",Cash_Flows[[#This Row],[Metric]]="Balance (GAAP)"),Cash_Flows[[#This Row],[Amount ($)]],0)</f>
        <v>0</v>
      </c>
      <c r="N85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60" s="11">
        <f>Cash_Flows[[#This Row],[Debt Invested]]+Cash_Flows[[#This Row],[Equity Invested]]</f>
        <v>0</v>
      </c>
      <c r="P8560" s="11">
        <f>Cash_Flows[[#This Row],[Debt FMV]]+Cash_Flows[[#This Row],[Warrant FMV]]+Cash_Flows[[#This Row],[Equity FMV]]</f>
        <v>0</v>
      </c>
      <c r="Q8560" s="11">
        <f>Cash_Flows[[#This Row],[Debt RP]]+Cash_Flows[[#This Row],[Equity RP]]</f>
        <v>84719.18</v>
      </c>
      <c r="R8560" t="str">
        <f>IF(Cash_Flows[[#This Row],[Deal]]="Inspired Beauty Brands",Cash_Flows[[#This Row],[X]],_xlfn.CONCAT(Cash_Flows[[#This Row],[Deal]],"-",Cash_Flows[[#This Row],[Fund Name]]))</f>
        <v>Solid Surface Care-Fund IV</v>
      </c>
      <c r="S8560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8561" spans="1:19" hidden="1" x14ac:dyDescent="0.35">
      <c r="A8561" s="2">
        <v>44439</v>
      </c>
      <c r="B8561" t="s">
        <v>177</v>
      </c>
      <c r="C8561" t="s">
        <v>45</v>
      </c>
      <c r="D8561" t="s">
        <v>51</v>
      </c>
      <c r="E8561" t="s">
        <v>28</v>
      </c>
      <c r="F8561" t="s">
        <v>25</v>
      </c>
      <c r="G8561" s="6">
        <v>87904.11</v>
      </c>
      <c r="H8561" s="11">
        <f>IF(AND(Cash_Flows[[#This Row],[Metric]]="Principal - Cash Investment",Cash_Flows[[#This Row],[Security Type]]&lt;&gt;"Equity"),Cash_Flows[[#This Row],[Amount ($)]]*-1,0)</f>
        <v>0</v>
      </c>
      <c r="I8561" s="11">
        <f>IF(AND(Cash_Flows[[#This Row],[Metric]]="Balance (GAAP)",Cash_Flows[[#This Row],[Security Type]]&lt;&gt;"Equity",Cash_Flows[[#This Row],[Security Type]]&lt;&gt;"Warrant"),Cash_Flows[[#This Row],[Amount ($)]],0)</f>
        <v>0</v>
      </c>
      <c r="J8561" s="11">
        <f>IF(AND(Cash_Flows[[#This Row],[Security Type]]&lt;&gt;"Equity",Cash_Flows[[#This Row],[Metric]]&lt;&gt;"Principal - Cash Investment",Cash_Flows[[#This Row],[Metric]]&lt;&gt;"Balance (GAAP)"),Cash_Flows[[#This Row],[Amount ($)]],0)</f>
        <v>87904.11</v>
      </c>
      <c r="K8561" s="11">
        <f>IF(AND(Cash_Flows[[#This Row],[Security Type]]="Warrant",Cash_Flows[[#This Row],[Metric]]="Balance (GAAP)"),Cash_Flows[[#This Row],[Amount ($)]],0)</f>
        <v>0</v>
      </c>
      <c r="L8561" s="11">
        <f>IF(AND(Cash_Flows[[#This Row],[Security Type]]="Equity",Cash_Flows[[#This Row],[Metric]]="Principal - Cash Investment"),Cash_Flows[[#This Row],[Amount ($)]]*-1,0)</f>
        <v>0</v>
      </c>
      <c r="M8561" s="11">
        <f>IF(AND(Cash_Flows[[#This Row],[Security Type]]="Equity",Cash_Flows[[#This Row],[Metric]]="Balance (GAAP)"),Cash_Flows[[#This Row],[Amount ($)]],0)</f>
        <v>0</v>
      </c>
      <c r="N85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61" s="11">
        <f>Cash_Flows[[#This Row],[Debt Invested]]+Cash_Flows[[#This Row],[Equity Invested]]</f>
        <v>0</v>
      </c>
      <c r="P8561" s="11">
        <f>Cash_Flows[[#This Row],[Debt FMV]]+Cash_Flows[[#This Row],[Warrant FMV]]+Cash_Flows[[#This Row],[Equity FMV]]</f>
        <v>0</v>
      </c>
      <c r="Q8561" s="11">
        <f>Cash_Flows[[#This Row],[Debt RP]]+Cash_Flows[[#This Row],[Equity RP]]</f>
        <v>87904.11</v>
      </c>
      <c r="R8561" t="str">
        <f>IF(Cash_Flows[[#This Row],[Deal]]="Inspired Beauty Brands",Cash_Flows[[#This Row],[X]],_xlfn.CONCAT(Cash_Flows[[#This Row],[Deal]],"-",Cash_Flows[[#This Row],[Fund Name]]))</f>
        <v>Buggy Beds-Fund IV</v>
      </c>
      <c r="S8561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8562" spans="1:19" hidden="1" x14ac:dyDescent="0.35">
      <c r="A8562" s="2">
        <v>44439</v>
      </c>
      <c r="B8562" t="s">
        <v>161</v>
      </c>
      <c r="C8562" t="s">
        <v>45</v>
      </c>
      <c r="D8562" t="s">
        <v>21</v>
      </c>
      <c r="E8562" t="s">
        <v>28</v>
      </c>
      <c r="F8562" t="s">
        <v>25</v>
      </c>
      <c r="G8562" s="6">
        <v>88815.73</v>
      </c>
      <c r="H8562" s="11">
        <f>IF(AND(Cash_Flows[[#This Row],[Metric]]="Principal - Cash Investment",Cash_Flows[[#This Row],[Security Type]]&lt;&gt;"Equity"),Cash_Flows[[#This Row],[Amount ($)]]*-1,0)</f>
        <v>0</v>
      </c>
      <c r="I8562" s="11">
        <f>IF(AND(Cash_Flows[[#This Row],[Metric]]="Balance (GAAP)",Cash_Flows[[#This Row],[Security Type]]&lt;&gt;"Equity",Cash_Flows[[#This Row],[Security Type]]&lt;&gt;"Warrant"),Cash_Flows[[#This Row],[Amount ($)]],0)</f>
        <v>0</v>
      </c>
      <c r="J8562" s="11">
        <f>IF(AND(Cash_Flows[[#This Row],[Security Type]]&lt;&gt;"Equity",Cash_Flows[[#This Row],[Metric]]&lt;&gt;"Principal - Cash Investment",Cash_Flows[[#This Row],[Metric]]&lt;&gt;"Balance (GAAP)"),Cash_Flows[[#This Row],[Amount ($)]],0)</f>
        <v>88815.73</v>
      </c>
      <c r="K8562" s="11">
        <f>IF(AND(Cash_Flows[[#This Row],[Security Type]]="Warrant",Cash_Flows[[#This Row],[Metric]]="Balance (GAAP)"),Cash_Flows[[#This Row],[Amount ($)]],0)</f>
        <v>0</v>
      </c>
      <c r="L8562" s="11">
        <f>IF(AND(Cash_Flows[[#This Row],[Security Type]]="Equity",Cash_Flows[[#This Row],[Metric]]="Principal - Cash Investment"),Cash_Flows[[#This Row],[Amount ($)]]*-1,0)</f>
        <v>0</v>
      </c>
      <c r="M8562" s="11">
        <f>IF(AND(Cash_Flows[[#This Row],[Security Type]]="Equity",Cash_Flows[[#This Row],[Metric]]="Balance (GAAP)"),Cash_Flows[[#This Row],[Amount ($)]],0)</f>
        <v>0</v>
      </c>
      <c r="N85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62" s="11">
        <f>Cash_Flows[[#This Row],[Debt Invested]]+Cash_Flows[[#This Row],[Equity Invested]]</f>
        <v>0</v>
      </c>
      <c r="P8562" s="11">
        <f>Cash_Flows[[#This Row],[Debt FMV]]+Cash_Flows[[#This Row],[Warrant FMV]]+Cash_Flows[[#This Row],[Equity FMV]]</f>
        <v>0</v>
      </c>
      <c r="Q8562" s="11">
        <f>Cash_Flows[[#This Row],[Debt RP]]+Cash_Flows[[#This Row],[Equity RP]]</f>
        <v>88815.73</v>
      </c>
      <c r="R8562" t="str">
        <f>IF(Cash_Flows[[#This Row],[Deal]]="Inspired Beauty Brands",Cash_Flows[[#This Row],[X]],_xlfn.CONCAT(Cash_Flows[[#This Row],[Deal]],"-",Cash_Flows[[#This Row],[Fund Name]]))</f>
        <v>Legacy-Xspire-Fund IV</v>
      </c>
      <c r="S8562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8563" spans="1:19" hidden="1" x14ac:dyDescent="0.35">
      <c r="A8563" s="2">
        <v>44439</v>
      </c>
      <c r="B8563" t="s">
        <v>179</v>
      </c>
      <c r="C8563" t="s">
        <v>45</v>
      </c>
      <c r="D8563" t="s">
        <v>51</v>
      </c>
      <c r="E8563" t="s">
        <v>28</v>
      </c>
      <c r="F8563" t="s">
        <v>25</v>
      </c>
      <c r="G8563" s="6">
        <v>92354.17</v>
      </c>
      <c r="H8563" s="11">
        <f>IF(AND(Cash_Flows[[#This Row],[Metric]]="Principal - Cash Investment",Cash_Flows[[#This Row],[Security Type]]&lt;&gt;"Equity"),Cash_Flows[[#This Row],[Amount ($)]]*-1,0)</f>
        <v>0</v>
      </c>
      <c r="I8563" s="11">
        <f>IF(AND(Cash_Flows[[#This Row],[Metric]]="Balance (GAAP)",Cash_Flows[[#This Row],[Security Type]]&lt;&gt;"Equity",Cash_Flows[[#This Row],[Security Type]]&lt;&gt;"Warrant"),Cash_Flows[[#This Row],[Amount ($)]],0)</f>
        <v>0</v>
      </c>
      <c r="J8563" s="11">
        <f>IF(AND(Cash_Flows[[#This Row],[Security Type]]&lt;&gt;"Equity",Cash_Flows[[#This Row],[Metric]]&lt;&gt;"Principal - Cash Investment",Cash_Flows[[#This Row],[Metric]]&lt;&gt;"Balance (GAAP)"),Cash_Flows[[#This Row],[Amount ($)]],0)</f>
        <v>92354.17</v>
      </c>
      <c r="K8563" s="11">
        <f>IF(AND(Cash_Flows[[#This Row],[Security Type]]="Warrant",Cash_Flows[[#This Row],[Metric]]="Balance (GAAP)"),Cash_Flows[[#This Row],[Amount ($)]],0)</f>
        <v>0</v>
      </c>
      <c r="L8563" s="11">
        <f>IF(AND(Cash_Flows[[#This Row],[Security Type]]="Equity",Cash_Flows[[#This Row],[Metric]]="Principal - Cash Investment"),Cash_Flows[[#This Row],[Amount ($)]]*-1,0)</f>
        <v>0</v>
      </c>
      <c r="M8563" s="11">
        <f>IF(AND(Cash_Flows[[#This Row],[Security Type]]="Equity",Cash_Flows[[#This Row],[Metric]]="Balance (GAAP)"),Cash_Flows[[#This Row],[Amount ($)]],0)</f>
        <v>0</v>
      </c>
      <c r="N85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63" s="11">
        <f>Cash_Flows[[#This Row],[Debt Invested]]+Cash_Flows[[#This Row],[Equity Invested]]</f>
        <v>0</v>
      </c>
      <c r="P8563" s="11">
        <f>Cash_Flows[[#This Row],[Debt FMV]]+Cash_Flows[[#This Row],[Warrant FMV]]+Cash_Flows[[#This Row],[Equity FMV]]</f>
        <v>0</v>
      </c>
      <c r="Q8563" s="11">
        <f>Cash_Flows[[#This Row],[Debt RP]]+Cash_Flows[[#This Row],[Equity RP]]</f>
        <v>92354.17</v>
      </c>
      <c r="R8563" t="str">
        <f>IF(Cash_Flows[[#This Row],[Deal]]="Inspired Beauty Brands",Cash_Flows[[#This Row],[X]],_xlfn.CONCAT(Cash_Flows[[#This Row],[Deal]],"-",Cash_Flows[[#This Row],[Fund Name]]))</f>
        <v>McDaniel Metals-Fund IV</v>
      </c>
      <c r="S8563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8564" spans="1:19" hidden="1" x14ac:dyDescent="0.35">
      <c r="A8564" s="2">
        <v>44439</v>
      </c>
      <c r="B8564" t="s">
        <v>169</v>
      </c>
      <c r="C8564" t="s">
        <v>50</v>
      </c>
      <c r="D8564" s="4" t="s">
        <v>109</v>
      </c>
      <c r="E8564" t="s">
        <v>28</v>
      </c>
      <c r="F8564" t="s">
        <v>25</v>
      </c>
      <c r="G8564" s="6">
        <v>94722.23</v>
      </c>
      <c r="H8564" s="11">
        <f>IF(AND(Cash_Flows[[#This Row],[Metric]]="Principal - Cash Investment",Cash_Flows[[#This Row],[Security Type]]&lt;&gt;"Equity"),Cash_Flows[[#This Row],[Amount ($)]]*-1,0)</f>
        <v>0</v>
      </c>
      <c r="I8564" s="11">
        <f>IF(AND(Cash_Flows[[#This Row],[Metric]]="Balance (GAAP)",Cash_Flows[[#This Row],[Security Type]]&lt;&gt;"Equity",Cash_Flows[[#This Row],[Security Type]]&lt;&gt;"Warrant"),Cash_Flows[[#This Row],[Amount ($)]],0)</f>
        <v>0</v>
      </c>
      <c r="J8564" s="11">
        <f>IF(AND(Cash_Flows[[#This Row],[Security Type]]&lt;&gt;"Equity",Cash_Flows[[#This Row],[Metric]]&lt;&gt;"Principal - Cash Investment",Cash_Flows[[#This Row],[Metric]]&lt;&gt;"Balance (GAAP)"),Cash_Flows[[#This Row],[Amount ($)]],0)</f>
        <v>94722.23</v>
      </c>
      <c r="K8564" s="11">
        <f>IF(AND(Cash_Flows[[#This Row],[Security Type]]="Warrant",Cash_Flows[[#This Row],[Metric]]="Balance (GAAP)"),Cash_Flows[[#This Row],[Amount ($)]],0)</f>
        <v>0</v>
      </c>
      <c r="L8564" s="11">
        <f>IF(AND(Cash_Flows[[#This Row],[Security Type]]="Equity",Cash_Flows[[#This Row],[Metric]]="Principal - Cash Investment"),Cash_Flows[[#This Row],[Amount ($)]]*-1,0)</f>
        <v>0</v>
      </c>
      <c r="M8564" s="11">
        <f>IF(AND(Cash_Flows[[#This Row],[Security Type]]="Equity",Cash_Flows[[#This Row],[Metric]]="Balance (GAAP)"),Cash_Flows[[#This Row],[Amount ($)]],0)</f>
        <v>0</v>
      </c>
      <c r="N85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64" s="11">
        <f>Cash_Flows[[#This Row],[Debt Invested]]+Cash_Flows[[#This Row],[Equity Invested]]</f>
        <v>0</v>
      </c>
      <c r="P8564" s="11">
        <f>Cash_Flows[[#This Row],[Debt FMV]]+Cash_Flows[[#This Row],[Warrant FMV]]+Cash_Flows[[#This Row],[Equity FMV]]</f>
        <v>0</v>
      </c>
      <c r="Q8564" s="11">
        <f>Cash_Flows[[#This Row],[Debt RP]]+Cash_Flows[[#This Row],[Equity RP]]</f>
        <v>94722.23</v>
      </c>
      <c r="R8564" t="str">
        <f>IF(Cash_Flows[[#This Row],[Deal]]="Inspired Beauty Brands",Cash_Flows[[#This Row],[X]],_xlfn.CONCAT(Cash_Flows[[#This Row],[Deal]],"-",Cash_Flows[[#This Row],[Fund Name]]))</f>
        <v>MPF Products-Fund V</v>
      </c>
      <c r="S8564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8565" spans="1:19" hidden="1" x14ac:dyDescent="0.35">
      <c r="A8565" s="2">
        <v>44439</v>
      </c>
      <c r="B8565" t="s">
        <v>143</v>
      </c>
      <c r="C8565" t="s">
        <v>45</v>
      </c>
      <c r="D8565" t="s">
        <v>51</v>
      </c>
      <c r="E8565" t="s">
        <v>28</v>
      </c>
      <c r="F8565" t="s">
        <v>25</v>
      </c>
      <c r="G8565" s="6">
        <v>100000</v>
      </c>
      <c r="H8565" s="11">
        <f>IF(AND(Cash_Flows[[#This Row],[Metric]]="Principal - Cash Investment",Cash_Flows[[#This Row],[Security Type]]&lt;&gt;"Equity"),Cash_Flows[[#This Row],[Amount ($)]]*-1,0)</f>
        <v>0</v>
      </c>
      <c r="I8565" s="11">
        <f>IF(AND(Cash_Flows[[#This Row],[Metric]]="Balance (GAAP)",Cash_Flows[[#This Row],[Security Type]]&lt;&gt;"Equity",Cash_Flows[[#This Row],[Security Type]]&lt;&gt;"Warrant"),Cash_Flows[[#This Row],[Amount ($)]],0)</f>
        <v>0</v>
      </c>
      <c r="J8565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8565" s="11">
        <f>IF(AND(Cash_Flows[[#This Row],[Security Type]]="Warrant",Cash_Flows[[#This Row],[Metric]]="Balance (GAAP)"),Cash_Flows[[#This Row],[Amount ($)]],0)</f>
        <v>0</v>
      </c>
      <c r="L8565" s="11">
        <f>IF(AND(Cash_Flows[[#This Row],[Security Type]]="Equity",Cash_Flows[[#This Row],[Metric]]="Principal - Cash Investment"),Cash_Flows[[#This Row],[Amount ($)]]*-1,0)</f>
        <v>0</v>
      </c>
      <c r="M8565" s="11">
        <f>IF(AND(Cash_Flows[[#This Row],[Security Type]]="Equity",Cash_Flows[[#This Row],[Metric]]="Balance (GAAP)"),Cash_Flows[[#This Row],[Amount ($)]],0)</f>
        <v>0</v>
      </c>
      <c r="N85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65" s="11">
        <f>Cash_Flows[[#This Row],[Debt Invested]]+Cash_Flows[[#This Row],[Equity Invested]]</f>
        <v>0</v>
      </c>
      <c r="P8565" s="11">
        <f>Cash_Flows[[#This Row],[Debt FMV]]+Cash_Flows[[#This Row],[Warrant FMV]]+Cash_Flows[[#This Row],[Equity FMV]]</f>
        <v>0</v>
      </c>
      <c r="Q8565" s="11">
        <f>Cash_Flows[[#This Row],[Debt RP]]+Cash_Flows[[#This Row],[Equity RP]]</f>
        <v>100000</v>
      </c>
      <c r="R8565" t="str">
        <f>IF(Cash_Flows[[#This Row],[Deal]]="Inspired Beauty Brands",Cash_Flows[[#This Row],[X]],_xlfn.CONCAT(Cash_Flows[[#This Row],[Deal]],"-",Cash_Flows[[#This Row],[Fund Name]]))</f>
        <v>Accu-Tube Corporation-Fund IV</v>
      </c>
      <c r="S8565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8566" spans="1:19" hidden="1" x14ac:dyDescent="0.35">
      <c r="A8566" s="2">
        <v>44439</v>
      </c>
      <c r="B8566" t="s">
        <v>141</v>
      </c>
      <c r="C8566" t="s">
        <v>53</v>
      </c>
      <c r="D8566" t="s">
        <v>21</v>
      </c>
      <c r="E8566" t="s">
        <v>28</v>
      </c>
      <c r="F8566" t="s">
        <v>25</v>
      </c>
      <c r="G8566" s="6">
        <v>105882.64</v>
      </c>
      <c r="H8566" s="11">
        <f>IF(AND(Cash_Flows[[#This Row],[Metric]]="Principal - Cash Investment",Cash_Flows[[#This Row],[Security Type]]&lt;&gt;"Equity"),Cash_Flows[[#This Row],[Amount ($)]]*-1,0)</f>
        <v>0</v>
      </c>
      <c r="I8566" s="11">
        <f>IF(AND(Cash_Flows[[#This Row],[Metric]]="Balance (GAAP)",Cash_Flows[[#This Row],[Security Type]]&lt;&gt;"Equity",Cash_Flows[[#This Row],[Security Type]]&lt;&gt;"Warrant"),Cash_Flows[[#This Row],[Amount ($)]],0)</f>
        <v>0</v>
      </c>
      <c r="J8566" s="11">
        <f>IF(AND(Cash_Flows[[#This Row],[Security Type]]&lt;&gt;"Equity",Cash_Flows[[#This Row],[Metric]]&lt;&gt;"Principal - Cash Investment",Cash_Flows[[#This Row],[Metric]]&lt;&gt;"Balance (GAAP)"),Cash_Flows[[#This Row],[Amount ($)]],0)</f>
        <v>105882.64</v>
      </c>
      <c r="K8566" s="11">
        <f>IF(AND(Cash_Flows[[#This Row],[Security Type]]="Warrant",Cash_Flows[[#This Row],[Metric]]="Balance (GAAP)"),Cash_Flows[[#This Row],[Amount ($)]],0)</f>
        <v>0</v>
      </c>
      <c r="L8566" s="11">
        <f>IF(AND(Cash_Flows[[#This Row],[Security Type]]="Equity",Cash_Flows[[#This Row],[Metric]]="Principal - Cash Investment"),Cash_Flows[[#This Row],[Amount ($)]]*-1,0)</f>
        <v>0</v>
      </c>
      <c r="M8566" s="11">
        <f>IF(AND(Cash_Flows[[#This Row],[Security Type]]="Equity",Cash_Flows[[#This Row],[Metric]]="Balance (GAAP)"),Cash_Flows[[#This Row],[Amount ($)]],0)</f>
        <v>0</v>
      </c>
      <c r="N85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66" s="11">
        <f>Cash_Flows[[#This Row],[Debt Invested]]+Cash_Flows[[#This Row],[Equity Invested]]</f>
        <v>0</v>
      </c>
      <c r="P8566" s="11">
        <f>Cash_Flows[[#This Row],[Debt FMV]]+Cash_Flows[[#This Row],[Warrant FMV]]+Cash_Flows[[#This Row],[Equity FMV]]</f>
        <v>0</v>
      </c>
      <c r="Q8566" s="11">
        <f>Cash_Flows[[#This Row],[Debt RP]]+Cash_Flows[[#This Row],[Equity RP]]</f>
        <v>105882.64</v>
      </c>
      <c r="R8566" t="str">
        <f>IF(Cash_Flows[[#This Row],[Deal]]="Inspired Beauty Brands",Cash_Flows[[#This Row],[X]],_xlfn.CONCAT(Cash_Flows[[#This Row],[Deal]],"-",Cash_Flows[[#This Row],[Fund Name]]))</f>
        <v>Two-Twenty Records Management-Fund III</v>
      </c>
      <c r="S8566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8567" spans="1:19" hidden="1" x14ac:dyDescent="0.35">
      <c r="A8567" s="2">
        <v>44439</v>
      </c>
      <c r="B8567" t="s">
        <v>123</v>
      </c>
      <c r="C8567" t="s">
        <v>53</v>
      </c>
      <c r="D8567" t="s">
        <v>109</v>
      </c>
      <c r="E8567" t="s">
        <v>28</v>
      </c>
      <c r="F8567" t="s">
        <v>25</v>
      </c>
      <c r="G8567" s="6">
        <v>106676.96</v>
      </c>
      <c r="H8567" s="11">
        <f>IF(AND(Cash_Flows[[#This Row],[Metric]]="Principal - Cash Investment",Cash_Flows[[#This Row],[Security Type]]&lt;&gt;"Equity"),Cash_Flows[[#This Row],[Amount ($)]]*-1,0)</f>
        <v>0</v>
      </c>
      <c r="I8567" s="11">
        <f>IF(AND(Cash_Flows[[#This Row],[Metric]]="Balance (GAAP)",Cash_Flows[[#This Row],[Security Type]]&lt;&gt;"Equity",Cash_Flows[[#This Row],[Security Type]]&lt;&gt;"Warrant"),Cash_Flows[[#This Row],[Amount ($)]],0)</f>
        <v>0</v>
      </c>
      <c r="J8567" s="11">
        <f>IF(AND(Cash_Flows[[#This Row],[Security Type]]&lt;&gt;"Equity",Cash_Flows[[#This Row],[Metric]]&lt;&gt;"Principal - Cash Investment",Cash_Flows[[#This Row],[Metric]]&lt;&gt;"Balance (GAAP)"),Cash_Flows[[#This Row],[Amount ($)]],0)</f>
        <v>106676.96</v>
      </c>
      <c r="K8567" s="11">
        <f>IF(AND(Cash_Flows[[#This Row],[Security Type]]="Warrant",Cash_Flows[[#This Row],[Metric]]="Balance (GAAP)"),Cash_Flows[[#This Row],[Amount ($)]],0)</f>
        <v>0</v>
      </c>
      <c r="L8567" s="11">
        <f>IF(AND(Cash_Flows[[#This Row],[Security Type]]="Equity",Cash_Flows[[#This Row],[Metric]]="Principal - Cash Investment"),Cash_Flows[[#This Row],[Amount ($)]]*-1,0)</f>
        <v>0</v>
      </c>
      <c r="M8567" s="11">
        <f>IF(AND(Cash_Flows[[#This Row],[Security Type]]="Equity",Cash_Flows[[#This Row],[Metric]]="Balance (GAAP)"),Cash_Flows[[#This Row],[Amount ($)]],0)</f>
        <v>0</v>
      </c>
      <c r="N85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67" s="11">
        <f>Cash_Flows[[#This Row],[Debt Invested]]+Cash_Flows[[#This Row],[Equity Invested]]</f>
        <v>0</v>
      </c>
      <c r="P8567" s="11">
        <f>Cash_Flows[[#This Row],[Debt FMV]]+Cash_Flows[[#This Row],[Warrant FMV]]+Cash_Flows[[#This Row],[Equity FMV]]</f>
        <v>0</v>
      </c>
      <c r="Q8567" s="11">
        <f>Cash_Flows[[#This Row],[Debt RP]]+Cash_Flows[[#This Row],[Equity RP]]</f>
        <v>106676.96</v>
      </c>
      <c r="R8567" t="str">
        <f>IF(Cash_Flows[[#This Row],[Deal]]="Inspired Beauty Brands",Cash_Flows[[#This Row],[X]],_xlfn.CONCAT(Cash_Flows[[#This Row],[Deal]],"-",Cash_Flows[[#This Row],[Fund Name]]))</f>
        <v>BMI Merchandise-Fund III</v>
      </c>
      <c r="S8567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8568" spans="1:19" hidden="1" x14ac:dyDescent="0.35">
      <c r="A8568" s="2">
        <v>44439</v>
      </c>
      <c r="B8568" t="s">
        <v>104</v>
      </c>
      <c r="C8568" t="s">
        <v>53</v>
      </c>
      <c r="D8568" t="s">
        <v>21</v>
      </c>
      <c r="E8568" t="s">
        <v>28</v>
      </c>
      <c r="F8568" t="s">
        <v>25</v>
      </c>
      <c r="G8568" s="6">
        <v>106919.5</v>
      </c>
      <c r="H8568" s="11">
        <f>IF(AND(Cash_Flows[[#This Row],[Metric]]="Principal - Cash Investment",Cash_Flows[[#This Row],[Security Type]]&lt;&gt;"Equity"),Cash_Flows[[#This Row],[Amount ($)]]*-1,0)</f>
        <v>0</v>
      </c>
      <c r="I8568" s="11">
        <f>IF(AND(Cash_Flows[[#This Row],[Metric]]="Balance (GAAP)",Cash_Flows[[#This Row],[Security Type]]&lt;&gt;"Equity",Cash_Flows[[#This Row],[Security Type]]&lt;&gt;"Warrant"),Cash_Flows[[#This Row],[Amount ($)]],0)</f>
        <v>0</v>
      </c>
      <c r="J8568" s="11">
        <f>IF(AND(Cash_Flows[[#This Row],[Security Type]]&lt;&gt;"Equity",Cash_Flows[[#This Row],[Metric]]&lt;&gt;"Principal - Cash Investment",Cash_Flows[[#This Row],[Metric]]&lt;&gt;"Balance (GAAP)"),Cash_Flows[[#This Row],[Amount ($)]],0)</f>
        <v>106919.5</v>
      </c>
      <c r="K8568" s="11">
        <f>IF(AND(Cash_Flows[[#This Row],[Security Type]]="Warrant",Cash_Flows[[#This Row],[Metric]]="Balance (GAAP)"),Cash_Flows[[#This Row],[Amount ($)]],0)</f>
        <v>0</v>
      </c>
      <c r="L8568" s="11">
        <f>IF(AND(Cash_Flows[[#This Row],[Security Type]]="Equity",Cash_Flows[[#This Row],[Metric]]="Principal - Cash Investment"),Cash_Flows[[#This Row],[Amount ($)]]*-1,0)</f>
        <v>0</v>
      </c>
      <c r="M8568" s="11">
        <f>IF(AND(Cash_Flows[[#This Row],[Security Type]]="Equity",Cash_Flows[[#This Row],[Metric]]="Balance (GAAP)"),Cash_Flows[[#This Row],[Amount ($)]],0)</f>
        <v>0</v>
      </c>
      <c r="N85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68" s="11">
        <f>Cash_Flows[[#This Row],[Debt Invested]]+Cash_Flows[[#This Row],[Equity Invested]]</f>
        <v>0</v>
      </c>
      <c r="P8568" s="11">
        <f>Cash_Flows[[#This Row],[Debt FMV]]+Cash_Flows[[#This Row],[Warrant FMV]]+Cash_Flows[[#This Row],[Equity FMV]]</f>
        <v>0</v>
      </c>
      <c r="Q8568" s="11">
        <f>Cash_Flows[[#This Row],[Debt RP]]+Cash_Flows[[#This Row],[Equity RP]]</f>
        <v>106919.5</v>
      </c>
      <c r="R8568" t="str">
        <f>IF(Cash_Flows[[#This Row],[Deal]]="Inspired Beauty Brands",Cash_Flows[[#This Row],[X]],_xlfn.CONCAT(Cash_Flows[[#This Row],[Deal]],"-",Cash_Flows[[#This Row],[Fund Name]]))</f>
        <v>Piedmont Candy Company-Fund III</v>
      </c>
      <c r="S8568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8569" spans="1:19" hidden="1" x14ac:dyDescent="0.35">
      <c r="A8569" s="2">
        <v>44439</v>
      </c>
      <c r="B8569" t="s">
        <v>114</v>
      </c>
      <c r="C8569" t="s">
        <v>53</v>
      </c>
      <c r="D8569" t="s">
        <v>21</v>
      </c>
      <c r="E8569" t="s">
        <v>22</v>
      </c>
      <c r="F8569" t="s">
        <v>25</v>
      </c>
      <c r="G8569" s="6">
        <v>110416.08</v>
      </c>
      <c r="H8569" s="11">
        <f>IF(AND(Cash_Flows[[#This Row],[Metric]]="Principal - Cash Investment",Cash_Flows[[#This Row],[Security Type]]&lt;&gt;"Equity"),Cash_Flows[[#This Row],[Amount ($)]]*-1,0)</f>
        <v>0</v>
      </c>
      <c r="I8569" s="11">
        <f>IF(AND(Cash_Flows[[#This Row],[Metric]]="Balance (GAAP)",Cash_Flows[[#This Row],[Security Type]]&lt;&gt;"Equity",Cash_Flows[[#This Row],[Security Type]]&lt;&gt;"Warrant"),Cash_Flows[[#This Row],[Amount ($)]],0)</f>
        <v>0</v>
      </c>
      <c r="J8569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8569" s="11">
        <f>IF(AND(Cash_Flows[[#This Row],[Security Type]]="Warrant",Cash_Flows[[#This Row],[Metric]]="Balance (GAAP)"),Cash_Flows[[#This Row],[Amount ($)]],0)</f>
        <v>0</v>
      </c>
      <c r="L8569" s="11">
        <f>IF(AND(Cash_Flows[[#This Row],[Security Type]]="Equity",Cash_Flows[[#This Row],[Metric]]="Principal - Cash Investment"),Cash_Flows[[#This Row],[Amount ($)]]*-1,0)</f>
        <v>0</v>
      </c>
      <c r="M8569" s="11">
        <f>IF(AND(Cash_Flows[[#This Row],[Security Type]]="Equity",Cash_Flows[[#This Row],[Metric]]="Balance (GAAP)"),Cash_Flows[[#This Row],[Amount ($)]],0)</f>
        <v>0</v>
      </c>
      <c r="N85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69" s="11">
        <f>Cash_Flows[[#This Row],[Debt Invested]]+Cash_Flows[[#This Row],[Equity Invested]]</f>
        <v>0</v>
      </c>
      <c r="P8569" s="11">
        <f>Cash_Flows[[#This Row],[Debt FMV]]+Cash_Flows[[#This Row],[Warrant FMV]]+Cash_Flows[[#This Row],[Equity FMV]]</f>
        <v>0</v>
      </c>
      <c r="Q8569" s="11">
        <f>Cash_Flows[[#This Row],[Debt RP]]+Cash_Flows[[#This Row],[Equity RP]]</f>
        <v>110416.08</v>
      </c>
      <c r="R8569" t="str">
        <f>IF(Cash_Flows[[#This Row],[Deal]]="Inspired Beauty Brands",Cash_Flows[[#This Row],[X]],_xlfn.CONCAT(Cash_Flows[[#This Row],[Deal]],"-",Cash_Flows[[#This Row],[Fund Name]]))</f>
        <v>NextPhase Medical Devices-Fund III</v>
      </c>
      <c r="S8569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8570" spans="1:19" hidden="1" x14ac:dyDescent="0.35">
      <c r="A8570" s="2">
        <v>44439</v>
      </c>
      <c r="B8570" t="s">
        <v>118</v>
      </c>
      <c r="C8570" t="s">
        <v>53</v>
      </c>
      <c r="D8570" t="s">
        <v>21</v>
      </c>
      <c r="E8570" t="s">
        <v>28</v>
      </c>
      <c r="F8570" t="s">
        <v>25</v>
      </c>
      <c r="G8570" s="6">
        <v>115213.42</v>
      </c>
      <c r="H8570" s="11">
        <f>IF(AND(Cash_Flows[[#This Row],[Metric]]="Principal - Cash Investment",Cash_Flows[[#This Row],[Security Type]]&lt;&gt;"Equity"),Cash_Flows[[#This Row],[Amount ($)]]*-1,0)</f>
        <v>0</v>
      </c>
      <c r="I8570" s="11">
        <f>IF(AND(Cash_Flows[[#This Row],[Metric]]="Balance (GAAP)",Cash_Flows[[#This Row],[Security Type]]&lt;&gt;"Equity",Cash_Flows[[#This Row],[Security Type]]&lt;&gt;"Warrant"),Cash_Flows[[#This Row],[Amount ($)]],0)</f>
        <v>0</v>
      </c>
      <c r="J8570" s="11">
        <f>IF(AND(Cash_Flows[[#This Row],[Security Type]]&lt;&gt;"Equity",Cash_Flows[[#This Row],[Metric]]&lt;&gt;"Principal - Cash Investment",Cash_Flows[[#This Row],[Metric]]&lt;&gt;"Balance (GAAP)"),Cash_Flows[[#This Row],[Amount ($)]],0)</f>
        <v>115213.42</v>
      </c>
      <c r="K8570" s="11">
        <f>IF(AND(Cash_Flows[[#This Row],[Security Type]]="Warrant",Cash_Flows[[#This Row],[Metric]]="Balance (GAAP)"),Cash_Flows[[#This Row],[Amount ($)]],0)</f>
        <v>0</v>
      </c>
      <c r="L8570" s="11">
        <f>IF(AND(Cash_Flows[[#This Row],[Security Type]]="Equity",Cash_Flows[[#This Row],[Metric]]="Principal - Cash Investment"),Cash_Flows[[#This Row],[Amount ($)]]*-1,0)</f>
        <v>0</v>
      </c>
      <c r="M8570" s="11">
        <f>IF(AND(Cash_Flows[[#This Row],[Security Type]]="Equity",Cash_Flows[[#This Row],[Metric]]="Balance (GAAP)"),Cash_Flows[[#This Row],[Amount ($)]],0)</f>
        <v>0</v>
      </c>
      <c r="N85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70" s="11">
        <f>Cash_Flows[[#This Row],[Debt Invested]]+Cash_Flows[[#This Row],[Equity Invested]]</f>
        <v>0</v>
      </c>
      <c r="P8570" s="11">
        <f>Cash_Flows[[#This Row],[Debt FMV]]+Cash_Flows[[#This Row],[Warrant FMV]]+Cash_Flows[[#This Row],[Equity FMV]]</f>
        <v>0</v>
      </c>
      <c r="Q8570" s="11">
        <f>Cash_Flows[[#This Row],[Debt RP]]+Cash_Flows[[#This Row],[Equity RP]]</f>
        <v>115213.42</v>
      </c>
      <c r="R8570" t="str">
        <f>IF(Cash_Flows[[#This Row],[Deal]]="Inspired Beauty Brands",Cash_Flows[[#This Row],[X]],_xlfn.CONCAT(Cash_Flows[[#This Row],[Deal]],"-",Cash_Flows[[#This Row],[Fund Name]]))</f>
        <v>Rotolo Consultants-Fund III</v>
      </c>
      <c r="S8570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8571" spans="1:19" hidden="1" x14ac:dyDescent="0.35">
      <c r="A8571" s="2">
        <v>44439</v>
      </c>
      <c r="B8571" t="s">
        <v>163</v>
      </c>
      <c r="C8571" t="s">
        <v>45</v>
      </c>
      <c r="D8571" t="s">
        <v>109</v>
      </c>
      <c r="E8571" t="s">
        <v>28</v>
      </c>
      <c r="F8571" t="s">
        <v>25</v>
      </c>
      <c r="G8571" s="6">
        <v>123831.33</v>
      </c>
      <c r="H8571" s="11">
        <f>IF(AND(Cash_Flows[[#This Row],[Metric]]="Principal - Cash Investment",Cash_Flows[[#This Row],[Security Type]]&lt;&gt;"Equity"),Cash_Flows[[#This Row],[Amount ($)]]*-1,0)</f>
        <v>0</v>
      </c>
      <c r="I8571" s="11">
        <f>IF(AND(Cash_Flows[[#This Row],[Metric]]="Balance (GAAP)",Cash_Flows[[#This Row],[Security Type]]&lt;&gt;"Equity",Cash_Flows[[#This Row],[Security Type]]&lt;&gt;"Warrant"),Cash_Flows[[#This Row],[Amount ($)]],0)</f>
        <v>0</v>
      </c>
      <c r="J8571" s="11">
        <f>IF(AND(Cash_Flows[[#This Row],[Security Type]]&lt;&gt;"Equity",Cash_Flows[[#This Row],[Metric]]&lt;&gt;"Principal - Cash Investment",Cash_Flows[[#This Row],[Metric]]&lt;&gt;"Balance (GAAP)"),Cash_Flows[[#This Row],[Amount ($)]],0)</f>
        <v>123831.33</v>
      </c>
      <c r="K8571" s="11">
        <f>IF(AND(Cash_Flows[[#This Row],[Security Type]]="Warrant",Cash_Flows[[#This Row],[Metric]]="Balance (GAAP)"),Cash_Flows[[#This Row],[Amount ($)]],0)</f>
        <v>0</v>
      </c>
      <c r="L8571" s="11">
        <f>IF(AND(Cash_Flows[[#This Row],[Security Type]]="Equity",Cash_Flows[[#This Row],[Metric]]="Principal - Cash Investment"),Cash_Flows[[#This Row],[Amount ($)]]*-1,0)</f>
        <v>0</v>
      </c>
      <c r="M8571" s="11">
        <f>IF(AND(Cash_Flows[[#This Row],[Security Type]]="Equity",Cash_Flows[[#This Row],[Metric]]="Balance (GAAP)"),Cash_Flows[[#This Row],[Amount ($)]],0)</f>
        <v>0</v>
      </c>
      <c r="N85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71" s="11">
        <f>Cash_Flows[[#This Row],[Debt Invested]]+Cash_Flows[[#This Row],[Equity Invested]]</f>
        <v>0</v>
      </c>
      <c r="P8571" s="11">
        <f>Cash_Flows[[#This Row],[Debt FMV]]+Cash_Flows[[#This Row],[Warrant FMV]]+Cash_Flows[[#This Row],[Equity FMV]]</f>
        <v>0</v>
      </c>
      <c r="Q8571" s="11">
        <f>Cash_Flows[[#This Row],[Debt RP]]+Cash_Flows[[#This Row],[Equity RP]]</f>
        <v>123831.33</v>
      </c>
      <c r="R8571" t="str">
        <f>IF(Cash_Flows[[#This Row],[Deal]]="Inspired Beauty Brands",Cash_Flows[[#This Row],[X]],_xlfn.CONCAT(Cash_Flows[[#This Row],[Deal]],"-",Cash_Flows[[#This Row],[Fund Name]]))</f>
        <v>Xclusive Staffing-Fund IV</v>
      </c>
      <c r="S8571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8572" spans="1:19" hidden="1" x14ac:dyDescent="0.35">
      <c r="A8572" s="2">
        <v>44439</v>
      </c>
      <c r="B8572" t="s">
        <v>132</v>
      </c>
      <c r="C8572" t="s">
        <v>45</v>
      </c>
      <c r="D8572" t="s">
        <v>21</v>
      </c>
      <c r="E8572" t="s">
        <v>28</v>
      </c>
      <c r="F8572" t="s">
        <v>25</v>
      </c>
      <c r="G8572" s="6">
        <v>137095.70000000001</v>
      </c>
      <c r="H8572" s="11">
        <f>IF(AND(Cash_Flows[[#This Row],[Metric]]="Principal - Cash Investment",Cash_Flows[[#This Row],[Security Type]]&lt;&gt;"Equity"),Cash_Flows[[#This Row],[Amount ($)]]*-1,0)</f>
        <v>0</v>
      </c>
      <c r="I8572" s="11">
        <f>IF(AND(Cash_Flows[[#This Row],[Metric]]="Balance (GAAP)",Cash_Flows[[#This Row],[Security Type]]&lt;&gt;"Equity",Cash_Flows[[#This Row],[Security Type]]&lt;&gt;"Warrant"),Cash_Flows[[#This Row],[Amount ($)]],0)</f>
        <v>0</v>
      </c>
      <c r="J8572" s="11">
        <f>IF(AND(Cash_Flows[[#This Row],[Security Type]]&lt;&gt;"Equity",Cash_Flows[[#This Row],[Metric]]&lt;&gt;"Principal - Cash Investment",Cash_Flows[[#This Row],[Metric]]&lt;&gt;"Balance (GAAP)"),Cash_Flows[[#This Row],[Amount ($)]],0)</f>
        <v>137095.70000000001</v>
      </c>
      <c r="K8572" s="11">
        <f>IF(AND(Cash_Flows[[#This Row],[Security Type]]="Warrant",Cash_Flows[[#This Row],[Metric]]="Balance (GAAP)"),Cash_Flows[[#This Row],[Amount ($)]],0)</f>
        <v>0</v>
      </c>
      <c r="L8572" s="11">
        <f>IF(AND(Cash_Flows[[#This Row],[Security Type]]="Equity",Cash_Flows[[#This Row],[Metric]]="Principal - Cash Investment"),Cash_Flows[[#This Row],[Amount ($)]]*-1,0)</f>
        <v>0</v>
      </c>
      <c r="M8572" s="11">
        <f>IF(AND(Cash_Flows[[#This Row],[Security Type]]="Equity",Cash_Flows[[#This Row],[Metric]]="Balance (GAAP)"),Cash_Flows[[#This Row],[Amount ($)]],0)</f>
        <v>0</v>
      </c>
      <c r="N85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72" s="11">
        <f>Cash_Flows[[#This Row],[Debt Invested]]+Cash_Flows[[#This Row],[Equity Invested]]</f>
        <v>0</v>
      </c>
      <c r="P8572" s="11">
        <f>Cash_Flows[[#This Row],[Debt FMV]]+Cash_Flows[[#This Row],[Warrant FMV]]+Cash_Flows[[#This Row],[Equity FMV]]</f>
        <v>0</v>
      </c>
      <c r="Q8572" s="11">
        <f>Cash_Flows[[#This Row],[Debt RP]]+Cash_Flows[[#This Row],[Equity RP]]</f>
        <v>137095.70000000001</v>
      </c>
      <c r="R8572" t="str">
        <f>IF(Cash_Flows[[#This Row],[Deal]]="Inspired Beauty Brands",Cash_Flows[[#This Row],[X]],_xlfn.CONCAT(Cash_Flows[[#This Row],[Deal]],"-",Cash_Flows[[#This Row],[Fund Name]]))</f>
        <v>Medicus IT-Fund IV</v>
      </c>
      <c r="S857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573" spans="1:19" hidden="1" x14ac:dyDescent="0.35">
      <c r="A8573" s="2">
        <v>44439</v>
      </c>
      <c r="B8573" t="s">
        <v>44</v>
      </c>
      <c r="C8573" t="s">
        <v>45</v>
      </c>
      <c r="D8573" t="s">
        <v>21</v>
      </c>
      <c r="E8573" t="s">
        <v>28</v>
      </c>
      <c r="F8573" t="s">
        <v>25</v>
      </c>
      <c r="G8573" s="6">
        <v>141666.67000000001</v>
      </c>
      <c r="H8573" s="11">
        <f>IF(AND(Cash_Flows[[#This Row],[Metric]]="Principal - Cash Investment",Cash_Flows[[#This Row],[Security Type]]&lt;&gt;"Equity"),Cash_Flows[[#This Row],[Amount ($)]]*-1,0)</f>
        <v>0</v>
      </c>
      <c r="I8573" s="11">
        <f>IF(AND(Cash_Flows[[#This Row],[Metric]]="Balance (GAAP)",Cash_Flows[[#This Row],[Security Type]]&lt;&gt;"Equity",Cash_Flows[[#This Row],[Security Type]]&lt;&gt;"Warrant"),Cash_Flows[[#This Row],[Amount ($)]],0)</f>
        <v>0</v>
      </c>
      <c r="J8573" s="11">
        <f>IF(AND(Cash_Flows[[#This Row],[Security Type]]&lt;&gt;"Equity",Cash_Flows[[#This Row],[Metric]]&lt;&gt;"Principal - Cash Investment",Cash_Flows[[#This Row],[Metric]]&lt;&gt;"Balance (GAAP)"),Cash_Flows[[#This Row],[Amount ($)]],0)</f>
        <v>141666.67000000001</v>
      </c>
      <c r="K8573" s="11">
        <f>IF(AND(Cash_Flows[[#This Row],[Security Type]]="Warrant",Cash_Flows[[#This Row],[Metric]]="Balance (GAAP)"),Cash_Flows[[#This Row],[Amount ($)]],0)</f>
        <v>0</v>
      </c>
      <c r="L8573" s="11">
        <f>IF(AND(Cash_Flows[[#This Row],[Security Type]]="Equity",Cash_Flows[[#This Row],[Metric]]="Principal - Cash Investment"),Cash_Flows[[#This Row],[Amount ($)]]*-1,0)</f>
        <v>0</v>
      </c>
      <c r="M8573" s="11">
        <f>IF(AND(Cash_Flows[[#This Row],[Security Type]]="Equity",Cash_Flows[[#This Row],[Metric]]="Balance (GAAP)"),Cash_Flows[[#This Row],[Amount ($)]],0)</f>
        <v>0</v>
      </c>
      <c r="N85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73" s="11">
        <f>Cash_Flows[[#This Row],[Debt Invested]]+Cash_Flows[[#This Row],[Equity Invested]]</f>
        <v>0</v>
      </c>
      <c r="P8573" s="11">
        <f>Cash_Flows[[#This Row],[Debt FMV]]+Cash_Flows[[#This Row],[Warrant FMV]]+Cash_Flows[[#This Row],[Equity FMV]]</f>
        <v>0</v>
      </c>
      <c r="Q8573" s="11">
        <f>Cash_Flows[[#This Row],[Debt RP]]+Cash_Flows[[#This Row],[Equity RP]]</f>
        <v>141666.67000000001</v>
      </c>
      <c r="R8573" t="str">
        <f>IF(Cash_Flows[[#This Row],[Deal]]="Inspired Beauty Brands",Cash_Flows[[#This Row],[X]],_xlfn.CONCAT(Cash_Flows[[#This Row],[Deal]],"-",Cash_Flows[[#This Row],[Fund Name]]))</f>
        <v>Shenandoah Construction-Fund IV</v>
      </c>
      <c r="S8573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8574" spans="1:19" hidden="1" x14ac:dyDescent="0.35">
      <c r="A8574" s="2">
        <v>44439</v>
      </c>
      <c r="B8574" t="s">
        <v>119</v>
      </c>
      <c r="C8574" t="s">
        <v>53</v>
      </c>
      <c r="D8574" t="s">
        <v>21</v>
      </c>
      <c r="E8574" t="s">
        <v>28</v>
      </c>
      <c r="F8574" t="s">
        <v>25</v>
      </c>
      <c r="G8574" s="6">
        <v>143841.94</v>
      </c>
      <c r="H8574" s="11">
        <f>IF(AND(Cash_Flows[[#This Row],[Metric]]="Principal - Cash Investment",Cash_Flows[[#This Row],[Security Type]]&lt;&gt;"Equity"),Cash_Flows[[#This Row],[Amount ($)]]*-1,0)</f>
        <v>0</v>
      </c>
      <c r="I8574" s="11">
        <f>IF(AND(Cash_Flows[[#This Row],[Metric]]="Balance (GAAP)",Cash_Flows[[#This Row],[Security Type]]&lt;&gt;"Equity",Cash_Flows[[#This Row],[Security Type]]&lt;&gt;"Warrant"),Cash_Flows[[#This Row],[Amount ($)]],0)</f>
        <v>0</v>
      </c>
      <c r="J8574" s="11">
        <f>IF(AND(Cash_Flows[[#This Row],[Security Type]]&lt;&gt;"Equity",Cash_Flows[[#This Row],[Metric]]&lt;&gt;"Principal - Cash Investment",Cash_Flows[[#This Row],[Metric]]&lt;&gt;"Balance (GAAP)"),Cash_Flows[[#This Row],[Amount ($)]],0)</f>
        <v>143841.94</v>
      </c>
      <c r="K8574" s="11">
        <f>IF(AND(Cash_Flows[[#This Row],[Security Type]]="Warrant",Cash_Flows[[#This Row],[Metric]]="Balance (GAAP)"),Cash_Flows[[#This Row],[Amount ($)]],0)</f>
        <v>0</v>
      </c>
      <c r="L8574" s="11">
        <f>IF(AND(Cash_Flows[[#This Row],[Security Type]]="Equity",Cash_Flows[[#This Row],[Metric]]="Principal - Cash Investment"),Cash_Flows[[#This Row],[Amount ($)]]*-1,0)</f>
        <v>0</v>
      </c>
      <c r="M8574" s="11">
        <f>IF(AND(Cash_Flows[[#This Row],[Security Type]]="Equity",Cash_Flows[[#This Row],[Metric]]="Balance (GAAP)"),Cash_Flows[[#This Row],[Amount ($)]],0)</f>
        <v>0</v>
      </c>
      <c r="N85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74" s="11">
        <f>Cash_Flows[[#This Row],[Debt Invested]]+Cash_Flows[[#This Row],[Equity Invested]]</f>
        <v>0</v>
      </c>
      <c r="P8574" s="11">
        <f>Cash_Flows[[#This Row],[Debt FMV]]+Cash_Flows[[#This Row],[Warrant FMV]]+Cash_Flows[[#This Row],[Equity FMV]]</f>
        <v>0</v>
      </c>
      <c r="Q8574" s="11">
        <f>Cash_Flows[[#This Row],[Debt RP]]+Cash_Flows[[#This Row],[Equity RP]]</f>
        <v>143841.94</v>
      </c>
      <c r="R8574" t="str">
        <f>IF(Cash_Flows[[#This Row],[Deal]]="Inspired Beauty Brands",Cash_Flows[[#This Row],[X]],_xlfn.CONCAT(Cash_Flows[[#This Row],[Deal]],"-",Cash_Flows[[#This Row],[Fund Name]]))</f>
        <v>LightRiver Technologies-Fund III</v>
      </c>
      <c r="S8574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8575" spans="1:19" hidden="1" x14ac:dyDescent="0.35">
      <c r="A8575" s="2">
        <v>44439</v>
      </c>
      <c r="B8575" t="s">
        <v>148</v>
      </c>
      <c r="C8575" t="s">
        <v>45</v>
      </c>
      <c r="D8575" t="s">
        <v>21</v>
      </c>
      <c r="E8575" t="s">
        <v>28</v>
      </c>
      <c r="F8575" t="s">
        <v>25</v>
      </c>
      <c r="G8575" s="6">
        <v>163498.47</v>
      </c>
      <c r="H8575" s="11">
        <f>IF(AND(Cash_Flows[[#This Row],[Metric]]="Principal - Cash Investment",Cash_Flows[[#This Row],[Security Type]]&lt;&gt;"Equity"),Cash_Flows[[#This Row],[Amount ($)]]*-1,0)</f>
        <v>0</v>
      </c>
      <c r="I8575" s="11">
        <f>IF(AND(Cash_Flows[[#This Row],[Metric]]="Balance (GAAP)",Cash_Flows[[#This Row],[Security Type]]&lt;&gt;"Equity",Cash_Flows[[#This Row],[Security Type]]&lt;&gt;"Warrant"),Cash_Flows[[#This Row],[Amount ($)]],0)</f>
        <v>0</v>
      </c>
      <c r="J8575" s="11">
        <f>IF(AND(Cash_Flows[[#This Row],[Security Type]]&lt;&gt;"Equity",Cash_Flows[[#This Row],[Metric]]&lt;&gt;"Principal - Cash Investment",Cash_Flows[[#This Row],[Metric]]&lt;&gt;"Balance (GAAP)"),Cash_Flows[[#This Row],[Amount ($)]],0)</f>
        <v>163498.47</v>
      </c>
      <c r="K8575" s="11">
        <f>IF(AND(Cash_Flows[[#This Row],[Security Type]]="Warrant",Cash_Flows[[#This Row],[Metric]]="Balance (GAAP)"),Cash_Flows[[#This Row],[Amount ($)]],0)</f>
        <v>0</v>
      </c>
      <c r="L8575" s="11">
        <f>IF(AND(Cash_Flows[[#This Row],[Security Type]]="Equity",Cash_Flows[[#This Row],[Metric]]="Principal - Cash Investment"),Cash_Flows[[#This Row],[Amount ($)]]*-1,0)</f>
        <v>0</v>
      </c>
      <c r="M8575" s="11">
        <f>IF(AND(Cash_Flows[[#This Row],[Security Type]]="Equity",Cash_Flows[[#This Row],[Metric]]="Balance (GAAP)"),Cash_Flows[[#This Row],[Amount ($)]],0)</f>
        <v>0</v>
      </c>
      <c r="N85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75" s="11">
        <f>Cash_Flows[[#This Row],[Debt Invested]]+Cash_Flows[[#This Row],[Equity Invested]]</f>
        <v>0</v>
      </c>
      <c r="P8575" s="11">
        <f>Cash_Flows[[#This Row],[Debt FMV]]+Cash_Flows[[#This Row],[Warrant FMV]]+Cash_Flows[[#This Row],[Equity FMV]]</f>
        <v>0</v>
      </c>
      <c r="Q8575" s="11">
        <f>Cash_Flows[[#This Row],[Debt RP]]+Cash_Flows[[#This Row],[Equity RP]]</f>
        <v>163498.47</v>
      </c>
      <c r="R8575" t="str">
        <f>IF(Cash_Flows[[#This Row],[Deal]]="Inspired Beauty Brands",Cash_Flows[[#This Row],[X]],_xlfn.CONCAT(Cash_Flows[[#This Row],[Deal]],"-",Cash_Flows[[#This Row],[Fund Name]]))</f>
        <v>Cambridge Spa Group-Fund IV</v>
      </c>
      <c r="S8575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8576" spans="1:19" hidden="1" x14ac:dyDescent="0.35">
      <c r="A8576" s="2">
        <v>44439</v>
      </c>
      <c r="B8576" t="s">
        <v>165</v>
      </c>
      <c r="C8576" t="s">
        <v>50</v>
      </c>
      <c r="D8576" t="s">
        <v>51</v>
      </c>
      <c r="E8576" t="s">
        <v>28</v>
      </c>
      <c r="F8576" t="s">
        <v>25</v>
      </c>
      <c r="G8576" s="6">
        <v>176873.54</v>
      </c>
      <c r="H8576" s="11">
        <f>IF(AND(Cash_Flows[[#This Row],[Metric]]="Principal - Cash Investment",Cash_Flows[[#This Row],[Security Type]]&lt;&gt;"Equity"),Cash_Flows[[#This Row],[Amount ($)]]*-1,0)</f>
        <v>0</v>
      </c>
      <c r="I8576" s="11">
        <f>IF(AND(Cash_Flows[[#This Row],[Metric]]="Balance (GAAP)",Cash_Flows[[#This Row],[Security Type]]&lt;&gt;"Equity",Cash_Flows[[#This Row],[Security Type]]&lt;&gt;"Warrant"),Cash_Flows[[#This Row],[Amount ($)]],0)</f>
        <v>0</v>
      </c>
      <c r="J8576" s="11">
        <f>IF(AND(Cash_Flows[[#This Row],[Security Type]]&lt;&gt;"Equity",Cash_Flows[[#This Row],[Metric]]&lt;&gt;"Principal - Cash Investment",Cash_Flows[[#This Row],[Metric]]&lt;&gt;"Balance (GAAP)"),Cash_Flows[[#This Row],[Amount ($)]],0)</f>
        <v>176873.54</v>
      </c>
      <c r="K8576" s="11">
        <f>IF(AND(Cash_Flows[[#This Row],[Security Type]]="Warrant",Cash_Flows[[#This Row],[Metric]]="Balance (GAAP)"),Cash_Flows[[#This Row],[Amount ($)]],0)</f>
        <v>0</v>
      </c>
      <c r="L8576" s="11">
        <f>IF(AND(Cash_Flows[[#This Row],[Security Type]]="Equity",Cash_Flows[[#This Row],[Metric]]="Principal - Cash Investment"),Cash_Flows[[#This Row],[Amount ($)]]*-1,0)</f>
        <v>0</v>
      </c>
      <c r="M8576" s="11">
        <f>IF(AND(Cash_Flows[[#This Row],[Security Type]]="Equity",Cash_Flows[[#This Row],[Metric]]="Balance (GAAP)"),Cash_Flows[[#This Row],[Amount ($)]],0)</f>
        <v>0</v>
      </c>
      <c r="N85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76" s="11">
        <f>Cash_Flows[[#This Row],[Debt Invested]]+Cash_Flows[[#This Row],[Equity Invested]]</f>
        <v>0</v>
      </c>
      <c r="P8576" s="11">
        <f>Cash_Flows[[#This Row],[Debt FMV]]+Cash_Flows[[#This Row],[Warrant FMV]]+Cash_Flows[[#This Row],[Equity FMV]]</f>
        <v>0</v>
      </c>
      <c r="Q8576" s="11">
        <f>Cash_Flows[[#This Row],[Debt RP]]+Cash_Flows[[#This Row],[Equity RP]]</f>
        <v>176873.54</v>
      </c>
      <c r="R8576" t="str">
        <f>IF(Cash_Flows[[#This Row],[Deal]]="Inspired Beauty Brands",Cash_Flows[[#This Row],[X]],_xlfn.CONCAT(Cash_Flows[[#This Row],[Deal]],"-",Cash_Flows[[#This Row],[Fund Name]]))</f>
        <v>360 Quote-Fund V</v>
      </c>
      <c r="S8576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8577" spans="1:19" hidden="1" x14ac:dyDescent="0.35">
      <c r="A8577" s="2">
        <v>44439</v>
      </c>
      <c r="B8577" t="s">
        <v>112</v>
      </c>
      <c r="C8577" t="s">
        <v>50</v>
      </c>
      <c r="D8577" t="s">
        <v>21</v>
      </c>
      <c r="E8577" t="s">
        <v>28</v>
      </c>
      <c r="F8577" t="s">
        <v>25</v>
      </c>
      <c r="G8577" s="6">
        <v>200700.91</v>
      </c>
      <c r="H8577" s="11">
        <f>IF(AND(Cash_Flows[[#This Row],[Metric]]="Principal - Cash Investment",Cash_Flows[[#This Row],[Security Type]]&lt;&gt;"Equity"),Cash_Flows[[#This Row],[Amount ($)]]*-1,0)</f>
        <v>0</v>
      </c>
      <c r="I8577" s="11">
        <f>IF(AND(Cash_Flows[[#This Row],[Metric]]="Balance (GAAP)",Cash_Flows[[#This Row],[Security Type]]&lt;&gt;"Equity",Cash_Flows[[#This Row],[Security Type]]&lt;&gt;"Warrant"),Cash_Flows[[#This Row],[Amount ($)]],0)</f>
        <v>0</v>
      </c>
      <c r="J8577" s="11">
        <f>IF(AND(Cash_Flows[[#This Row],[Security Type]]&lt;&gt;"Equity",Cash_Flows[[#This Row],[Metric]]&lt;&gt;"Principal - Cash Investment",Cash_Flows[[#This Row],[Metric]]&lt;&gt;"Balance (GAAP)"),Cash_Flows[[#This Row],[Amount ($)]],0)</f>
        <v>200700.91</v>
      </c>
      <c r="K8577" s="11">
        <f>IF(AND(Cash_Flows[[#This Row],[Security Type]]="Warrant",Cash_Flows[[#This Row],[Metric]]="Balance (GAAP)"),Cash_Flows[[#This Row],[Amount ($)]],0)</f>
        <v>0</v>
      </c>
      <c r="L8577" s="11">
        <f>IF(AND(Cash_Flows[[#This Row],[Security Type]]="Equity",Cash_Flows[[#This Row],[Metric]]="Principal - Cash Investment"),Cash_Flows[[#This Row],[Amount ($)]]*-1,0)</f>
        <v>0</v>
      </c>
      <c r="M8577" s="11">
        <f>IF(AND(Cash_Flows[[#This Row],[Security Type]]="Equity",Cash_Flows[[#This Row],[Metric]]="Balance (GAAP)"),Cash_Flows[[#This Row],[Amount ($)]],0)</f>
        <v>0</v>
      </c>
      <c r="N85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77" s="11">
        <f>Cash_Flows[[#This Row],[Debt Invested]]+Cash_Flows[[#This Row],[Equity Invested]]</f>
        <v>0</v>
      </c>
      <c r="P8577" s="11">
        <f>Cash_Flows[[#This Row],[Debt FMV]]+Cash_Flows[[#This Row],[Warrant FMV]]+Cash_Flows[[#This Row],[Equity FMV]]</f>
        <v>0</v>
      </c>
      <c r="Q8577" s="11">
        <f>Cash_Flows[[#This Row],[Debt RP]]+Cash_Flows[[#This Row],[Equity RP]]</f>
        <v>200700.91</v>
      </c>
      <c r="R8577" t="str">
        <f>IF(Cash_Flows[[#This Row],[Deal]]="Inspired Beauty Brands",Cash_Flows[[#This Row],[X]],_xlfn.CONCAT(Cash_Flows[[#This Row],[Deal]],"-",Cash_Flows[[#This Row],[Fund Name]]))</f>
        <v>Coronis Health-Fund V</v>
      </c>
      <c r="S8577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8578" spans="1:19" hidden="1" x14ac:dyDescent="0.35">
      <c r="A8578" s="2">
        <v>44439</v>
      </c>
      <c r="B8578" t="s">
        <v>112</v>
      </c>
      <c r="C8578" t="s">
        <v>45</v>
      </c>
      <c r="D8578" t="s">
        <v>21</v>
      </c>
      <c r="E8578" t="s">
        <v>28</v>
      </c>
      <c r="F8578" t="s">
        <v>25</v>
      </c>
      <c r="G8578" s="6">
        <v>217298.05</v>
      </c>
      <c r="H8578" s="11">
        <f>IF(AND(Cash_Flows[[#This Row],[Metric]]="Principal - Cash Investment",Cash_Flows[[#This Row],[Security Type]]&lt;&gt;"Equity"),Cash_Flows[[#This Row],[Amount ($)]]*-1,0)</f>
        <v>0</v>
      </c>
      <c r="I8578" s="11">
        <f>IF(AND(Cash_Flows[[#This Row],[Metric]]="Balance (GAAP)",Cash_Flows[[#This Row],[Security Type]]&lt;&gt;"Equity",Cash_Flows[[#This Row],[Security Type]]&lt;&gt;"Warrant"),Cash_Flows[[#This Row],[Amount ($)]],0)</f>
        <v>0</v>
      </c>
      <c r="J8578" s="11">
        <f>IF(AND(Cash_Flows[[#This Row],[Security Type]]&lt;&gt;"Equity",Cash_Flows[[#This Row],[Metric]]&lt;&gt;"Principal - Cash Investment",Cash_Flows[[#This Row],[Metric]]&lt;&gt;"Balance (GAAP)"),Cash_Flows[[#This Row],[Amount ($)]],0)</f>
        <v>217298.05</v>
      </c>
      <c r="K8578" s="11">
        <f>IF(AND(Cash_Flows[[#This Row],[Security Type]]="Warrant",Cash_Flows[[#This Row],[Metric]]="Balance (GAAP)"),Cash_Flows[[#This Row],[Amount ($)]],0)</f>
        <v>0</v>
      </c>
      <c r="L8578" s="11">
        <f>IF(AND(Cash_Flows[[#This Row],[Security Type]]="Equity",Cash_Flows[[#This Row],[Metric]]="Principal - Cash Investment"),Cash_Flows[[#This Row],[Amount ($)]]*-1,0)</f>
        <v>0</v>
      </c>
      <c r="M8578" s="11">
        <f>IF(AND(Cash_Flows[[#This Row],[Security Type]]="Equity",Cash_Flows[[#This Row],[Metric]]="Balance (GAAP)"),Cash_Flows[[#This Row],[Amount ($)]],0)</f>
        <v>0</v>
      </c>
      <c r="N85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78" s="11">
        <f>Cash_Flows[[#This Row],[Debt Invested]]+Cash_Flows[[#This Row],[Equity Invested]]</f>
        <v>0</v>
      </c>
      <c r="P8578" s="11">
        <f>Cash_Flows[[#This Row],[Debt FMV]]+Cash_Flows[[#This Row],[Warrant FMV]]+Cash_Flows[[#This Row],[Equity FMV]]</f>
        <v>0</v>
      </c>
      <c r="Q8578" s="11">
        <f>Cash_Flows[[#This Row],[Debt RP]]+Cash_Flows[[#This Row],[Equity RP]]</f>
        <v>217298.05</v>
      </c>
      <c r="R8578" t="str">
        <f>IF(Cash_Flows[[#This Row],[Deal]]="Inspired Beauty Brands",Cash_Flows[[#This Row],[X]],_xlfn.CONCAT(Cash_Flows[[#This Row],[Deal]],"-",Cash_Flows[[#This Row],[Fund Name]]))</f>
        <v>Coronis Health-Fund IV</v>
      </c>
      <c r="S8578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8579" spans="1:19" hidden="1" x14ac:dyDescent="0.35">
      <c r="A8579" s="2">
        <v>44440</v>
      </c>
      <c r="B8579" t="s">
        <v>140</v>
      </c>
      <c r="C8579" t="s">
        <v>45</v>
      </c>
      <c r="D8579" t="s">
        <v>51</v>
      </c>
      <c r="E8579" t="s">
        <v>34</v>
      </c>
      <c r="F8579" t="s">
        <v>46</v>
      </c>
      <c r="G8579" s="6">
        <v>40032</v>
      </c>
      <c r="H8579" s="11">
        <f>IF(AND(Cash_Flows[[#This Row],[Metric]]="Principal - Cash Investment",Cash_Flows[[#This Row],[Security Type]]&lt;&gt;"Equity"),Cash_Flows[[#This Row],[Amount ($)]]*-1,0)</f>
        <v>0</v>
      </c>
      <c r="I8579" s="11">
        <f>IF(AND(Cash_Flows[[#This Row],[Metric]]="Balance (GAAP)",Cash_Flows[[#This Row],[Security Type]]&lt;&gt;"Equity",Cash_Flows[[#This Row],[Security Type]]&lt;&gt;"Warrant"),Cash_Flows[[#This Row],[Amount ($)]],0)</f>
        <v>0</v>
      </c>
      <c r="J857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579" s="11">
        <f>IF(AND(Cash_Flows[[#This Row],[Security Type]]="Warrant",Cash_Flows[[#This Row],[Metric]]="Balance (GAAP)"),Cash_Flows[[#This Row],[Amount ($)]],0)</f>
        <v>0</v>
      </c>
      <c r="L8579" s="11">
        <f>IF(AND(Cash_Flows[[#This Row],[Security Type]]="Equity",Cash_Flows[[#This Row],[Metric]]="Principal - Cash Investment"),Cash_Flows[[#This Row],[Amount ($)]]*-1,0)</f>
        <v>0</v>
      </c>
      <c r="M8579" s="11">
        <f>IF(AND(Cash_Flows[[#This Row],[Security Type]]="Equity",Cash_Flows[[#This Row],[Metric]]="Balance (GAAP)"),Cash_Flows[[#This Row],[Amount ($)]],0)</f>
        <v>0</v>
      </c>
      <c r="N8579" s="11">
        <f>IF(AND(Cash_Flows[[#This Row],[Security Type]]="Equity",Cash_Flows[[#This Row],[Metric]]&lt;&gt;"Balance (GAAP)",Cash_Flows[[#This Row],[Metric]]&lt;&gt;"Principal - Cash Investment"),Cash_Flows[[#This Row],[Amount ($)]],0)</f>
        <v>40032</v>
      </c>
      <c r="O8579" s="11">
        <f>Cash_Flows[[#This Row],[Debt Invested]]+Cash_Flows[[#This Row],[Equity Invested]]</f>
        <v>0</v>
      </c>
      <c r="P8579" s="11">
        <f>Cash_Flows[[#This Row],[Debt FMV]]+Cash_Flows[[#This Row],[Warrant FMV]]+Cash_Flows[[#This Row],[Equity FMV]]</f>
        <v>0</v>
      </c>
      <c r="Q8579" s="11">
        <f>Cash_Flows[[#This Row],[Debt RP]]+Cash_Flows[[#This Row],[Equity RP]]</f>
        <v>40032</v>
      </c>
      <c r="R8579" t="str">
        <f>IF(Cash_Flows[[#This Row],[Deal]]="Inspired Beauty Brands",Cash_Flows[[#This Row],[X]],_xlfn.CONCAT(Cash_Flows[[#This Row],[Deal]],"-",Cash_Flows[[#This Row],[Fund Name]]))</f>
        <v>Practis-Fund IV</v>
      </c>
      <c r="S8579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8580" spans="1:19" hidden="1" x14ac:dyDescent="0.35">
      <c r="A8580" s="2">
        <v>44452</v>
      </c>
      <c r="B8580" t="s">
        <v>132</v>
      </c>
      <c r="C8580" t="s">
        <v>53</v>
      </c>
      <c r="D8580" t="s">
        <v>21</v>
      </c>
      <c r="E8580" t="s">
        <v>34</v>
      </c>
      <c r="F8580" t="s">
        <v>46</v>
      </c>
      <c r="G8580" s="6">
        <v>6934.38</v>
      </c>
      <c r="H8580" s="11">
        <f>IF(AND(Cash_Flows[[#This Row],[Metric]]="Principal - Cash Investment",Cash_Flows[[#This Row],[Security Type]]&lt;&gt;"Equity"),Cash_Flows[[#This Row],[Amount ($)]]*-1,0)</f>
        <v>0</v>
      </c>
      <c r="I8580" s="11">
        <f>IF(AND(Cash_Flows[[#This Row],[Metric]]="Balance (GAAP)",Cash_Flows[[#This Row],[Security Type]]&lt;&gt;"Equity",Cash_Flows[[#This Row],[Security Type]]&lt;&gt;"Warrant"),Cash_Flows[[#This Row],[Amount ($)]],0)</f>
        <v>0</v>
      </c>
      <c r="J858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580" s="11">
        <f>IF(AND(Cash_Flows[[#This Row],[Security Type]]="Warrant",Cash_Flows[[#This Row],[Metric]]="Balance (GAAP)"),Cash_Flows[[#This Row],[Amount ($)]],0)</f>
        <v>0</v>
      </c>
      <c r="L8580" s="11">
        <f>IF(AND(Cash_Flows[[#This Row],[Security Type]]="Equity",Cash_Flows[[#This Row],[Metric]]="Principal - Cash Investment"),Cash_Flows[[#This Row],[Amount ($)]]*-1,0)</f>
        <v>0</v>
      </c>
      <c r="M8580" s="11">
        <f>IF(AND(Cash_Flows[[#This Row],[Security Type]]="Equity",Cash_Flows[[#This Row],[Metric]]="Balance (GAAP)"),Cash_Flows[[#This Row],[Amount ($)]],0)</f>
        <v>0</v>
      </c>
      <c r="N8580" s="11">
        <f>IF(AND(Cash_Flows[[#This Row],[Security Type]]="Equity",Cash_Flows[[#This Row],[Metric]]&lt;&gt;"Balance (GAAP)",Cash_Flows[[#This Row],[Metric]]&lt;&gt;"Principal - Cash Investment"),Cash_Flows[[#This Row],[Amount ($)]],0)</f>
        <v>6934.38</v>
      </c>
      <c r="O8580" s="11">
        <f>Cash_Flows[[#This Row],[Debt Invested]]+Cash_Flows[[#This Row],[Equity Invested]]</f>
        <v>0</v>
      </c>
      <c r="P8580" s="11">
        <f>Cash_Flows[[#This Row],[Debt FMV]]+Cash_Flows[[#This Row],[Warrant FMV]]+Cash_Flows[[#This Row],[Equity FMV]]</f>
        <v>0</v>
      </c>
      <c r="Q8580" s="11">
        <f>Cash_Flows[[#This Row],[Debt RP]]+Cash_Flows[[#This Row],[Equity RP]]</f>
        <v>6934.38</v>
      </c>
      <c r="R8580" t="str">
        <f>IF(Cash_Flows[[#This Row],[Deal]]="Inspired Beauty Brands",Cash_Flows[[#This Row],[X]],_xlfn.CONCAT(Cash_Flows[[#This Row],[Deal]],"-",Cash_Flows[[#This Row],[Fund Name]]))</f>
        <v>Medicus IT-Fund III</v>
      </c>
      <c r="S858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581" spans="1:19" hidden="1" x14ac:dyDescent="0.35">
      <c r="A8581" s="2">
        <v>44452</v>
      </c>
      <c r="B8581" t="s">
        <v>132</v>
      </c>
      <c r="C8581" t="s">
        <v>45</v>
      </c>
      <c r="D8581" t="s">
        <v>21</v>
      </c>
      <c r="E8581" t="s">
        <v>34</v>
      </c>
      <c r="F8581" t="s">
        <v>46</v>
      </c>
      <c r="G8581" s="6">
        <v>20803.150000000001</v>
      </c>
      <c r="H8581" s="11">
        <f>IF(AND(Cash_Flows[[#This Row],[Metric]]="Principal - Cash Investment",Cash_Flows[[#This Row],[Security Type]]&lt;&gt;"Equity"),Cash_Flows[[#This Row],[Amount ($)]]*-1,0)</f>
        <v>0</v>
      </c>
      <c r="I8581" s="11">
        <f>IF(AND(Cash_Flows[[#This Row],[Metric]]="Balance (GAAP)",Cash_Flows[[#This Row],[Security Type]]&lt;&gt;"Equity",Cash_Flows[[#This Row],[Security Type]]&lt;&gt;"Warrant"),Cash_Flows[[#This Row],[Amount ($)]],0)</f>
        <v>0</v>
      </c>
      <c r="J858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581" s="11">
        <f>IF(AND(Cash_Flows[[#This Row],[Security Type]]="Warrant",Cash_Flows[[#This Row],[Metric]]="Balance (GAAP)"),Cash_Flows[[#This Row],[Amount ($)]],0)</f>
        <v>0</v>
      </c>
      <c r="L8581" s="11">
        <f>IF(AND(Cash_Flows[[#This Row],[Security Type]]="Equity",Cash_Flows[[#This Row],[Metric]]="Principal - Cash Investment"),Cash_Flows[[#This Row],[Amount ($)]]*-1,0)</f>
        <v>0</v>
      </c>
      <c r="M8581" s="11">
        <f>IF(AND(Cash_Flows[[#This Row],[Security Type]]="Equity",Cash_Flows[[#This Row],[Metric]]="Balance (GAAP)"),Cash_Flows[[#This Row],[Amount ($)]],0)</f>
        <v>0</v>
      </c>
      <c r="N8581" s="11">
        <f>IF(AND(Cash_Flows[[#This Row],[Security Type]]="Equity",Cash_Flows[[#This Row],[Metric]]&lt;&gt;"Balance (GAAP)",Cash_Flows[[#This Row],[Metric]]&lt;&gt;"Principal - Cash Investment"),Cash_Flows[[#This Row],[Amount ($)]],0)</f>
        <v>20803.150000000001</v>
      </c>
      <c r="O8581" s="11">
        <f>Cash_Flows[[#This Row],[Debt Invested]]+Cash_Flows[[#This Row],[Equity Invested]]</f>
        <v>0</v>
      </c>
      <c r="P8581" s="11">
        <f>Cash_Flows[[#This Row],[Debt FMV]]+Cash_Flows[[#This Row],[Warrant FMV]]+Cash_Flows[[#This Row],[Equity FMV]]</f>
        <v>0</v>
      </c>
      <c r="Q8581" s="11">
        <f>Cash_Flows[[#This Row],[Debt RP]]+Cash_Flows[[#This Row],[Equity RP]]</f>
        <v>20803.150000000001</v>
      </c>
      <c r="R8581" t="str">
        <f>IF(Cash_Flows[[#This Row],[Deal]]="Inspired Beauty Brands",Cash_Flows[[#This Row],[X]],_xlfn.CONCAT(Cash_Flows[[#This Row],[Deal]],"-",Cash_Flows[[#This Row],[Fund Name]]))</f>
        <v>Medicus IT-Fund IV</v>
      </c>
      <c r="S8581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582" spans="1:19" hidden="1" x14ac:dyDescent="0.35">
      <c r="A8582" s="2">
        <v>44456</v>
      </c>
      <c r="B8582" t="s">
        <v>180</v>
      </c>
      <c r="C8582" t="s">
        <v>50</v>
      </c>
      <c r="D8582" t="s">
        <v>51</v>
      </c>
      <c r="E8582" t="s">
        <v>28</v>
      </c>
      <c r="F8582" t="s">
        <v>24</v>
      </c>
      <c r="G8582" s="6">
        <v>-10920000</v>
      </c>
      <c r="H8582" s="11">
        <f>IF(AND(Cash_Flows[[#This Row],[Metric]]="Principal - Cash Investment",Cash_Flows[[#This Row],[Security Type]]&lt;&gt;"Equity"),Cash_Flows[[#This Row],[Amount ($)]]*-1,0)</f>
        <v>10920000</v>
      </c>
      <c r="I8582" s="11">
        <f>IF(AND(Cash_Flows[[#This Row],[Metric]]="Balance (GAAP)",Cash_Flows[[#This Row],[Security Type]]&lt;&gt;"Equity",Cash_Flows[[#This Row],[Security Type]]&lt;&gt;"Warrant"),Cash_Flows[[#This Row],[Amount ($)]],0)</f>
        <v>0</v>
      </c>
      <c r="J858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582" s="11">
        <f>IF(AND(Cash_Flows[[#This Row],[Security Type]]="Warrant",Cash_Flows[[#This Row],[Metric]]="Balance (GAAP)"),Cash_Flows[[#This Row],[Amount ($)]],0)</f>
        <v>0</v>
      </c>
      <c r="L8582" s="11">
        <f>IF(AND(Cash_Flows[[#This Row],[Security Type]]="Equity",Cash_Flows[[#This Row],[Metric]]="Principal - Cash Investment"),Cash_Flows[[#This Row],[Amount ($)]]*-1,0)</f>
        <v>0</v>
      </c>
      <c r="M8582" s="11">
        <f>IF(AND(Cash_Flows[[#This Row],[Security Type]]="Equity",Cash_Flows[[#This Row],[Metric]]="Balance (GAAP)"),Cash_Flows[[#This Row],[Amount ($)]],0)</f>
        <v>0</v>
      </c>
      <c r="N85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82" s="11">
        <f>Cash_Flows[[#This Row],[Debt Invested]]+Cash_Flows[[#This Row],[Equity Invested]]</f>
        <v>10920000</v>
      </c>
      <c r="P8582" s="11">
        <f>Cash_Flows[[#This Row],[Debt FMV]]+Cash_Flows[[#This Row],[Warrant FMV]]+Cash_Flows[[#This Row],[Equity FMV]]</f>
        <v>0</v>
      </c>
      <c r="Q8582" s="11">
        <f>Cash_Flows[[#This Row],[Debt RP]]+Cash_Flows[[#This Row],[Equity RP]]</f>
        <v>0</v>
      </c>
      <c r="R8582" t="str">
        <f>IF(Cash_Flows[[#This Row],[Deal]]="Inspired Beauty Brands",Cash_Flows[[#This Row],[X]],_xlfn.CONCAT(Cash_Flows[[#This Row],[Deal]],"-",Cash_Flows[[#This Row],[Fund Name]]))</f>
        <v>Machine Specialties, Inc-Fund V</v>
      </c>
      <c r="S8582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8583" spans="1:19" hidden="1" x14ac:dyDescent="0.35">
      <c r="A8583" s="2">
        <v>44456</v>
      </c>
      <c r="B8583" t="s">
        <v>180</v>
      </c>
      <c r="C8583" t="s">
        <v>50</v>
      </c>
      <c r="D8583" t="s">
        <v>51</v>
      </c>
      <c r="E8583" t="s">
        <v>34</v>
      </c>
      <c r="F8583" t="s">
        <v>24</v>
      </c>
      <c r="G8583" s="6">
        <v>-6720000</v>
      </c>
      <c r="H8583" s="11">
        <f>IF(AND(Cash_Flows[[#This Row],[Metric]]="Principal - Cash Investment",Cash_Flows[[#This Row],[Security Type]]&lt;&gt;"Equity"),Cash_Flows[[#This Row],[Amount ($)]]*-1,0)</f>
        <v>0</v>
      </c>
      <c r="I8583" s="11">
        <f>IF(AND(Cash_Flows[[#This Row],[Metric]]="Balance (GAAP)",Cash_Flows[[#This Row],[Security Type]]&lt;&gt;"Equity",Cash_Flows[[#This Row],[Security Type]]&lt;&gt;"Warrant"),Cash_Flows[[#This Row],[Amount ($)]],0)</f>
        <v>0</v>
      </c>
      <c r="J858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583" s="11">
        <f>IF(AND(Cash_Flows[[#This Row],[Security Type]]="Warrant",Cash_Flows[[#This Row],[Metric]]="Balance (GAAP)"),Cash_Flows[[#This Row],[Amount ($)]],0)</f>
        <v>0</v>
      </c>
      <c r="L8583" s="11">
        <f>IF(AND(Cash_Flows[[#This Row],[Security Type]]="Equity",Cash_Flows[[#This Row],[Metric]]="Principal - Cash Investment"),Cash_Flows[[#This Row],[Amount ($)]]*-1,0)</f>
        <v>6720000</v>
      </c>
      <c r="M8583" s="11">
        <f>IF(AND(Cash_Flows[[#This Row],[Security Type]]="Equity",Cash_Flows[[#This Row],[Metric]]="Balance (GAAP)"),Cash_Flows[[#This Row],[Amount ($)]],0)</f>
        <v>0</v>
      </c>
      <c r="N85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83" s="11">
        <f>Cash_Flows[[#This Row],[Debt Invested]]+Cash_Flows[[#This Row],[Equity Invested]]</f>
        <v>6720000</v>
      </c>
      <c r="P8583" s="11">
        <f>Cash_Flows[[#This Row],[Debt FMV]]+Cash_Flows[[#This Row],[Warrant FMV]]+Cash_Flows[[#This Row],[Equity FMV]]</f>
        <v>0</v>
      </c>
      <c r="Q8583" s="11">
        <f>Cash_Flows[[#This Row],[Debt RP]]+Cash_Flows[[#This Row],[Equity RP]]</f>
        <v>0</v>
      </c>
      <c r="R8583" t="str">
        <f>IF(Cash_Flows[[#This Row],[Deal]]="Inspired Beauty Brands",Cash_Flows[[#This Row],[X]],_xlfn.CONCAT(Cash_Flows[[#This Row],[Deal]],"-",Cash_Flows[[#This Row],[Fund Name]]))</f>
        <v>Machine Specialties, Inc-Fund V</v>
      </c>
      <c r="S8583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8584" spans="1:19" hidden="1" x14ac:dyDescent="0.35">
      <c r="A8584" s="2">
        <v>44456</v>
      </c>
      <c r="B8584" t="s">
        <v>112</v>
      </c>
      <c r="C8584" t="s">
        <v>45</v>
      </c>
      <c r="D8584" t="s">
        <v>21</v>
      </c>
      <c r="E8584" t="s">
        <v>34</v>
      </c>
      <c r="F8584" t="s">
        <v>46</v>
      </c>
      <c r="G8584" s="6">
        <v>4782.8100000000004</v>
      </c>
      <c r="H8584" s="11">
        <f>IF(AND(Cash_Flows[[#This Row],[Metric]]="Principal - Cash Investment",Cash_Flows[[#This Row],[Security Type]]&lt;&gt;"Equity"),Cash_Flows[[#This Row],[Amount ($)]]*-1,0)</f>
        <v>0</v>
      </c>
      <c r="I8584" s="11">
        <f>IF(AND(Cash_Flows[[#This Row],[Metric]]="Balance (GAAP)",Cash_Flows[[#This Row],[Security Type]]&lt;&gt;"Equity",Cash_Flows[[#This Row],[Security Type]]&lt;&gt;"Warrant"),Cash_Flows[[#This Row],[Amount ($)]],0)</f>
        <v>0</v>
      </c>
      <c r="J858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584" s="11">
        <f>IF(AND(Cash_Flows[[#This Row],[Security Type]]="Warrant",Cash_Flows[[#This Row],[Metric]]="Balance (GAAP)"),Cash_Flows[[#This Row],[Amount ($)]],0)</f>
        <v>0</v>
      </c>
      <c r="L8584" s="11">
        <f>IF(AND(Cash_Flows[[#This Row],[Security Type]]="Equity",Cash_Flows[[#This Row],[Metric]]="Principal - Cash Investment"),Cash_Flows[[#This Row],[Amount ($)]]*-1,0)</f>
        <v>0</v>
      </c>
      <c r="M8584" s="11">
        <f>IF(AND(Cash_Flows[[#This Row],[Security Type]]="Equity",Cash_Flows[[#This Row],[Metric]]="Balance (GAAP)"),Cash_Flows[[#This Row],[Amount ($)]],0)</f>
        <v>0</v>
      </c>
      <c r="N8584" s="11">
        <f>IF(AND(Cash_Flows[[#This Row],[Security Type]]="Equity",Cash_Flows[[#This Row],[Metric]]&lt;&gt;"Balance (GAAP)",Cash_Flows[[#This Row],[Metric]]&lt;&gt;"Principal - Cash Investment"),Cash_Flows[[#This Row],[Amount ($)]],0)</f>
        <v>4782.8100000000004</v>
      </c>
      <c r="O8584" s="11">
        <f>Cash_Flows[[#This Row],[Debt Invested]]+Cash_Flows[[#This Row],[Equity Invested]]</f>
        <v>0</v>
      </c>
      <c r="P8584" s="11">
        <f>Cash_Flows[[#This Row],[Debt FMV]]+Cash_Flows[[#This Row],[Warrant FMV]]+Cash_Flows[[#This Row],[Equity FMV]]</f>
        <v>0</v>
      </c>
      <c r="Q8584" s="11">
        <f>Cash_Flows[[#This Row],[Debt RP]]+Cash_Flows[[#This Row],[Equity RP]]</f>
        <v>4782.8100000000004</v>
      </c>
      <c r="R8584" t="str">
        <f>IF(Cash_Flows[[#This Row],[Deal]]="Inspired Beauty Brands",Cash_Flows[[#This Row],[X]],_xlfn.CONCAT(Cash_Flows[[#This Row],[Deal]],"-",Cash_Flows[[#This Row],[Fund Name]]))</f>
        <v>Coronis Health-Fund IV</v>
      </c>
      <c r="S8584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8585" spans="1:19" hidden="1" x14ac:dyDescent="0.35">
      <c r="A8585" s="2">
        <v>44456</v>
      </c>
      <c r="B8585" t="s">
        <v>131</v>
      </c>
      <c r="C8585" t="s">
        <v>45</v>
      </c>
      <c r="D8585" t="s">
        <v>21</v>
      </c>
      <c r="E8585" t="s">
        <v>34</v>
      </c>
      <c r="F8585" t="s">
        <v>59</v>
      </c>
      <c r="G8585" s="6">
        <v>110521.83</v>
      </c>
      <c r="H8585" s="11">
        <f>IF(AND(Cash_Flows[[#This Row],[Metric]]="Principal - Cash Investment",Cash_Flows[[#This Row],[Security Type]]&lt;&gt;"Equity"),Cash_Flows[[#This Row],[Amount ($)]]*-1,0)</f>
        <v>0</v>
      </c>
      <c r="I8585" s="11">
        <f>IF(AND(Cash_Flows[[#This Row],[Metric]]="Balance (GAAP)",Cash_Flows[[#This Row],[Security Type]]&lt;&gt;"Equity",Cash_Flows[[#This Row],[Security Type]]&lt;&gt;"Warrant"),Cash_Flows[[#This Row],[Amount ($)]],0)</f>
        <v>0</v>
      </c>
      <c r="J858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585" s="11">
        <f>IF(AND(Cash_Flows[[#This Row],[Security Type]]="Warrant",Cash_Flows[[#This Row],[Metric]]="Balance (GAAP)"),Cash_Flows[[#This Row],[Amount ($)]],0)</f>
        <v>0</v>
      </c>
      <c r="L8585" s="11">
        <f>IF(AND(Cash_Flows[[#This Row],[Security Type]]="Equity",Cash_Flows[[#This Row],[Metric]]="Principal - Cash Investment"),Cash_Flows[[#This Row],[Amount ($)]]*-1,0)</f>
        <v>0</v>
      </c>
      <c r="M8585" s="11">
        <f>IF(AND(Cash_Flows[[#This Row],[Security Type]]="Equity",Cash_Flows[[#This Row],[Metric]]="Balance (GAAP)"),Cash_Flows[[#This Row],[Amount ($)]],0)</f>
        <v>0</v>
      </c>
      <c r="N8585" s="11">
        <f>IF(AND(Cash_Flows[[#This Row],[Security Type]]="Equity",Cash_Flows[[#This Row],[Metric]]&lt;&gt;"Balance (GAAP)",Cash_Flows[[#This Row],[Metric]]&lt;&gt;"Principal - Cash Investment"),Cash_Flows[[#This Row],[Amount ($)]],0)</f>
        <v>110521.83</v>
      </c>
      <c r="O8585" s="11">
        <f>Cash_Flows[[#This Row],[Debt Invested]]+Cash_Flows[[#This Row],[Equity Invested]]</f>
        <v>0</v>
      </c>
      <c r="P8585" s="11">
        <f>Cash_Flows[[#This Row],[Debt FMV]]+Cash_Flows[[#This Row],[Warrant FMV]]+Cash_Flows[[#This Row],[Equity FMV]]</f>
        <v>0</v>
      </c>
      <c r="Q8585" s="11">
        <f>Cash_Flows[[#This Row],[Debt RP]]+Cash_Flows[[#This Row],[Equity RP]]</f>
        <v>110521.83</v>
      </c>
      <c r="R8585" t="str">
        <f>IF(Cash_Flows[[#This Row],[Deal]]="Inspired Beauty Brands",Cash_Flows[[#This Row],[X]],_xlfn.CONCAT(Cash_Flows[[#This Row],[Deal]],"-",Cash_Flows[[#This Row],[Fund Name]]))</f>
        <v>Hayes Software Systems-Fund IV</v>
      </c>
      <c r="S8585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8586" spans="1:19" hidden="1" x14ac:dyDescent="0.35">
      <c r="A8586" s="2">
        <v>44456</v>
      </c>
      <c r="B8586" t="s">
        <v>180</v>
      </c>
      <c r="C8586" t="s">
        <v>50</v>
      </c>
      <c r="D8586" t="s">
        <v>51</v>
      </c>
      <c r="E8586" t="s">
        <v>28</v>
      </c>
      <c r="F8586" t="s">
        <v>23</v>
      </c>
      <c r="G8586" s="6">
        <v>369200</v>
      </c>
      <c r="H8586" s="11">
        <f>IF(AND(Cash_Flows[[#This Row],[Metric]]="Principal - Cash Investment",Cash_Flows[[#This Row],[Security Type]]&lt;&gt;"Equity"),Cash_Flows[[#This Row],[Amount ($)]]*-1,0)</f>
        <v>0</v>
      </c>
      <c r="I8586" s="11">
        <f>IF(AND(Cash_Flows[[#This Row],[Metric]]="Balance (GAAP)",Cash_Flows[[#This Row],[Security Type]]&lt;&gt;"Equity",Cash_Flows[[#This Row],[Security Type]]&lt;&gt;"Warrant"),Cash_Flows[[#This Row],[Amount ($)]],0)</f>
        <v>0</v>
      </c>
      <c r="J8586" s="11">
        <f>IF(AND(Cash_Flows[[#This Row],[Security Type]]&lt;&gt;"Equity",Cash_Flows[[#This Row],[Metric]]&lt;&gt;"Principal - Cash Investment",Cash_Flows[[#This Row],[Metric]]&lt;&gt;"Balance (GAAP)"),Cash_Flows[[#This Row],[Amount ($)]],0)</f>
        <v>369200</v>
      </c>
      <c r="K8586" s="11">
        <f>IF(AND(Cash_Flows[[#This Row],[Security Type]]="Warrant",Cash_Flows[[#This Row],[Metric]]="Balance (GAAP)"),Cash_Flows[[#This Row],[Amount ($)]],0)</f>
        <v>0</v>
      </c>
      <c r="L8586" s="11">
        <f>IF(AND(Cash_Flows[[#This Row],[Security Type]]="Equity",Cash_Flows[[#This Row],[Metric]]="Principal - Cash Investment"),Cash_Flows[[#This Row],[Amount ($)]]*-1,0)</f>
        <v>0</v>
      </c>
      <c r="M8586" s="11">
        <f>IF(AND(Cash_Flows[[#This Row],[Security Type]]="Equity",Cash_Flows[[#This Row],[Metric]]="Balance (GAAP)"),Cash_Flows[[#This Row],[Amount ($)]],0)</f>
        <v>0</v>
      </c>
      <c r="N85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86" s="11">
        <f>Cash_Flows[[#This Row],[Debt Invested]]+Cash_Flows[[#This Row],[Equity Invested]]</f>
        <v>0</v>
      </c>
      <c r="P8586" s="11">
        <f>Cash_Flows[[#This Row],[Debt FMV]]+Cash_Flows[[#This Row],[Warrant FMV]]+Cash_Flows[[#This Row],[Equity FMV]]</f>
        <v>0</v>
      </c>
      <c r="Q8586" s="11">
        <f>Cash_Flows[[#This Row],[Debt RP]]+Cash_Flows[[#This Row],[Equity RP]]</f>
        <v>369200</v>
      </c>
      <c r="R8586" t="str">
        <f>IF(Cash_Flows[[#This Row],[Deal]]="Inspired Beauty Brands",Cash_Flows[[#This Row],[X]],_xlfn.CONCAT(Cash_Flows[[#This Row],[Deal]],"-",Cash_Flows[[#This Row],[Fund Name]]))</f>
        <v>Machine Specialties, Inc-Fund V</v>
      </c>
      <c r="S8586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8587" spans="1:19" hidden="1" x14ac:dyDescent="0.35">
      <c r="A8587" s="2">
        <v>44461</v>
      </c>
      <c r="B8587" t="s">
        <v>134</v>
      </c>
      <c r="C8587" t="s">
        <v>45</v>
      </c>
      <c r="D8587" t="s">
        <v>21</v>
      </c>
      <c r="E8587" t="s">
        <v>28</v>
      </c>
      <c r="F8587" t="s">
        <v>65</v>
      </c>
      <c r="G8587" s="6">
        <v>3859.85</v>
      </c>
      <c r="H8587" s="11">
        <f>IF(AND(Cash_Flows[[#This Row],[Metric]]="Principal - Cash Investment",Cash_Flows[[#This Row],[Security Type]]&lt;&gt;"Equity"),Cash_Flows[[#This Row],[Amount ($)]]*-1,0)</f>
        <v>0</v>
      </c>
      <c r="I8587" s="11">
        <f>IF(AND(Cash_Flows[[#This Row],[Metric]]="Balance (GAAP)",Cash_Flows[[#This Row],[Security Type]]&lt;&gt;"Equity",Cash_Flows[[#This Row],[Security Type]]&lt;&gt;"Warrant"),Cash_Flows[[#This Row],[Amount ($)]],0)</f>
        <v>0</v>
      </c>
      <c r="J8587" s="11">
        <f>IF(AND(Cash_Flows[[#This Row],[Security Type]]&lt;&gt;"Equity",Cash_Flows[[#This Row],[Metric]]&lt;&gt;"Principal - Cash Investment",Cash_Flows[[#This Row],[Metric]]&lt;&gt;"Balance (GAAP)"),Cash_Flows[[#This Row],[Amount ($)]],0)</f>
        <v>3859.85</v>
      </c>
      <c r="K8587" s="11">
        <f>IF(AND(Cash_Flows[[#This Row],[Security Type]]="Warrant",Cash_Flows[[#This Row],[Metric]]="Balance (GAAP)"),Cash_Flows[[#This Row],[Amount ($)]],0)</f>
        <v>0</v>
      </c>
      <c r="L8587" s="11">
        <f>IF(AND(Cash_Flows[[#This Row],[Security Type]]="Equity",Cash_Flows[[#This Row],[Metric]]="Principal - Cash Investment"),Cash_Flows[[#This Row],[Amount ($)]]*-1,0)</f>
        <v>0</v>
      </c>
      <c r="M8587" s="11">
        <f>IF(AND(Cash_Flows[[#This Row],[Security Type]]="Equity",Cash_Flows[[#This Row],[Metric]]="Balance (GAAP)"),Cash_Flows[[#This Row],[Amount ($)]],0)</f>
        <v>0</v>
      </c>
      <c r="N85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87" s="11">
        <f>Cash_Flows[[#This Row],[Debt Invested]]+Cash_Flows[[#This Row],[Equity Invested]]</f>
        <v>0</v>
      </c>
      <c r="P8587" s="11">
        <f>Cash_Flows[[#This Row],[Debt FMV]]+Cash_Flows[[#This Row],[Warrant FMV]]+Cash_Flows[[#This Row],[Equity FMV]]</f>
        <v>0</v>
      </c>
      <c r="Q8587" s="11">
        <f>Cash_Flows[[#This Row],[Debt RP]]+Cash_Flows[[#This Row],[Equity RP]]</f>
        <v>3859.85</v>
      </c>
      <c r="R8587" t="str">
        <f>IF(Cash_Flows[[#This Row],[Deal]]="Inspired Beauty Brands",Cash_Flows[[#This Row],[X]],_xlfn.CONCAT(Cash_Flows[[#This Row],[Deal]],"-",Cash_Flows[[#This Row],[Fund Name]]))</f>
        <v>Rice's Honey-Fund IV</v>
      </c>
      <c r="S8587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8588" spans="1:19" hidden="1" x14ac:dyDescent="0.35">
      <c r="A8588" s="2">
        <v>44461</v>
      </c>
      <c r="B8588" t="s">
        <v>134</v>
      </c>
      <c r="C8588" t="s">
        <v>53</v>
      </c>
      <c r="D8588" t="s">
        <v>21</v>
      </c>
      <c r="E8588" t="s">
        <v>28</v>
      </c>
      <c r="F8588" t="s">
        <v>65</v>
      </c>
      <c r="G8588" s="6">
        <v>4980.46</v>
      </c>
      <c r="H8588" s="11">
        <f>IF(AND(Cash_Flows[[#This Row],[Metric]]="Principal - Cash Investment",Cash_Flows[[#This Row],[Security Type]]&lt;&gt;"Equity"),Cash_Flows[[#This Row],[Amount ($)]]*-1,0)</f>
        <v>0</v>
      </c>
      <c r="I8588" s="11">
        <f>IF(AND(Cash_Flows[[#This Row],[Metric]]="Balance (GAAP)",Cash_Flows[[#This Row],[Security Type]]&lt;&gt;"Equity",Cash_Flows[[#This Row],[Security Type]]&lt;&gt;"Warrant"),Cash_Flows[[#This Row],[Amount ($)]],0)</f>
        <v>0</v>
      </c>
      <c r="J8588" s="11">
        <f>IF(AND(Cash_Flows[[#This Row],[Security Type]]&lt;&gt;"Equity",Cash_Flows[[#This Row],[Metric]]&lt;&gt;"Principal - Cash Investment",Cash_Flows[[#This Row],[Metric]]&lt;&gt;"Balance (GAAP)"),Cash_Flows[[#This Row],[Amount ($)]],0)</f>
        <v>4980.46</v>
      </c>
      <c r="K8588" s="11">
        <f>IF(AND(Cash_Flows[[#This Row],[Security Type]]="Warrant",Cash_Flows[[#This Row],[Metric]]="Balance (GAAP)"),Cash_Flows[[#This Row],[Amount ($)]],0)</f>
        <v>0</v>
      </c>
      <c r="L8588" s="11">
        <f>IF(AND(Cash_Flows[[#This Row],[Security Type]]="Equity",Cash_Flows[[#This Row],[Metric]]="Principal - Cash Investment"),Cash_Flows[[#This Row],[Amount ($)]]*-1,0)</f>
        <v>0</v>
      </c>
      <c r="M8588" s="11">
        <f>IF(AND(Cash_Flows[[#This Row],[Security Type]]="Equity",Cash_Flows[[#This Row],[Metric]]="Balance (GAAP)"),Cash_Flows[[#This Row],[Amount ($)]],0)</f>
        <v>0</v>
      </c>
      <c r="N85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88" s="11">
        <f>Cash_Flows[[#This Row],[Debt Invested]]+Cash_Flows[[#This Row],[Equity Invested]]</f>
        <v>0</v>
      </c>
      <c r="P8588" s="11">
        <f>Cash_Flows[[#This Row],[Debt FMV]]+Cash_Flows[[#This Row],[Warrant FMV]]+Cash_Flows[[#This Row],[Equity FMV]]</f>
        <v>0</v>
      </c>
      <c r="Q8588" s="11">
        <f>Cash_Flows[[#This Row],[Debt RP]]+Cash_Flows[[#This Row],[Equity RP]]</f>
        <v>4980.46</v>
      </c>
      <c r="R8588" t="str">
        <f>IF(Cash_Flows[[#This Row],[Deal]]="Inspired Beauty Brands",Cash_Flows[[#This Row],[X]],_xlfn.CONCAT(Cash_Flows[[#This Row],[Deal]],"-",Cash_Flows[[#This Row],[Fund Name]]))</f>
        <v>Rice's Honey-Fund III</v>
      </c>
      <c r="S8588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8589" spans="1:19" hidden="1" x14ac:dyDescent="0.35">
      <c r="A8589" s="2">
        <v>44461</v>
      </c>
      <c r="B8589" t="s">
        <v>134</v>
      </c>
      <c r="C8589" t="s">
        <v>53</v>
      </c>
      <c r="D8589" t="s">
        <v>21</v>
      </c>
      <c r="E8589" t="s">
        <v>28</v>
      </c>
      <c r="F8589" t="s">
        <v>25</v>
      </c>
      <c r="G8589" s="6">
        <v>29882.7</v>
      </c>
      <c r="H8589" s="11">
        <f>IF(AND(Cash_Flows[[#This Row],[Metric]]="Principal - Cash Investment",Cash_Flows[[#This Row],[Security Type]]&lt;&gt;"Equity"),Cash_Flows[[#This Row],[Amount ($)]]*-1,0)</f>
        <v>0</v>
      </c>
      <c r="I8589" s="11">
        <f>IF(AND(Cash_Flows[[#This Row],[Metric]]="Balance (GAAP)",Cash_Flows[[#This Row],[Security Type]]&lt;&gt;"Equity",Cash_Flows[[#This Row],[Security Type]]&lt;&gt;"Warrant"),Cash_Flows[[#This Row],[Amount ($)]],0)</f>
        <v>0</v>
      </c>
      <c r="J8589" s="11">
        <f>IF(AND(Cash_Flows[[#This Row],[Security Type]]&lt;&gt;"Equity",Cash_Flows[[#This Row],[Metric]]&lt;&gt;"Principal - Cash Investment",Cash_Flows[[#This Row],[Metric]]&lt;&gt;"Balance (GAAP)"),Cash_Flows[[#This Row],[Amount ($)]],0)</f>
        <v>29882.7</v>
      </c>
      <c r="K8589" s="11">
        <f>IF(AND(Cash_Flows[[#This Row],[Security Type]]="Warrant",Cash_Flows[[#This Row],[Metric]]="Balance (GAAP)"),Cash_Flows[[#This Row],[Amount ($)]],0)</f>
        <v>0</v>
      </c>
      <c r="L8589" s="11">
        <f>IF(AND(Cash_Flows[[#This Row],[Security Type]]="Equity",Cash_Flows[[#This Row],[Metric]]="Principal - Cash Investment"),Cash_Flows[[#This Row],[Amount ($)]]*-1,0)</f>
        <v>0</v>
      </c>
      <c r="M8589" s="11">
        <f>IF(AND(Cash_Flows[[#This Row],[Security Type]]="Equity",Cash_Flows[[#This Row],[Metric]]="Balance (GAAP)"),Cash_Flows[[#This Row],[Amount ($)]],0)</f>
        <v>0</v>
      </c>
      <c r="N85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89" s="11">
        <f>Cash_Flows[[#This Row],[Debt Invested]]+Cash_Flows[[#This Row],[Equity Invested]]</f>
        <v>0</v>
      </c>
      <c r="P8589" s="11">
        <f>Cash_Flows[[#This Row],[Debt FMV]]+Cash_Flows[[#This Row],[Warrant FMV]]+Cash_Flows[[#This Row],[Equity FMV]]</f>
        <v>0</v>
      </c>
      <c r="Q8589" s="11">
        <f>Cash_Flows[[#This Row],[Debt RP]]+Cash_Flows[[#This Row],[Equity RP]]</f>
        <v>29882.7</v>
      </c>
      <c r="R8589" t="str">
        <f>IF(Cash_Flows[[#This Row],[Deal]]="Inspired Beauty Brands",Cash_Flows[[#This Row],[X]],_xlfn.CONCAT(Cash_Flows[[#This Row],[Deal]],"-",Cash_Flows[[#This Row],[Fund Name]]))</f>
        <v>Rice's Honey-Fund III</v>
      </c>
      <c r="S8589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8590" spans="1:19" hidden="1" x14ac:dyDescent="0.35">
      <c r="A8590" s="2">
        <v>44461</v>
      </c>
      <c r="B8590" t="s">
        <v>134</v>
      </c>
      <c r="C8590" t="s">
        <v>45</v>
      </c>
      <c r="D8590" t="s">
        <v>21</v>
      </c>
      <c r="E8590" t="s">
        <v>28</v>
      </c>
      <c r="F8590" t="s">
        <v>25</v>
      </c>
      <c r="G8590" s="6">
        <v>29882.74</v>
      </c>
      <c r="H8590" s="11">
        <f>IF(AND(Cash_Flows[[#This Row],[Metric]]="Principal - Cash Investment",Cash_Flows[[#This Row],[Security Type]]&lt;&gt;"Equity"),Cash_Flows[[#This Row],[Amount ($)]]*-1,0)</f>
        <v>0</v>
      </c>
      <c r="I8590" s="11">
        <f>IF(AND(Cash_Flows[[#This Row],[Metric]]="Balance (GAAP)",Cash_Flows[[#This Row],[Security Type]]&lt;&gt;"Equity",Cash_Flows[[#This Row],[Security Type]]&lt;&gt;"Warrant"),Cash_Flows[[#This Row],[Amount ($)]],0)</f>
        <v>0</v>
      </c>
      <c r="J8590" s="11">
        <f>IF(AND(Cash_Flows[[#This Row],[Security Type]]&lt;&gt;"Equity",Cash_Flows[[#This Row],[Metric]]&lt;&gt;"Principal - Cash Investment",Cash_Flows[[#This Row],[Metric]]&lt;&gt;"Balance (GAAP)"),Cash_Flows[[#This Row],[Amount ($)]],0)</f>
        <v>29882.74</v>
      </c>
      <c r="K8590" s="11">
        <f>IF(AND(Cash_Flows[[#This Row],[Security Type]]="Warrant",Cash_Flows[[#This Row],[Metric]]="Balance (GAAP)"),Cash_Flows[[#This Row],[Amount ($)]],0)</f>
        <v>0</v>
      </c>
      <c r="L8590" s="11">
        <f>IF(AND(Cash_Flows[[#This Row],[Security Type]]="Equity",Cash_Flows[[#This Row],[Metric]]="Principal - Cash Investment"),Cash_Flows[[#This Row],[Amount ($)]]*-1,0)</f>
        <v>0</v>
      </c>
      <c r="M8590" s="11">
        <f>IF(AND(Cash_Flows[[#This Row],[Security Type]]="Equity",Cash_Flows[[#This Row],[Metric]]="Balance (GAAP)"),Cash_Flows[[#This Row],[Amount ($)]],0)</f>
        <v>0</v>
      </c>
      <c r="N85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90" s="11">
        <f>Cash_Flows[[#This Row],[Debt Invested]]+Cash_Flows[[#This Row],[Equity Invested]]</f>
        <v>0</v>
      </c>
      <c r="P8590" s="11">
        <f>Cash_Flows[[#This Row],[Debt FMV]]+Cash_Flows[[#This Row],[Warrant FMV]]+Cash_Flows[[#This Row],[Equity FMV]]</f>
        <v>0</v>
      </c>
      <c r="Q8590" s="11">
        <f>Cash_Flows[[#This Row],[Debt RP]]+Cash_Flows[[#This Row],[Equity RP]]</f>
        <v>29882.74</v>
      </c>
      <c r="R8590" t="str">
        <f>IF(Cash_Flows[[#This Row],[Deal]]="Inspired Beauty Brands",Cash_Flows[[#This Row],[X]],_xlfn.CONCAT(Cash_Flows[[#This Row],[Deal]],"-",Cash_Flows[[#This Row],[Fund Name]]))</f>
        <v>Rice's Honey-Fund IV</v>
      </c>
      <c r="S8590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8591" spans="1:19" hidden="1" x14ac:dyDescent="0.35">
      <c r="A8591" s="2">
        <v>44461</v>
      </c>
      <c r="B8591" t="s">
        <v>134</v>
      </c>
      <c r="C8591" t="s">
        <v>53</v>
      </c>
      <c r="D8591" t="s">
        <v>21</v>
      </c>
      <c r="E8591" t="s">
        <v>28</v>
      </c>
      <c r="F8591" t="s">
        <v>31</v>
      </c>
      <c r="G8591" s="6">
        <v>4074916.84</v>
      </c>
      <c r="H8591" s="11">
        <f>IF(AND(Cash_Flows[[#This Row],[Metric]]="Principal - Cash Investment",Cash_Flows[[#This Row],[Security Type]]&lt;&gt;"Equity"),Cash_Flows[[#This Row],[Amount ($)]]*-1,0)</f>
        <v>0</v>
      </c>
      <c r="I8591" s="11">
        <f>IF(AND(Cash_Flows[[#This Row],[Metric]]="Balance (GAAP)",Cash_Flows[[#This Row],[Security Type]]&lt;&gt;"Equity",Cash_Flows[[#This Row],[Security Type]]&lt;&gt;"Warrant"),Cash_Flows[[#This Row],[Amount ($)]],0)</f>
        <v>0</v>
      </c>
      <c r="J8591" s="11">
        <f>IF(AND(Cash_Flows[[#This Row],[Security Type]]&lt;&gt;"Equity",Cash_Flows[[#This Row],[Metric]]&lt;&gt;"Principal - Cash Investment",Cash_Flows[[#This Row],[Metric]]&lt;&gt;"Balance (GAAP)"),Cash_Flows[[#This Row],[Amount ($)]],0)</f>
        <v>4074916.84</v>
      </c>
      <c r="K8591" s="11">
        <f>IF(AND(Cash_Flows[[#This Row],[Security Type]]="Warrant",Cash_Flows[[#This Row],[Metric]]="Balance (GAAP)"),Cash_Flows[[#This Row],[Amount ($)]],0)</f>
        <v>0</v>
      </c>
      <c r="L8591" s="11">
        <f>IF(AND(Cash_Flows[[#This Row],[Security Type]]="Equity",Cash_Flows[[#This Row],[Metric]]="Principal - Cash Investment"),Cash_Flows[[#This Row],[Amount ($)]]*-1,0)</f>
        <v>0</v>
      </c>
      <c r="M8591" s="11">
        <f>IF(AND(Cash_Flows[[#This Row],[Security Type]]="Equity",Cash_Flows[[#This Row],[Metric]]="Balance (GAAP)"),Cash_Flows[[#This Row],[Amount ($)]],0)</f>
        <v>0</v>
      </c>
      <c r="N85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91" s="11">
        <f>Cash_Flows[[#This Row],[Debt Invested]]+Cash_Flows[[#This Row],[Equity Invested]]</f>
        <v>0</v>
      </c>
      <c r="P8591" s="11">
        <f>Cash_Flows[[#This Row],[Debt FMV]]+Cash_Flows[[#This Row],[Warrant FMV]]+Cash_Flows[[#This Row],[Equity FMV]]</f>
        <v>0</v>
      </c>
      <c r="Q8591" s="11">
        <f>Cash_Flows[[#This Row],[Debt RP]]+Cash_Flows[[#This Row],[Equity RP]]</f>
        <v>4074916.84</v>
      </c>
      <c r="R8591" t="str">
        <f>IF(Cash_Flows[[#This Row],[Deal]]="Inspired Beauty Brands",Cash_Flows[[#This Row],[X]],_xlfn.CONCAT(Cash_Flows[[#This Row],[Deal]],"-",Cash_Flows[[#This Row],[Fund Name]]))</f>
        <v>Rice's Honey-Fund III</v>
      </c>
      <c r="S8591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8592" spans="1:19" hidden="1" x14ac:dyDescent="0.35">
      <c r="A8592" s="2">
        <v>44461</v>
      </c>
      <c r="B8592" t="s">
        <v>134</v>
      </c>
      <c r="C8592" t="s">
        <v>45</v>
      </c>
      <c r="D8592" t="s">
        <v>21</v>
      </c>
      <c r="E8592" t="s">
        <v>28</v>
      </c>
      <c r="F8592" t="s">
        <v>31</v>
      </c>
      <c r="G8592" s="6">
        <v>4074916.84</v>
      </c>
      <c r="H8592" s="11">
        <f>IF(AND(Cash_Flows[[#This Row],[Metric]]="Principal - Cash Investment",Cash_Flows[[#This Row],[Security Type]]&lt;&gt;"Equity"),Cash_Flows[[#This Row],[Amount ($)]]*-1,0)</f>
        <v>0</v>
      </c>
      <c r="I8592" s="11">
        <f>IF(AND(Cash_Flows[[#This Row],[Metric]]="Balance (GAAP)",Cash_Flows[[#This Row],[Security Type]]&lt;&gt;"Equity",Cash_Flows[[#This Row],[Security Type]]&lt;&gt;"Warrant"),Cash_Flows[[#This Row],[Amount ($)]],0)</f>
        <v>0</v>
      </c>
      <c r="J8592" s="11">
        <f>IF(AND(Cash_Flows[[#This Row],[Security Type]]&lt;&gt;"Equity",Cash_Flows[[#This Row],[Metric]]&lt;&gt;"Principal - Cash Investment",Cash_Flows[[#This Row],[Metric]]&lt;&gt;"Balance (GAAP)"),Cash_Flows[[#This Row],[Amount ($)]],0)</f>
        <v>4074916.84</v>
      </c>
      <c r="K8592" s="11">
        <f>IF(AND(Cash_Flows[[#This Row],[Security Type]]="Warrant",Cash_Flows[[#This Row],[Metric]]="Balance (GAAP)"),Cash_Flows[[#This Row],[Amount ($)]],0)</f>
        <v>0</v>
      </c>
      <c r="L8592" s="11">
        <f>IF(AND(Cash_Flows[[#This Row],[Security Type]]="Equity",Cash_Flows[[#This Row],[Metric]]="Principal - Cash Investment"),Cash_Flows[[#This Row],[Amount ($)]]*-1,0)</f>
        <v>0</v>
      </c>
      <c r="M8592" s="11">
        <f>IF(AND(Cash_Flows[[#This Row],[Security Type]]="Equity",Cash_Flows[[#This Row],[Metric]]="Balance (GAAP)"),Cash_Flows[[#This Row],[Amount ($)]],0)</f>
        <v>0</v>
      </c>
      <c r="N85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92" s="11">
        <f>Cash_Flows[[#This Row],[Debt Invested]]+Cash_Flows[[#This Row],[Equity Invested]]</f>
        <v>0</v>
      </c>
      <c r="P8592" s="11">
        <f>Cash_Flows[[#This Row],[Debt FMV]]+Cash_Flows[[#This Row],[Warrant FMV]]+Cash_Flows[[#This Row],[Equity FMV]]</f>
        <v>0</v>
      </c>
      <c r="Q8592" s="11">
        <f>Cash_Flows[[#This Row],[Debt RP]]+Cash_Flows[[#This Row],[Equity RP]]</f>
        <v>4074916.84</v>
      </c>
      <c r="R8592" t="str">
        <f>IF(Cash_Flows[[#This Row],[Deal]]="Inspired Beauty Brands",Cash_Flows[[#This Row],[X]],_xlfn.CONCAT(Cash_Flows[[#This Row],[Deal]],"-",Cash_Flows[[#This Row],[Fund Name]]))</f>
        <v>Rice's Honey-Fund IV</v>
      </c>
      <c r="S8592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8593" spans="1:19" hidden="1" x14ac:dyDescent="0.35">
      <c r="A8593" s="2">
        <v>44462</v>
      </c>
      <c r="B8593" t="s">
        <v>134</v>
      </c>
      <c r="C8593" t="s">
        <v>53</v>
      </c>
      <c r="D8593" t="s">
        <v>21</v>
      </c>
      <c r="E8593" t="s">
        <v>34</v>
      </c>
      <c r="F8593" t="s">
        <v>31</v>
      </c>
      <c r="G8593" s="6">
        <v>3750000</v>
      </c>
      <c r="H8593" s="11">
        <f>IF(AND(Cash_Flows[[#This Row],[Metric]]="Principal - Cash Investment",Cash_Flows[[#This Row],[Security Type]]&lt;&gt;"Equity"),Cash_Flows[[#This Row],[Amount ($)]]*-1,0)</f>
        <v>0</v>
      </c>
      <c r="I8593" s="11">
        <f>IF(AND(Cash_Flows[[#This Row],[Metric]]="Balance (GAAP)",Cash_Flows[[#This Row],[Security Type]]&lt;&gt;"Equity",Cash_Flows[[#This Row],[Security Type]]&lt;&gt;"Warrant"),Cash_Flows[[#This Row],[Amount ($)]],0)</f>
        <v>0</v>
      </c>
      <c r="J859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593" s="11">
        <f>IF(AND(Cash_Flows[[#This Row],[Security Type]]="Warrant",Cash_Flows[[#This Row],[Metric]]="Balance (GAAP)"),Cash_Flows[[#This Row],[Amount ($)]],0)</f>
        <v>0</v>
      </c>
      <c r="L8593" s="11">
        <f>IF(AND(Cash_Flows[[#This Row],[Security Type]]="Equity",Cash_Flows[[#This Row],[Metric]]="Principal - Cash Investment"),Cash_Flows[[#This Row],[Amount ($)]]*-1,0)</f>
        <v>0</v>
      </c>
      <c r="M8593" s="11">
        <f>IF(AND(Cash_Flows[[#This Row],[Security Type]]="Equity",Cash_Flows[[#This Row],[Metric]]="Balance (GAAP)"),Cash_Flows[[#This Row],[Amount ($)]],0)</f>
        <v>0</v>
      </c>
      <c r="N8593" s="11">
        <f>IF(AND(Cash_Flows[[#This Row],[Security Type]]="Equity",Cash_Flows[[#This Row],[Metric]]&lt;&gt;"Balance (GAAP)",Cash_Flows[[#This Row],[Metric]]&lt;&gt;"Principal - Cash Investment"),Cash_Flows[[#This Row],[Amount ($)]],0)</f>
        <v>3750000</v>
      </c>
      <c r="O8593" s="11">
        <f>Cash_Flows[[#This Row],[Debt Invested]]+Cash_Flows[[#This Row],[Equity Invested]]</f>
        <v>0</v>
      </c>
      <c r="P8593" s="11">
        <f>Cash_Flows[[#This Row],[Debt FMV]]+Cash_Flows[[#This Row],[Warrant FMV]]+Cash_Flows[[#This Row],[Equity FMV]]</f>
        <v>0</v>
      </c>
      <c r="Q8593" s="11">
        <f>Cash_Flows[[#This Row],[Debt RP]]+Cash_Flows[[#This Row],[Equity RP]]</f>
        <v>3750000</v>
      </c>
      <c r="R8593" t="str">
        <f>IF(Cash_Flows[[#This Row],[Deal]]="Inspired Beauty Brands",Cash_Flows[[#This Row],[X]],_xlfn.CONCAT(Cash_Flows[[#This Row],[Deal]],"-",Cash_Flows[[#This Row],[Fund Name]]))</f>
        <v>Rice's Honey-Fund III</v>
      </c>
      <c r="S8593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8594" spans="1:19" hidden="1" x14ac:dyDescent="0.35">
      <c r="A8594" s="2">
        <v>44462</v>
      </c>
      <c r="B8594" t="s">
        <v>134</v>
      </c>
      <c r="C8594" t="s">
        <v>45</v>
      </c>
      <c r="D8594" t="s">
        <v>21</v>
      </c>
      <c r="E8594" t="s">
        <v>34</v>
      </c>
      <c r="F8594" t="s">
        <v>31</v>
      </c>
      <c r="G8594" s="6">
        <v>3750000</v>
      </c>
      <c r="H8594" s="11">
        <f>IF(AND(Cash_Flows[[#This Row],[Metric]]="Principal - Cash Investment",Cash_Flows[[#This Row],[Security Type]]&lt;&gt;"Equity"),Cash_Flows[[#This Row],[Amount ($)]]*-1,0)</f>
        <v>0</v>
      </c>
      <c r="I8594" s="11">
        <f>IF(AND(Cash_Flows[[#This Row],[Metric]]="Balance (GAAP)",Cash_Flows[[#This Row],[Security Type]]&lt;&gt;"Equity",Cash_Flows[[#This Row],[Security Type]]&lt;&gt;"Warrant"),Cash_Flows[[#This Row],[Amount ($)]],0)</f>
        <v>0</v>
      </c>
      <c r="J859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594" s="11">
        <f>IF(AND(Cash_Flows[[#This Row],[Security Type]]="Warrant",Cash_Flows[[#This Row],[Metric]]="Balance (GAAP)"),Cash_Flows[[#This Row],[Amount ($)]],0)</f>
        <v>0</v>
      </c>
      <c r="L8594" s="11">
        <f>IF(AND(Cash_Flows[[#This Row],[Security Type]]="Equity",Cash_Flows[[#This Row],[Metric]]="Principal - Cash Investment"),Cash_Flows[[#This Row],[Amount ($)]]*-1,0)</f>
        <v>0</v>
      </c>
      <c r="M8594" s="11">
        <f>IF(AND(Cash_Flows[[#This Row],[Security Type]]="Equity",Cash_Flows[[#This Row],[Metric]]="Balance (GAAP)"),Cash_Flows[[#This Row],[Amount ($)]],0)</f>
        <v>0</v>
      </c>
      <c r="N8594" s="11">
        <f>IF(AND(Cash_Flows[[#This Row],[Security Type]]="Equity",Cash_Flows[[#This Row],[Metric]]&lt;&gt;"Balance (GAAP)",Cash_Flows[[#This Row],[Metric]]&lt;&gt;"Principal - Cash Investment"),Cash_Flows[[#This Row],[Amount ($)]],0)</f>
        <v>3750000</v>
      </c>
      <c r="O8594" s="11">
        <f>Cash_Flows[[#This Row],[Debt Invested]]+Cash_Flows[[#This Row],[Equity Invested]]</f>
        <v>0</v>
      </c>
      <c r="P8594" s="11">
        <f>Cash_Flows[[#This Row],[Debt FMV]]+Cash_Flows[[#This Row],[Warrant FMV]]+Cash_Flows[[#This Row],[Equity FMV]]</f>
        <v>0</v>
      </c>
      <c r="Q8594" s="11">
        <f>Cash_Flows[[#This Row],[Debt RP]]+Cash_Flows[[#This Row],[Equity RP]]</f>
        <v>3750000</v>
      </c>
      <c r="R8594" t="str">
        <f>IF(Cash_Flows[[#This Row],[Deal]]="Inspired Beauty Brands",Cash_Flows[[#This Row],[X]],_xlfn.CONCAT(Cash_Flows[[#This Row],[Deal]],"-",Cash_Flows[[#This Row],[Fund Name]]))</f>
        <v>Rice's Honey-Fund IV</v>
      </c>
      <c r="S8594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8595" spans="1:19" hidden="1" x14ac:dyDescent="0.35">
      <c r="A8595" s="2">
        <v>44462</v>
      </c>
      <c r="B8595" t="s">
        <v>134</v>
      </c>
      <c r="C8595" t="s">
        <v>53</v>
      </c>
      <c r="D8595" t="s">
        <v>21</v>
      </c>
      <c r="E8595" t="s">
        <v>34</v>
      </c>
      <c r="F8595" t="s">
        <v>59</v>
      </c>
      <c r="G8595" s="6">
        <v>8213187.4400000004</v>
      </c>
      <c r="H8595" s="11">
        <f>IF(AND(Cash_Flows[[#This Row],[Metric]]="Principal - Cash Investment",Cash_Flows[[#This Row],[Security Type]]&lt;&gt;"Equity"),Cash_Flows[[#This Row],[Amount ($)]]*-1,0)</f>
        <v>0</v>
      </c>
      <c r="I8595" s="11">
        <f>IF(AND(Cash_Flows[[#This Row],[Metric]]="Balance (GAAP)",Cash_Flows[[#This Row],[Security Type]]&lt;&gt;"Equity",Cash_Flows[[#This Row],[Security Type]]&lt;&gt;"Warrant"),Cash_Flows[[#This Row],[Amount ($)]],0)</f>
        <v>0</v>
      </c>
      <c r="J859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595" s="11">
        <f>IF(AND(Cash_Flows[[#This Row],[Security Type]]="Warrant",Cash_Flows[[#This Row],[Metric]]="Balance (GAAP)"),Cash_Flows[[#This Row],[Amount ($)]],0)</f>
        <v>0</v>
      </c>
      <c r="L8595" s="11">
        <f>IF(AND(Cash_Flows[[#This Row],[Security Type]]="Equity",Cash_Flows[[#This Row],[Metric]]="Principal - Cash Investment"),Cash_Flows[[#This Row],[Amount ($)]]*-1,0)</f>
        <v>0</v>
      </c>
      <c r="M8595" s="11">
        <f>IF(AND(Cash_Flows[[#This Row],[Security Type]]="Equity",Cash_Flows[[#This Row],[Metric]]="Balance (GAAP)"),Cash_Flows[[#This Row],[Amount ($)]],0)</f>
        <v>0</v>
      </c>
      <c r="N8595" s="11">
        <f>IF(AND(Cash_Flows[[#This Row],[Security Type]]="Equity",Cash_Flows[[#This Row],[Metric]]&lt;&gt;"Balance (GAAP)",Cash_Flows[[#This Row],[Metric]]&lt;&gt;"Principal - Cash Investment"),Cash_Flows[[#This Row],[Amount ($)]],0)</f>
        <v>8213187.4400000004</v>
      </c>
      <c r="O8595" s="11">
        <f>Cash_Flows[[#This Row],[Debt Invested]]+Cash_Flows[[#This Row],[Equity Invested]]</f>
        <v>0</v>
      </c>
      <c r="P8595" s="11">
        <f>Cash_Flows[[#This Row],[Debt FMV]]+Cash_Flows[[#This Row],[Warrant FMV]]+Cash_Flows[[#This Row],[Equity FMV]]</f>
        <v>0</v>
      </c>
      <c r="Q8595" s="11">
        <f>Cash_Flows[[#This Row],[Debt RP]]+Cash_Flows[[#This Row],[Equity RP]]</f>
        <v>8213187.4400000004</v>
      </c>
      <c r="R8595" t="str">
        <f>IF(Cash_Flows[[#This Row],[Deal]]="Inspired Beauty Brands",Cash_Flows[[#This Row],[X]],_xlfn.CONCAT(Cash_Flows[[#This Row],[Deal]],"-",Cash_Flows[[#This Row],[Fund Name]]))</f>
        <v>Rice's Honey-Fund III</v>
      </c>
      <c r="S8595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8596" spans="1:19" hidden="1" x14ac:dyDescent="0.35">
      <c r="A8596" s="2">
        <v>44462</v>
      </c>
      <c r="B8596" t="s">
        <v>134</v>
      </c>
      <c r="C8596" t="s">
        <v>45</v>
      </c>
      <c r="D8596" t="s">
        <v>21</v>
      </c>
      <c r="E8596" t="s">
        <v>34</v>
      </c>
      <c r="F8596" t="s">
        <v>59</v>
      </c>
      <c r="G8596" s="6">
        <v>8213187.4400000004</v>
      </c>
      <c r="H8596" s="11">
        <f>IF(AND(Cash_Flows[[#This Row],[Metric]]="Principal - Cash Investment",Cash_Flows[[#This Row],[Security Type]]&lt;&gt;"Equity"),Cash_Flows[[#This Row],[Amount ($)]]*-1,0)</f>
        <v>0</v>
      </c>
      <c r="I8596" s="11">
        <f>IF(AND(Cash_Flows[[#This Row],[Metric]]="Balance (GAAP)",Cash_Flows[[#This Row],[Security Type]]&lt;&gt;"Equity",Cash_Flows[[#This Row],[Security Type]]&lt;&gt;"Warrant"),Cash_Flows[[#This Row],[Amount ($)]],0)</f>
        <v>0</v>
      </c>
      <c r="J859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596" s="11">
        <f>IF(AND(Cash_Flows[[#This Row],[Security Type]]="Warrant",Cash_Flows[[#This Row],[Metric]]="Balance (GAAP)"),Cash_Flows[[#This Row],[Amount ($)]],0)</f>
        <v>0</v>
      </c>
      <c r="L8596" s="11">
        <f>IF(AND(Cash_Flows[[#This Row],[Security Type]]="Equity",Cash_Flows[[#This Row],[Metric]]="Principal - Cash Investment"),Cash_Flows[[#This Row],[Amount ($)]]*-1,0)</f>
        <v>0</v>
      </c>
      <c r="M8596" s="11">
        <f>IF(AND(Cash_Flows[[#This Row],[Security Type]]="Equity",Cash_Flows[[#This Row],[Metric]]="Balance (GAAP)"),Cash_Flows[[#This Row],[Amount ($)]],0)</f>
        <v>0</v>
      </c>
      <c r="N8596" s="11">
        <f>IF(AND(Cash_Flows[[#This Row],[Security Type]]="Equity",Cash_Flows[[#This Row],[Metric]]&lt;&gt;"Balance (GAAP)",Cash_Flows[[#This Row],[Metric]]&lt;&gt;"Principal - Cash Investment"),Cash_Flows[[#This Row],[Amount ($)]],0)</f>
        <v>8213187.4400000004</v>
      </c>
      <c r="O8596" s="11">
        <f>Cash_Flows[[#This Row],[Debt Invested]]+Cash_Flows[[#This Row],[Equity Invested]]</f>
        <v>0</v>
      </c>
      <c r="P8596" s="11">
        <f>Cash_Flows[[#This Row],[Debt FMV]]+Cash_Flows[[#This Row],[Warrant FMV]]+Cash_Flows[[#This Row],[Equity FMV]]</f>
        <v>0</v>
      </c>
      <c r="Q8596" s="11">
        <f>Cash_Flows[[#This Row],[Debt RP]]+Cash_Flows[[#This Row],[Equity RP]]</f>
        <v>8213187.4400000004</v>
      </c>
      <c r="R8596" t="str">
        <f>IF(Cash_Flows[[#This Row],[Deal]]="Inspired Beauty Brands",Cash_Flows[[#This Row],[X]],_xlfn.CONCAT(Cash_Flows[[#This Row],[Deal]],"-",Cash_Flows[[#This Row],[Fund Name]]))</f>
        <v>Rice's Honey-Fund IV</v>
      </c>
      <c r="S8596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8597" spans="1:19" hidden="1" x14ac:dyDescent="0.35">
      <c r="A8597" s="2">
        <v>44466</v>
      </c>
      <c r="B8597" t="s">
        <v>176</v>
      </c>
      <c r="C8597" t="s">
        <v>50</v>
      </c>
      <c r="D8597" t="s">
        <v>51</v>
      </c>
      <c r="E8597" t="s">
        <v>34</v>
      </c>
      <c r="F8597" t="s">
        <v>46</v>
      </c>
      <c r="G8597" s="6">
        <v>29689.88</v>
      </c>
      <c r="H8597" s="11">
        <f>IF(AND(Cash_Flows[[#This Row],[Metric]]="Principal - Cash Investment",Cash_Flows[[#This Row],[Security Type]]&lt;&gt;"Equity"),Cash_Flows[[#This Row],[Amount ($)]]*-1,0)</f>
        <v>0</v>
      </c>
      <c r="I8597" s="11">
        <f>IF(AND(Cash_Flows[[#This Row],[Metric]]="Balance (GAAP)",Cash_Flows[[#This Row],[Security Type]]&lt;&gt;"Equity",Cash_Flows[[#This Row],[Security Type]]&lt;&gt;"Warrant"),Cash_Flows[[#This Row],[Amount ($)]],0)</f>
        <v>0</v>
      </c>
      <c r="J859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597" s="11">
        <f>IF(AND(Cash_Flows[[#This Row],[Security Type]]="Warrant",Cash_Flows[[#This Row],[Metric]]="Balance (GAAP)"),Cash_Flows[[#This Row],[Amount ($)]],0)</f>
        <v>0</v>
      </c>
      <c r="L8597" s="11">
        <f>IF(AND(Cash_Flows[[#This Row],[Security Type]]="Equity",Cash_Flows[[#This Row],[Metric]]="Principal - Cash Investment"),Cash_Flows[[#This Row],[Amount ($)]]*-1,0)</f>
        <v>0</v>
      </c>
      <c r="M8597" s="11">
        <f>IF(AND(Cash_Flows[[#This Row],[Security Type]]="Equity",Cash_Flows[[#This Row],[Metric]]="Balance (GAAP)"),Cash_Flows[[#This Row],[Amount ($)]],0)</f>
        <v>0</v>
      </c>
      <c r="N8597" s="11">
        <f>IF(AND(Cash_Flows[[#This Row],[Security Type]]="Equity",Cash_Flows[[#This Row],[Metric]]&lt;&gt;"Balance (GAAP)",Cash_Flows[[#This Row],[Metric]]&lt;&gt;"Principal - Cash Investment"),Cash_Flows[[#This Row],[Amount ($)]],0)</f>
        <v>29689.88</v>
      </c>
      <c r="O8597" s="11">
        <f>Cash_Flows[[#This Row],[Debt Invested]]+Cash_Flows[[#This Row],[Equity Invested]]</f>
        <v>0</v>
      </c>
      <c r="P8597" s="11">
        <f>Cash_Flows[[#This Row],[Debt FMV]]+Cash_Flows[[#This Row],[Warrant FMV]]+Cash_Flows[[#This Row],[Equity FMV]]</f>
        <v>0</v>
      </c>
      <c r="Q8597" s="11">
        <f>Cash_Flows[[#This Row],[Debt RP]]+Cash_Flows[[#This Row],[Equity RP]]</f>
        <v>29689.88</v>
      </c>
      <c r="R8597" t="str">
        <f>IF(Cash_Flows[[#This Row],[Deal]]="Inspired Beauty Brands",Cash_Flows[[#This Row],[X]],_xlfn.CONCAT(Cash_Flows[[#This Row],[Deal]],"-",Cash_Flows[[#This Row],[Fund Name]]))</f>
        <v>Reverba-Fund V</v>
      </c>
      <c r="S8597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8598" spans="1:19" hidden="1" x14ac:dyDescent="0.35">
      <c r="A8598" s="2">
        <v>44468</v>
      </c>
      <c r="B8598" t="s">
        <v>96</v>
      </c>
      <c r="C8598" t="s">
        <v>74</v>
      </c>
      <c r="D8598" t="s">
        <v>21</v>
      </c>
      <c r="E8598" t="s">
        <v>58</v>
      </c>
      <c r="F8598" t="s">
        <v>59</v>
      </c>
      <c r="G8598" s="6">
        <v>6065.52</v>
      </c>
      <c r="H8598" s="11">
        <f>IF(AND(Cash_Flows[[#This Row],[Metric]]="Principal - Cash Investment",Cash_Flows[[#This Row],[Security Type]]&lt;&gt;"Equity"),Cash_Flows[[#This Row],[Amount ($)]]*-1,0)</f>
        <v>0</v>
      </c>
      <c r="I8598" s="11">
        <f>IF(AND(Cash_Flows[[#This Row],[Metric]]="Balance (GAAP)",Cash_Flows[[#This Row],[Security Type]]&lt;&gt;"Equity",Cash_Flows[[#This Row],[Security Type]]&lt;&gt;"Warrant"),Cash_Flows[[#This Row],[Amount ($)]],0)</f>
        <v>0</v>
      </c>
      <c r="J8598" s="11">
        <f>IF(AND(Cash_Flows[[#This Row],[Security Type]]&lt;&gt;"Equity",Cash_Flows[[#This Row],[Metric]]&lt;&gt;"Principal - Cash Investment",Cash_Flows[[#This Row],[Metric]]&lt;&gt;"Balance (GAAP)"),Cash_Flows[[#This Row],[Amount ($)]],0)</f>
        <v>6065.52</v>
      </c>
      <c r="K8598" s="11">
        <f>IF(AND(Cash_Flows[[#This Row],[Security Type]]="Warrant",Cash_Flows[[#This Row],[Metric]]="Balance (GAAP)"),Cash_Flows[[#This Row],[Amount ($)]],0)</f>
        <v>0</v>
      </c>
      <c r="L8598" s="11">
        <f>IF(AND(Cash_Flows[[#This Row],[Security Type]]="Equity",Cash_Flows[[#This Row],[Metric]]="Principal - Cash Investment"),Cash_Flows[[#This Row],[Amount ($)]]*-1,0)</f>
        <v>0</v>
      </c>
      <c r="M8598" s="11">
        <f>IF(AND(Cash_Flows[[#This Row],[Security Type]]="Equity",Cash_Flows[[#This Row],[Metric]]="Balance (GAAP)"),Cash_Flows[[#This Row],[Amount ($)]],0)</f>
        <v>0</v>
      </c>
      <c r="N85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98" s="11">
        <f>Cash_Flows[[#This Row],[Debt Invested]]+Cash_Flows[[#This Row],[Equity Invested]]</f>
        <v>0</v>
      </c>
      <c r="P8598" s="11">
        <f>Cash_Flows[[#This Row],[Debt FMV]]+Cash_Flows[[#This Row],[Warrant FMV]]+Cash_Flows[[#This Row],[Equity FMV]]</f>
        <v>0</v>
      </c>
      <c r="Q8598" s="11">
        <f>Cash_Flows[[#This Row],[Debt RP]]+Cash_Flows[[#This Row],[Equity RP]]</f>
        <v>6065.52</v>
      </c>
      <c r="R8598" t="str">
        <f>IF(Cash_Flows[[#This Row],[Deal]]="Inspired Beauty Brands",Cash_Flows[[#This Row],[X]],_xlfn.CONCAT(Cash_Flows[[#This Row],[Deal]],"-",Cash_Flows[[#This Row],[Fund Name]]))</f>
        <v>Mission Critical Electronics-Fund II</v>
      </c>
      <c r="S8598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8599" spans="1:19" hidden="1" x14ac:dyDescent="0.35">
      <c r="A8599" s="2">
        <v>44469</v>
      </c>
      <c r="B8599" t="s">
        <v>134</v>
      </c>
      <c r="C8599" t="s">
        <v>45</v>
      </c>
      <c r="D8599" t="s">
        <v>21</v>
      </c>
      <c r="E8599" t="s">
        <v>28</v>
      </c>
      <c r="F8599" t="s">
        <v>65</v>
      </c>
      <c r="G8599" s="6">
        <v>1120.5999999999999</v>
      </c>
      <c r="H8599" s="11">
        <f>IF(AND(Cash_Flows[[#This Row],[Metric]]="Principal - Cash Investment",Cash_Flows[[#This Row],[Security Type]]&lt;&gt;"Equity"),Cash_Flows[[#This Row],[Amount ($)]]*-1,0)</f>
        <v>0</v>
      </c>
      <c r="I8599" s="11">
        <f>IF(AND(Cash_Flows[[#This Row],[Metric]]="Balance (GAAP)",Cash_Flows[[#This Row],[Security Type]]&lt;&gt;"Equity",Cash_Flows[[#This Row],[Security Type]]&lt;&gt;"Warrant"),Cash_Flows[[#This Row],[Amount ($)]],0)</f>
        <v>0</v>
      </c>
      <c r="J8599" s="11">
        <f>IF(AND(Cash_Flows[[#This Row],[Security Type]]&lt;&gt;"Equity",Cash_Flows[[#This Row],[Metric]]&lt;&gt;"Principal - Cash Investment",Cash_Flows[[#This Row],[Metric]]&lt;&gt;"Balance (GAAP)"),Cash_Flows[[#This Row],[Amount ($)]],0)</f>
        <v>1120.5999999999999</v>
      </c>
      <c r="K8599" s="11">
        <f>IF(AND(Cash_Flows[[#This Row],[Security Type]]="Warrant",Cash_Flows[[#This Row],[Metric]]="Balance (GAAP)"),Cash_Flows[[#This Row],[Amount ($)]],0)</f>
        <v>0</v>
      </c>
      <c r="L8599" s="11">
        <f>IF(AND(Cash_Flows[[#This Row],[Security Type]]="Equity",Cash_Flows[[#This Row],[Metric]]="Principal - Cash Investment"),Cash_Flows[[#This Row],[Amount ($)]]*-1,0)</f>
        <v>0</v>
      </c>
      <c r="M8599" s="11">
        <f>IF(AND(Cash_Flows[[#This Row],[Security Type]]="Equity",Cash_Flows[[#This Row],[Metric]]="Balance (GAAP)"),Cash_Flows[[#This Row],[Amount ($)]],0)</f>
        <v>0</v>
      </c>
      <c r="N85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99" s="11">
        <f>Cash_Flows[[#This Row],[Debt Invested]]+Cash_Flows[[#This Row],[Equity Invested]]</f>
        <v>0</v>
      </c>
      <c r="P8599" s="11">
        <f>Cash_Flows[[#This Row],[Debt FMV]]+Cash_Flows[[#This Row],[Warrant FMV]]+Cash_Flows[[#This Row],[Equity FMV]]</f>
        <v>0</v>
      </c>
      <c r="Q8599" s="11">
        <f>Cash_Flows[[#This Row],[Debt RP]]+Cash_Flows[[#This Row],[Equity RP]]</f>
        <v>1120.5999999999999</v>
      </c>
      <c r="R8599" t="str">
        <f>IF(Cash_Flows[[#This Row],[Deal]]="Inspired Beauty Brands",Cash_Flows[[#This Row],[X]],_xlfn.CONCAT(Cash_Flows[[#This Row],[Deal]],"-",Cash_Flows[[#This Row],[Fund Name]]))</f>
        <v>Rice's Honey-Fund IV</v>
      </c>
      <c r="S8599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8600" spans="1:19" hidden="1" x14ac:dyDescent="0.35">
      <c r="A8600" s="2">
        <v>44469</v>
      </c>
      <c r="B8600" t="s">
        <v>150</v>
      </c>
      <c r="C8600" t="s">
        <v>45</v>
      </c>
      <c r="D8600" t="s">
        <v>51</v>
      </c>
      <c r="E8600" t="s">
        <v>22</v>
      </c>
      <c r="F8600" t="s">
        <v>29</v>
      </c>
      <c r="G8600" s="6">
        <v>1472.48</v>
      </c>
      <c r="H8600" s="11">
        <f>IF(AND(Cash_Flows[[#This Row],[Metric]]="Principal - Cash Investment",Cash_Flows[[#This Row],[Security Type]]&lt;&gt;"Equity"),Cash_Flows[[#This Row],[Amount ($)]]*-1,0)</f>
        <v>0</v>
      </c>
      <c r="I8600" s="11">
        <f>IF(AND(Cash_Flows[[#This Row],[Metric]]="Balance (GAAP)",Cash_Flows[[#This Row],[Security Type]]&lt;&gt;"Equity",Cash_Flows[[#This Row],[Security Type]]&lt;&gt;"Warrant"),Cash_Flows[[#This Row],[Amount ($)]],0)</f>
        <v>0</v>
      </c>
      <c r="J8600" s="11">
        <f>IF(AND(Cash_Flows[[#This Row],[Security Type]]&lt;&gt;"Equity",Cash_Flows[[#This Row],[Metric]]&lt;&gt;"Principal - Cash Investment",Cash_Flows[[#This Row],[Metric]]&lt;&gt;"Balance (GAAP)"),Cash_Flows[[#This Row],[Amount ($)]],0)</f>
        <v>1472.48</v>
      </c>
      <c r="K8600" s="11">
        <f>IF(AND(Cash_Flows[[#This Row],[Security Type]]="Warrant",Cash_Flows[[#This Row],[Metric]]="Balance (GAAP)"),Cash_Flows[[#This Row],[Amount ($)]],0)</f>
        <v>0</v>
      </c>
      <c r="L8600" s="11">
        <f>IF(AND(Cash_Flows[[#This Row],[Security Type]]="Equity",Cash_Flows[[#This Row],[Metric]]="Principal - Cash Investment"),Cash_Flows[[#This Row],[Amount ($)]]*-1,0)</f>
        <v>0</v>
      </c>
      <c r="M8600" s="11">
        <f>IF(AND(Cash_Flows[[#This Row],[Security Type]]="Equity",Cash_Flows[[#This Row],[Metric]]="Balance (GAAP)"),Cash_Flows[[#This Row],[Amount ($)]],0)</f>
        <v>0</v>
      </c>
      <c r="N86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00" s="11">
        <f>Cash_Flows[[#This Row],[Debt Invested]]+Cash_Flows[[#This Row],[Equity Invested]]</f>
        <v>0</v>
      </c>
      <c r="P8600" s="11">
        <f>Cash_Flows[[#This Row],[Debt FMV]]+Cash_Flows[[#This Row],[Warrant FMV]]+Cash_Flows[[#This Row],[Equity FMV]]</f>
        <v>0</v>
      </c>
      <c r="Q8600" s="11">
        <f>Cash_Flows[[#This Row],[Debt RP]]+Cash_Flows[[#This Row],[Equity RP]]</f>
        <v>1472.48</v>
      </c>
      <c r="R8600" t="str">
        <f>IF(Cash_Flows[[#This Row],[Deal]]="Inspired Beauty Brands",Cash_Flows[[#This Row],[X]],_xlfn.CONCAT(Cash_Flows[[#This Row],[Deal]],"-",Cash_Flows[[#This Row],[Fund Name]]))</f>
        <v>Solid Surface Care-Fund IV</v>
      </c>
      <c r="S8600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8601" spans="1:19" hidden="1" x14ac:dyDescent="0.35">
      <c r="A8601" s="2">
        <v>44469</v>
      </c>
      <c r="B8601" t="s">
        <v>150</v>
      </c>
      <c r="C8601" t="s">
        <v>45</v>
      </c>
      <c r="D8601" t="s">
        <v>51</v>
      </c>
      <c r="E8601" t="s">
        <v>22</v>
      </c>
      <c r="F8601" t="s">
        <v>30</v>
      </c>
      <c r="G8601" s="6">
        <v>2150.88</v>
      </c>
      <c r="H8601" s="11">
        <f>IF(AND(Cash_Flows[[#This Row],[Metric]]="Principal - Cash Investment",Cash_Flows[[#This Row],[Security Type]]&lt;&gt;"Equity"),Cash_Flows[[#This Row],[Amount ($)]]*-1,0)</f>
        <v>0</v>
      </c>
      <c r="I8601" s="11">
        <f>IF(AND(Cash_Flows[[#This Row],[Metric]]="Balance (GAAP)",Cash_Flows[[#This Row],[Security Type]]&lt;&gt;"Equity",Cash_Flows[[#This Row],[Security Type]]&lt;&gt;"Warrant"),Cash_Flows[[#This Row],[Amount ($)]],0)</f>
        <v>0</v>
      </c>
      <c r="J8601" s="11">
        <f>IF(AND(Cash_Flows[[#This Row],[Security Type]]&lt;&gt;"Equity",Cash_Flows[[#This Row],[Metric]]&lt;&gt;"Principal - Cash Investment",Cash_Flows[[#This Row],[Metric]]&lt;&gt;"Balance (GAAP)"),Cash_Flows[[#This Row],[Amount ($)]],0)</f>
        <v>2150.88</v>
      </c>
      <c r="K8601" s="11">
        <f>IF(AND(Cash_Flows[[#This Row],[Security Type]]="Warrant",Cash_Flows[[#This Row],[Metric]]="Balance (GAAP)"),Cash_Flows[[#This Row],[Amount ($)]],0)</f>
        <v>0</v>
      </c>
      <c r="L8601" s="11">
        <f>IF(AND(Cash_Flows[[#This Row],[Security Type]]="Equity",Cash_Flows[[#This Row],[Metric]]="Principal - Cash Investment"),Cash_Flows[[#This Row],[Amount ($)]]*-1,0)</f>
        <v>0</v>
      </c>
      <c r="M8601" s="11">
        <f>IF(AND(Cash_Flows[[#This Row],[Security Type]]="Equity",Cash_Flows[[#This Row],[Metric]]="Balance (GAAP)"),Cash_Flows[[#This Row],[Amount ($)]],0)</f>
        <v>0</v>
      </c>
      <c r="N86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01" s="11">
        <f>Cash_Flows[[#This Row],[Debt Invested]]+Cash_Flows[[#This Row],[Equity Invested]]</f>
        <v>0</v>
      </c>
      <c r="P8601" s="11">
        <f>Cash_Flows[[#This Row],[Debt FMV]]+Cash_Flows[[#This Row],[Warrant FMV]]+Cash_Flows[[#This Row],[Equity FMV]]</f>
        <v>0</v>
      </c>
      <c r="Q8601" s="11">
        <f>Cash_Flows[[#This Row],[Debt RP]]+Cash_Flows[[#This Row],[Equity RP]]</f>
        <v>2150.88</v>
      </c>
      <c r="R8601" t="str">
        <f>IF(Cash_Flows[[#This Row],[Deal]]="Inspired Beauty Brands",Cash_Flows[[#This Row],[X]],_xlfn.CONCAT(Cash_Flows[[#This Row],[Deal]],"-",Cash_Flows[[#This Row],[Fund Name]]))</f>
        <v>Solid Surface Care-Fund IV</v>
      </c>
      <c r="S8601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8602" spans="1:19" hidden="1" x14ac:dyDescent="0.35">
      <c r="A8602" s="2">
        <v>44469</v>
      </c>
      <c r="B8602" t="s">
        <v>140</v>
      </c>
      <c r="C8602" t="s">
        <v>45</v>
      </c>
      <c r="D8602" t="s">
        <v>51</v>
      </c>
      <c r="E8602" t="s">
        <v>34</v>
      </c>
      <c r="F8602" t="s">
        <v>46</v>
      </c>
      <c r="G8602" s="6">
        <v>5004</v>
      </c>
      <c r="H8602" s="11">
        <f>IF(AND(Cash_Flows[[#This Row],[Metric]]="Principal - Cash Investment",Cash_Flows[[#This Row],[Security Type]]&lt;&gt;"Equity"),Cash_Flows[[#This Row],[Amount ($)]]*-1,0)</f>
        <v>0</v>
      </c>
      <c r="I8602" s="11">
        <f>IF(AND(Cash_Flows[[#This Row],[Metric]]="Balance (GAAP)",Cash_Flows[[#This Row],[Security Type]]&lt;&gt;"Equity",Cash_Flows[[#This Row],[Security Type]]&lt;&gt;"Warrant"),Cash_Flows[[#This Row],[Amount ($)]],0)</f>
        <v>0</v>
      </c>
      <c r="J860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602" s="11">
        <f>IF(AND(Cash_Flows[[#This Row],[Security Type]]="Warrant",Cash_Flows[[#This Row],[Metric]]="Balance (GAAP)"),Cash_Flows[[#This Row],[Amount ($)]],0)</f>
        <v>0</v>
      </c>
      <c r="L8602" s="11">
        <f>IF(AND(Cash_Flows[[#This Row],[Security Type]]="Equity",Cash_Flows[[#This Row],[Metric]]="Principal - Cash Investment"),Cash_Flows[[#This Row],[Amount ($)]]*-1,0)</f>
        <v>0</v>
      </c>
      <c r="M8602" s="11">
        <f>IF(AND(Cash_Flows[[#This Row],[Security Type]]="Equity",Cash_Flows[[#This Row],[Metric]]="Balance (GAAP)"),Cash_Flows[[#This Row],[Amount ($)]],0)</f>
        <v>0</v>
      </c>
      <c r="N8602" s="11">
        <f>IF(AND(Cash_Flows[[#This Row],[Security Type]]="Equity",Cash_Flows[[#This Row],[Metric]]&lt;&gt;"Balance (GAAP)",Cash_Flows[[#This Row],[Metric]]&lt;&gt;"Principal - Cash Investment"),Cash_Flows[[#This Row],[Amount ($)]],0)</f>
        <v>5004</v>
      </c>
      <c r="O8602" s="11">
        <f>Cash_Flows[[#This Row],[Debt Invested]]+Cash_Flows[[#This Row],[Equity Invested]]</f>
        <v>0</v>
      </c>
      <c r="P8602" s="11">
        <f>Cash_Flows[[#This Row],[Debt FMV]]+Cash_Flows[[#This Row],[Warrant FMV]]+Cash_Flows[[#This Row],[Equity FMV]]</f>
        <v>0</v>
      </c>
      <c r="Q8602" s="11">
        <f>Cash_Flows[[#This Row],[Debt RP]]+Cash_Flows[[#This Row],[Equity RP]]</f>
        <v>5004</v>
      </c>
      <c r="R8602" t="str">
        <f>IF(Cash_Flows[[#This Row],[Deal]]="Inspired Beauty Brands",Cash_Flows[[#This Row],[X]],_xlfn.CONCAT(Cash_Flows[[#This Row],[Deal]],"-",Cash_Flows[[#This Row],[Fund Name]]))</f>
        <v>Practis-Fund IV</v>
      </c>
      <c r="S8602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8603" spans="1:19" hidden="1" x14ac:dyDescent="0.35">
      <c r="A8603" s="2">
        <v>44469</v>
      </c>
      <c r="B8603" t="s">
        <v>70</v>
      </c>
      <c r="C8603" t="s">
        <v>45</v>
      </c>
      <c r="D8603" t="s">
        <v>51</v>
      </c>
      <c r="E8603" t="s">
        <v>34</v>
      </c>
      <c r="F8603" t="s">
        <v>46</v>
      </c>
      <c r="G8603" s="6">
        <v>6250</v>
      </c>
      <c r="H8603" s="11">
        <f>IF(AND(Cash_Flows[[#This Row],[Metric]]="Principal - Cash Investment",Cash_Flows[[#This Row],[Security Type]]&lt;&gt;"Equity"),Cash_Flows[[#This Row],[Amount ($)]]*-1,0)</f>
        <v>0</v>
      </c>
      <c r="I8603" s="11">
        <f>IF(AND(Cash_Flows[[#This Row],[Metric]]="Balance (GAAP)",Cash_Flows[[#This Row],[Security Type]]&lt;&gt;"Equity",Cash_Flows[[#This Row],[Security Type]]&lt;&gt;"Warrant"),Cash_Flows[[#This Row],[Amount ($)]],0)</f>
        <v>0</v>
      </c>
      <c r="J860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603" s="11">
        <f>IF(AND(Cash_Flows[[#This Row],[Security Type]]="Warrant",Cash_Flows[[#This Row],[Metric]]="Balance (GAAP)"),Cash_Flows[[#This Row],[Amount ($)]],0)</f>
        <v>0</v>
      </c>
      <c r="L8603" s="11">
        <f>IF(AND(Cash_Flows[[#This Row],[Security Type]]="Equity",Cash_Flows[[#This Row],[Metric]]="Principal - Cash Investment"),Cash_Flows[[#This Row],[Amount ($)]]*-1,0)</f>
        <v>0</v>
      </c>
      <c r="M8603" s="11">
        <f>IF(AND(Cash_Flows[[#This Row],[Security Type]]="Equity",Cash_Flows[[#This Row],[Metric]]="Balance (GAAP)"),Cash_Flows[[#This Row],[Amount ($)]],0)</f>
        <v>0</v>
      </c>
      <c r="N8603" s="11">
        <f>IF(AND(Cash_Flows[[#This Row],[Security Type]]="Equity",Cash_Flows[[#This Row],[Metric]]&lt;&gt;"Balance (GAAP)",Cash_Flows[[#This Row],[Metric]]&lt;&gt;"Principal - Cash Investment"),Cash_Flows[[#This Row],[Amount ($)]],0)</f>
        <v>6250</v>
      </c>
      <c r="O8603" s="11">
        <f>Cash_Flows[[#This Row],[Debt Invested]]+Cash_Flows[[#This Row],[Equity Invested]]</f>
        <v>0</v>
      </c>
      <c r="P8603" s="11">
        <f>Cash_Flows[[#This Row],[Debt FMV]]+Cash_Flows[[#This Row],[Warrant FMV]]+Cash_Flows[[#This Row],[Equity FMV]]</f>
        <v>0</v>
      </c>
      <c r="Q8603" s="11">
        <f>Cash_Flows[[#This Row],[Debt RP]]+Cash_Flows[[#This Row],[Equity RP]]</f>
        <v>6250</v>
      </c>
      <c r="R8603" t="str">
        <f>IF(Cash_Flows[[#This Row],[Deal]]="Inspired Beauty Brands",Cash_Flows[[#This Row],[X]],_xlfn.CONCAT(Cash_Flows[[#This Row],[Deal]],"-",Cash_Flows[[#This Row],[Fund Name]]))</f>
        <v>BroadcastMed-Fund IV</v>
      </c>
      <c r="S8603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604" spans="1:19" hidden="1" x14ac:dyDescent="0.35">
      <c r="A8604" s="2">
        <v>44469</v>
      </c>
      <c r="B8604" t="s">
        <v>70</v>
      </c>
      <c r="C8604" t="s">
        <v>50</v>
      </c>
      <c r="D8604" t="s">
        <v>51</v>
      </c>
      <c r="E8604" t="s">
        <v>34</v>
      </c>
      <c r="F8604" t="s">
        <v>46</v>
      </c>
      <c r="G8604" s="6">
        <v>6250.01</v>
      </c>
      <c r="H8604" s="11">
        <f>IF(AND(Cash_Flows[[#This Row],[Metric]]="Principal - Cash Investment",Cash_Flows[[#This Row],[Security Type]]&lt;&gt;"Equity"),Cash_Flows[[#This Row],[Amount ($)]]*-1,0)</f>
        <v>0</v>
      </c>
      <c r="I8604" s="11">
        <f>IF(AND(Cash_Flows[[#This Row],[Metric]]="Balance (GAAP)",Cash_Flows[[#This Row],[Security Type]]&lt;&gt;"Equity",Cash_Flows[[#This Row],[Security Type]]&lt;&gt;"Warrant"),Cash_Flows[[#This Row],[Amount ($)]],0)</f>
        <v>0</v>
      </c>
      <c r="J860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604" s="11">
        <f>IF(AND(Cash_Flows[[#This Row],[Security Type]]="Warrant",Cash_Flows[[#This Row],[Metric]]="Balance (GAAP)"),Cash_Flows[[#This Row],[Amount ($)]],0)</f>
        <v>0</v>
      </c>
      <c r="L8604" s="11">
        <f>IF(AND(Cash_Flows[[#This Row],[Security Type]]="Equity",Cash_Flows[[#This Row],[Metric]]="Principal - Cash Investment"),Cash_Flows[[#This Row],[Amount ($)]]*-1,0)</f>
        <v>0</v>
      </c>
      <c r="M8604" s="11">
        <f>IF(AND(Cash_Flows[[#This Row],[Security Type]]="Equity",Cash_Flows[[#This Row],[Metric]]="Balance (GAAP)"),Cash_Flows[[#This Row],[Amount ($)]],0)</f>
        <v>0</v>
      </c>
      <c r="N8604" s="11">
        <f>IF(AND(Cash_Flows[[#This Row],[Security Type]]="Equity",Cash_Flows[[#This Row],[Metric]]&lt;&gt;"Balance (GAAP)",Cash_Flows[[#This Row],[Metric]]&lt;&gt;"Principal - Cash Investment"),Cash_Flows[[#This Row],[Amount ($)]],0)</f>
        <v>6250.01</v>
      </c>
      <c r="O8604" s="11">
        <f>Cash_Flows[[#This Row],[Debt Invested]]+Cash_Flows[[#This Row],[Equity Invested]]</f>
        <v>0</v>
      </c>
      <c r="P8604" s="11">
        <f>Cash_Flows[[#This Row],[Debt FMV]]+Cash_Flows[[#This Row],[Warrant FMV]]+Cash_Flows[[#This Row],[Equity FMV]]</f>
        <v>0</v>
      </c>
      <c r="Q8604" s="11">
        <f>Cash_Flows[[#This Row],[Debt RP]]+Cash_Flows[[#This Row],[Equity RP]]</f>
        <v>6250.01</v>
      </c>
      <c r="R8604" t="str">
        <f>IF(Cash_Flows[[#This Row],[Deal]]="Inspired Beauty Brands",Cash_Flows[[#This Row],[X]],_xlfn.CONCAT(Cash_Flows[[#This Row],[Deal]],"-",Cash_Flows[[#This Row],[Fund Name]]))</f>
        <v>BroadcastMed-Fund V</v>
      </c>
      <c r="S8604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605" spans="1:19" hidden="1" x14ac:dyDescent="0.35">
      <c r="A8605" s="2">
        <v>44469</v>
      </c>
      <c r="B8605" t="s">
        <v>171</v>
      </c>
      <c r="C8605" t="s">
        <v>45</v>
      </c>
      <c r="D8605" t="s">
        <v>51</v>
      </c>
      <c r="E8605" t="s">
        <v>28</v>
      </c>
      <c r="F8605" t="s">
        <v>25</v>
      </c>
      <c r="G8605" s="6">
        <v>11696.59</v>
      </c>
      <c r="H8605" s="11">
        <f>IF(AND(Cash_Flows[[#This Row],[Metric]]="Principal - Cash Investment",Cash_Flows[[#This Row],[Security Type]]&lt;&gt;"Equity"),Cash_Flows[[#This Row],[Amount ($)]]*-1,0)</f>
        <v>0</v>
      </c>
      <c r="I8605" s="11">
        <f>IF(AND(Cash_Flows[[#This Row],[Metric]]="Balance (GAAP)",Cash_Flows[[#This Row],[Security Type]]&lt;&gt;"Equity",Cash_Flows[[#This Row],[Security Type]]&lt;&gt;"Warrant"),Cash_Flows[[#This Row],[Amount ($)]],0)</f>
        <v>0</v>
      </c>
      <c r="J8605" s="11">
        <f>IF(AND(Cash_Flows[[#This Row],[Security Type]]&lt;&gt;"Equity",Cash_Flows[[#This Row],[Metric]]&lt;&gt;"Principal - Cash Investment",Cash_Flows[[#This Row],[Metric]]&lt;&gt;"Balance (GAAP)"),Cash_Flows[[#This Row],[Amount ($)]],0)</f>
        <v>11696.59</v>
      </c>
      <c r="K8605" s="11">
        <f>IF(AND(Cash_Flows[[#This Row],[Security Type]]="Warrant",Cash_Flows[[#This Row],[Metric]]="Balance (GAAP)"),Cash_Flows[[#This Row],[Amount ($)]],0)</f>
        <v>0</v>
      </c>
      <c r="L8605" s="11">
        <f>IF(AND(Cash_Flows[[#This Row],[Security Type]]="Equity",Cash_Flows[[#This Row],[Metric]]="Principal - Cash Investment"),Cash_Flows[[#This Row],[Amount ($)]]*-1,0)</f>
        <v>0</v>
      </c>
      <c r="M8605" s="11">
        <f>IF(AND(Cash_Flows[[#This Row],[Security Type]]="Equity",Cash_Flows[[#This Row],[Metric]]="Balance (GAAP)"),Cash_Flows[[#This Row],[Amount ($)]],0)</f>
        <v>0</v>
      </c>
      <c r="N86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05" s="11">
        <f>Cash_Flows[[#This Row],[Debt Invested]]+Cash_Flows[[#This Row],[Equity Invested]]</f>
        <v>0</v>
      </c>
      <c r="P8605" s="11">
        <f>Cash_Flows[[#This Row],[Debt FMV]]+Cash_Flows[[#This Row],[Warrant FMV]]+Cash_Flows[[#This Row],[Equity FMV]]</f>
        <v>0</v>
      </c>
      <c r="Q8605" s="11">
        <f>Cash_Flows[[#This Row],[Debt RP]]+Cash_Flows[[#This Row],[Equity RP]]</f>
        <v>11696.59</v>
      </c>
      <c r="R8605" t="str">
        <f>IF(Cash_Flows[[#This Row],[Deal]]="Inspired Beauty Brands",Cash_Flows[[#This Row],[X]],_xlfn.CONCAT(Cash_Flows[[#This Row],[Deal]],"-",Cash_Flows[[#This Row],[Fund Name]]))</f>
        <v>Radian Generation-Fund IV</v>
      </c>
      <c r="S8605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8606" spans="1:19" hidden="1" x14ac:dyDescent="0.35">
      <c r="A8606" s="2">
        <v>44469</v>
      </c>
      <c r="B8606" t="s">
        <v>171</v>
      </c>
      <c r="C8606" t="s">
        <v>50</v>
      </c>
      <c r="D8606" t="s">
        <v>51</v>
      </c>
      <c r="E8606" t="s">
        <v>28</v>
      </c>
      <c r="F8606" t="s">
        <v>25</v>
      </c>
      <c r="G8606" s="6">
        <v>11696.6</v>
      </c>
      <c r="H8606" s="11">
        <f>IF(AND(Cash_Flows[[#This Row],[Metric]]="Principal - Cash Investment",Cash_Flows[[#This Row],[Security Type]]&lt;&gt;"Equity"),Cash_Flows[[#This Row],[Amount ($)]]*-1,0)</f>
        <v>0</v>
      </c>
      <c r="I8606" s="11">
        <f>IF(AND(Cash_Flows[[#This Row],[Metric]]="Balance (GAAP)",Cash_Flows[[#This Row],[Security Type]]&lt;&gt;"Equity",Cash_Flows[[#This Row],[Security Type]]&lt;&gt;"Warrant"),Cash_Flows[[#This Row],[Amount ($)]],0)</f>
        <v>0</v>
      </c>
      <c r="J8606" s="11">
        <f>IF(AND(Cash_Flows[[#This Row],[Security Type]]&lt;&gt;"Equity",Cash_Flows[[#This Row],[Metric]]&lt;&gt;"Principal - Cash Investment",Cash_Flows[[#This Row],[Metric]]&lt;&gt;"Balance (GAAP)"),Cash_Flows[[#This Row],[Amount ($)]],0)</f>
        <v>11696.6</v>
      </c>
      <c r="K8606" s="11">
        <f>IF(AND(Cash_Flows[[#This Row],[Security Type]]="Warrant",Cash_Flows[[#This Row],[Metric]]="Balance (GAAP)"),Cash_Flows[[#This Row],[Amount ($)]],0)</f>
        <v>0</v>
      </c>
      <c r="L8606" s="11">
        <f>IF(AND(Cash_Flows[[#This Row],[Security Type]]="Equity",Cash_Flows[[#This Row],[Metric]]="Principal - Cash Investment"),Cash_Flows[[#This Row],[Amount ($)]]*-1,0)</f>
        <v>0</v>
      </c>
      <c r="M8606" s="11">
        <f>IF(AND(Cash_Flows[[#This Row],[Security Type]]="Equity",Cash_Flows[[#This Row],[Metric]]="Balance (GAAP)"),Cash_Flows[[#This Row],[Amount ($)]],0)</f>
        <v>0</v>
      </c>
      <c r="N86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06" s="11">
        <f>Cash_Flows[[#This Row],[Debt Invested]]+Cash_Flows[[#This Row],[Equity Invested]]</f>
        <v>0</v>
      </c>
      <c r="P8606" s="11">
        <f>Cash_Flows[[#This Row],[Debt FMV]]+Cash_Flows[[#This Row],[Warrant FMV]]+Cash_Flows[[#This Row],[Equity FMV]]</f>
        <v>0</v>
      </c>
      <c r="Q8606" s="11">
        <f>Cash_Flows[[#This Row],[Debt RP]]+Cash_Flows[[#This Row],[Equity RP]]</f>
        <v>11696.6</v>
      </c>
      <c r="R8606" t="str">
        <f>IF(Cash_Flows[[#This Row],[Deal]]="Inspired Beauty Brands",Cash_Flows[[#This Row],[X]],_xlfn.CONCAT(Cash_Flows[[#This Row],[Deal]],"-",Cash_Flows[[#This Row],[Fund Name]]))</f>
        <v>Radian Generation-Fund V</v>
      </c>
      <c r="S8606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8607" spans="1:19" hidden="1" x14ac:dyDescent="0.35">
      <c r="A8607" s="2">
        <v>44469</v>
      </c>
      <c r="B8607" t="s">
        <v>170</v>
      </c>
      <c r="C8607" t="s">
        <v>45</v>
      </c>
      <c r="D8607" t="s">
        <v>109</v>
      </c>
      <c r="E8607" t="s">
        <v>28</v>
      </c>
      <c r="F8607" t="s">
        <v>25</v>
      </c>
      <c r="G8607" s="6">
        <v>15946.28</v>
      </c>
      <c r="H8607" s="11">
        <f>IF(AND(Cash_Flows[[#This Row],[Metric]]="Principal - Cash Investment",Cash_Flows[[#This Row],[Security Type]]&lt;&gt;"Equity"),Cash_Flows[[#This Row],[Amount ($)]]*-1,0)</f>
        <v>0</v>
      </c>
      <c r="I8607" s="11">
        <f>IF(AND(Cash_Flows[[#This Row],[Metric]]="Balance (GAAP)",Cash_Flows[[#This Row],[Security Type]]&lt;&gt;"Equity",Cash_Flows[[#This Row],[Security Type]]&lt;&gt;"Warrant"),Cash_Flows[[#This Row],[Amount ($)]],0)</f>
        <v>0</v>
      </c>
      <c r="J8607" s="11">
        <f>IF(AND(Cash_Flows[[#This Row],[Security Type]]&lt;&gt;"Equity",Cash_Flows[[#This Row],[Metric]]&lt;&gt;"Principal - Cash Investment",Cash_Flows[[#This Row],[Metric]]&lt;&gt;"Balance (GAAP)"),Cash_Flows[[#This Row],[Amount ($)]],0)</f>
        <v>15946.28</v>
      </c>
      <c r="K8607" s="11">
        <f>IF(AND(Cash_Flows[[#This Row],[Security Type]]="Warrant",Cash_Flows[[#This Row],[Metric]]="Balance (GAAP)"),Cash_Flows[[#This Row],[Amount ($)]],0)</f>
        <v>0</v>
      </c>
      <c r="L8607" s="11">
        <f>IF(AND(Cash_Flows[[#This Row],[Security Type]]="Equity",Cash_Flows[[#This Row],[Metric]]="Principal - Cash Investment"),Cash_Flows[[#This Row],[Amount ($)]]*-1,0)</f>
        <v>0</v>
      </c>
      <c r="M8607" s="11">
        <f>IF(AND(Cash_Flows[[#This Row],[Security Type]]="Equity",Cash_Flows[[#This Row],[Metric]]="Balance (GAAP)"),Cash_Flows[[#This Row],[Amount ($)]],0)</f>
        <v>0</v>
      </c>
      <c r="N86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07" s="11">
        <f>Cash_Flows[[#This Row],[Debt Invested]]+Cash_Flows[[#This Row],[Equity Invested]]</f>
        <v>0</v>
      </c>
      <c r="P8607" s="11">
        <f>Cash_Flows[[#This Row],[Debt FMV]]+Cash_Flows[[#This Row],[Warrant FMV]]+Cash_Flows[[#This Row],[Equity FMV]]</f>
        <v>0</v>
      </c>
      <c r="Q8607" s="11">
        <f>Cash_Flows[[#This Row],[Debt RP]]+Cash_Flows[[#This Row],[Equity RP]]</f>
        <v>15946.28</v>
      </c>
      <c r="R8607" t="str">
        <f>IF(Cash_Flows[[#This Row],[Deal]]="Inspired Beauty Brands",Cash_Flows[[#This Row],[X]],_xlfn.CONCAT(Cash_Flows[[#This Row],[Deal]],"-",Cash_Flows[[#This Row],[Fund Name]]))</f>
        <v>CampMinder-Fund IV</v>
      </c>
      <c r="S8607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8608" spans="1:19" hidden="1" x14ac:dyDescent="0.35">
      <c r="A8608" s="2">
        <v>44469</v>
      </c>
      <c r="B8608" t="s">
        <v>170</v>
      </c>
      <c r="C8608" t="s">
        <v>50</v>
      </c>
      <c r="D8608" t="s">
        <v>109</v>
      </c>
      <c r="E8608" t="s">
        <v>28</v>
      </c>
      <c r="F8608" t="s">
        <v>25</v>
      </c>
      <c r="G8608" s="6">
        <v>15946.28</v>
      </c>
      <c r="H8608" s="11">
        <f>IF(AND(Cash_Flows[[#This Row],[Metric]]="Principal - Cash Investment",Cash_Flows[[#This Row],[Security Type]]&lt;&gt;"Equity"),Cash_Flows[[#This Row],[Amount ($)]]*-1,0)</f>
        <v>0</v>
      </c>
      <c r="I8608" s="11">
        <f>IF(AND(Cash_Flows[[#This Row],[Metric]]="Balance (GAAP)",Cash_Flows[[#This Row],[Security Type]]&lt;&gt;"Equity",Cash_Flows[[#This Row],[Security Type]]&lt;&gt;"Warrant"),Cash_Flows[[#This Row],[Amount ($)]],0)</f>
        <v>0</v>
      </c>
      <c r="J8608" s="11">
        <f>IF(AND(Cash_Flows[[#This Row],[Security Type]]&lt;&gt;"Equity",Cash_Flows[[#This Row],[Metric]]&lt;&gt;"Principal - Cash Investment",Cash_Flows[[#This Row],[Metric]]&lt;&gt;"Balance (GAAP)"),Cash_Flows[[#This Row],[Amount ($)]],0)</f>
        <v>15946.28</v>
      </c>
      <c r="K8608" s="11">
        <f>IF(AND(Cash_Flows[[#This Row],[Security Type]]="Warrant",Cash_Flows[[#This Row],[Metric]]="Balance (GAAP)"),Cash_Flows[[#This Row],[Amount ($)]],0)</f>
        <v>0</v>
      </c>
      <c r="L8608" s="11">
        <f>IF(AND(Cash_Flows[[#This Row],[Security Type]]="Equity",Cash_Flows[[#This Row],[Metric]]="Principal - Cash Investment"),Cash_Flows[[#This Row],[Amount ($)]]*-1,0)</f>
        <v>0</v>
      </c>
      <c r="M8608" s="11">
        <f>IF(AND(Cash_Flows[[#This Row],[Security Type]]="Equity",Cash_Flows[[#This Row],[Metric]]="Balance (GAAP)"),Cash_Flows[[#This Row],[Amount ($)]],0)</f>
        <v>0</v>
      </c>
      <c r="N86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08" s="11">
        <f>Cash_Flows[[#This Row],[Debt Invested]]+Cash_Flows[[#This Row],[Equity Invested]]</f>
        <v>0</v>
      </c>
      <c r="P8608" s="11">
        <f>Cash_Flows[[#This Row],[Debt FMV]]+Cash_Flows[[#This Row],[Warrant FMV]]+Cash_Flows[[#This Row],[Equity FMV]]</f>
        <v>0</v>
      </c>
      <c r="Q8608" s="11">
        <f>Cash_Flows[[#This Row],[Debt RP]]+Cash_Flows[[#This Row],[Equity RP]]</f>
        <v>15946.28</v>
      </c>
      <c r="R8608" t="str">
        <f>IF(Cash_Flows[[#This Row],[Deal]]="Inspired Beauty Brands",Cash_Flows[[#This Row],[X]],_xlfn.CONCAT(Cash_Flows[[#This Row],[Deal]],"-",Cash_Flows[[#This Row],[Fund Name]]))</f>
        <v>CampMinder-Fund V</v>
      </c>
      <c r="S8608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8609" spans="1:19" hidden="1" x14ac:dyDescent="0.35">
      <c r="A8609" s="2">
        <v>44469</v>
      </c>
      <c r="B8609" t="s">
        <v>70</v>
      </c>
      <c r="C8609" t="s">
        <v>50</v>
      </c>
      <c r="D8609" t="s">
        <v>51</v>
      </c>
      <c r="E8609" t="s">
        <v>28</v>
      </c>
      <c r="F8609" t="s">
        <v>25</v>
      </c>
      <c r="G8609" s="6">
        <v>18782.810000000001</v>
      </c>
      <c r="H8609" s="11">
        <f>IF(AND(Cash_Flows[[#This Row],[Metric]]="Principal - Cash Investment",Cash_Flows[[#This Row],[Security Type]]&lt;&gt;"Equity"),Cash_Flows[[#This Row],[Amount ($)]]*-1,0)</f>
        <v>0</v>
      </c>
      <c r="I8609" s="11">
        <f>IF(AND(Cash_Flows[[#This Row],[Metric]]="Balance (GAAP)",Cash_Flows[[#This Row],[Security Type]]&lt;&gt;"Equity",Cash_Flows[[#This Row],[Security Type]]&lt;&gt;"Warrant"),Cash_Flows[[#This Row],[Amount ($)]],0)</f>
        <v>0</v>
      </c>
      <c r="J8609" s="11">
        <f>IF(AND(Cash_Flows[[#This Row],[Security Type]]&lt;&gt;"Equity",Cash_Flows[[#This Row],[Metric]]&lt;&gt;"Principal - Cash Investment",Cash_Flows[[#This Row],[Metric]]&lt;&gt;"Balance (GAAP)"),Cash_Flows[[#This Row],[Amount ($)]],0)</f>
        <v>18782.810000000001</v>
      </c>
      <c r="K8609" s="11">
        <f>IF(AND(Cash_Flows[[#This Row],[Security Type]]="Warrant",Cash_Flows[[#This Row],[Metric]]="Balance (GAAP)"),Cash_Flows[[#This Row],[Amount ($)]],0)</f>
        <v>0</v>
      </c>
      <c r="L8609" s="11">
        <f>IF(AND(Cash_Flows[[#This Row],[Security Type]]="Equity",Cash_Flows[[#This Row],[Metric]]="Principal - Cash Investment"),Cash_Flows[[#This Row],[Amount ($)]]*-1,0)</f>
        <v>0</v>
      </c>
      <c r="M8609" s="11">
        <f>IF(AND(Cash_Flows[[#This Row],[Security Type]]="Equity",Cash_Flows[[#This Row],[Metric]]="Balance (GAAP)"),Cash_Flows[[#This Row],[Amount ($)]],0)</f>
        <v>0</v>
      </c>
      <c r="N86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09" s="11">
        <f>Cash_Flows[[#This Row],[Debt Invested]]+Cash_Flows[[#This Row],[Equity Invested]]</f>
        <v>0</v>
      </c>
      <c r="P8609" s="11">
        <f>Cash_Flows[[#This Row],[Debt FMV]]+Cash_Flows[[#This Row],[Warrant FMV]]+Cash_Flows[[#This Row],[Equity FMV]]</f>
        <v>0</v>
      </c>
      <c r="Q8609" s="11">
        <f>Cash_Flows[[#This Row],[Debt RP]]+Cash_Flows[[#This Row],[Equity RP]]</f>
        <v>18782.810000000001</v>
      </c>
      <c r="R8609" t="str">
        <f>IF(Cash_Flows[[#This Row],[Deal]]="Inspired Beauty Brands",Cash_Flows[[#This Row],[X]],_xlfn.CONCAT(Cash_Flows[[#This Row],[Deal]],"-",Cash_Flows[[#This Row],[Fund Name]]))</f>
        <v>BroadcastMed-Fund V</v>
      </c>
      <c r="S8609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610" spans="1:19" hidden="1" x14ac:dyDescent="0.35">
      <c r="A8610" s="2">
        <v>44469</v>
      </c>
      <c r="B8610" t="s">
        <v>70</v>
      </c>
      <c r="C8610" t="s">
        <v>45</v>
      </c>
      <c r="D8610" t="s">
        <v>51</v>
      </c>
      <c r="E8610" t="s">
        <v>28</v>
      </c>
      <c r="F8610" t="s">
        <v>25</v>
      </c>
      <c r="G8610" s="6">
        <v>18782.810000000001</v>
      </c>
      <c r="H8610" s="11">
        <f>IF(AND(Cash_Flows[[#This Row],[Metric]]="Principal - Cash Investment",Cash_Flows[[#This Row],[Security Type]]&lt;&gt;"Equity"),Cash_Flows[[#This Row],[Amount ($)]]*-1,0)</f>
        <v>0</v>
      </c>
      <c r="I8610" s="11">
        <f>IF(AND(Cash_Flows[[#This Row],[Metric]]="Balance (GAAP)",Cash_Flows[[#This Row],[Security Type]]&lt;&gt;"Equity",Cash_Flows[[#This Row],[Security Type]]&lt;&gt;"Warrant"),Cash_Flows[[#This Row],[Amount ($)]],0)</f>
        <v>0</v>
      </c>
      <c r="J8610" s="11">
        <f>IF(AND(Cash_Flows[[#This Row],[Security Type]]&lt;&gt;"Equity",Cash_Flows[[#This Row],[Metric]]&lt;&gt;"Principal - Cash Investment",Cash_Flows[[#This Row],[Metric]]&lt;&gt;"Balance (GAAP)"),Cash_Flows[[#This Row],[Amount ($)]],0)</f>
        <v>18782.810000000001</v>
      </c>
      <c r="K8610" s="11">
        <f>IF(AND(Cash_Flows[[#This Row],[Security Type]]="Warrant",Cash_Flows[[#This Row],[Metric]]="Balance (GAAP)"),Cash_Flows[[#This Row],[Amount ($)]],0)</f>
        <v>0</v>
      </c>
      <c r="L8610" s="11">
        <f>IF(AND(Cash_Flows[[#This Row],[Security Type]]="Equity",Cash_Flows[[#This Row],[Metric]]="Principal - Cash Investment"),Cash_Flows[[#This Row],[Amount ($)]]*-1,0)</f>
        <v>0</v>
      </c>
      <c r="M8610" s="11">
        <f>IF(AND(Cash_Flows[[#This Row],[Security Type]]="Equity",Cash_Flows[[#This Row],[Metric]]="Balance (GAAP)"),Cash_Flows[[#This Row],[Amount ($)]],0)</f>
        <v>0</v>
      </c>
      <c r="N86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10" s="11">
        <f>Cash_Flows[[#This Row],[Debt Invested]]+Cash_Flows[[#This Row],[Equity Invested]]</f>
        <v>0</v>
      </c>
      <c r="P8610" s="11">
        <f>Cash_Flows[[#This Row],[Debt FMV]]+Cash_Flows[[#This Row],[Warrant FMV]]+Cash_Flows[[#This Row],[Equity FMV]]</f>
        <v>0</v>
      </c>
      <c r="Q8610" s="11">
        <f>Cash_Flows[[#This Row],[Debt RP]]+Cash_Flows[[#This Row],[Equity RP]]</f>
        <v>18782.810000000001</v>
      </c>
      <c r="R8610" t="str">
        <f>IF(Cash_Flows[[#This Row],[Deal]]="Inspired Beauty Brands",Cash_Flows[[#This Row],[X]],_xlfn.CONCAT(Cash_Flows[[#This Row],[Deal]],"-",Cash_Flows[[#This Row],[Fund Name]]))</f>
        <v>BroadcastMed-Fund IV</v>
      </c>
      <c r="S8610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611" spans="1:19" hidden="1" x14ac:dyDescent="0.35">
      <c r="A8611" s="2">
        <v>44469</v>
      </c>
      <c r="B8611" t="s">
        <v>160</v>
      </c>
      <c r="C8611" t="s">
        <v>45</v>
      </c>
      <c r="D8611" t="s">
        <v>21</v>
      </c>
      <c r="E8611" t="s">
        <v>28</v>
      </c>
      <c r="F8611" t="s">
        <v>25</v>
      </c>
      <c r="G8611" s="6">
        <v>19166.669999999998</v>
      </c>
      <c r="H8611" s="11">
        <f>IF(AND(Cash_Flows[[#This Row],[Metric]]="Principal - Cash Investment",Cash_Flows[[#This Row],[Security Type]]&lt;&gt;"Equity"),Cash_Flows[[#This Row],[Amount ($)]]*-1,0)</f>
        <v>0</v>
      </c>
      <c r="I8611" s="11">
        <f>IF(AND(Cash_Flows[[#This Row],[Metric]]="Balance (GAAP)",Cash_Flows[[#This Row],[Security Type]]&lt;&gt;"Equity",Cash_Flows[[#This Row],[Security Type]]&lt;&gt;"Warrant"),Cash_Flows[[#This Row],[Amount ($)]],0)</f>
        <v>0</v>
      </c>
      <c r="J8611" s="11">
        <f>IF(AND(Cash_Flows[[#This Row],[Security Type]]&lt;&gt;"Equity",Cash_Flows[[#This Row],[Metric]]&lt;&gt;"Principal - Cash Investment",Cash_Flows[[#This Row],[Metric]]&lt;&gt;"Balance (GAAP)"),Cash_Flows[[#This Row],[Amount ($)]],0)</f>
        <v>19166.669999999998</v>
      </c>
      <c r="K8611" s="11">
        <f>IF(AND(Cash_Flows[[#This Row],[Security Type]]="Warrant",Cash_Flows[[#This Row],[Metric]]="Balance (GAAP)"),Cash_Flows[[#This Row],[Amount ($)]],0)</f>
        <v>0</v>
      </c>
      <c r="L8611" s="11">
        <f>IF(AND(Cash_Flows[[#This Row],[Security Type]]="Equity",Cash_Flows[[#This Row],[Metric]]="Principal - Cash Investment"),Cash_Flows[[#This Row],[Amount ($)]]*-1,0)</f>
        <v>0</v>
      </c>
      <c r="M8611" s="11">
        <f>IF(AND(Cash_Flows[[#This Row],[Security Type]]="Equity",Cash_Flows[[#This Row],[Metric]]="Balance (GAAP)"),Cash_Flows[[#This Row],[Amount ($)]],0)</f>
        <v>0</v>
      </c>
      <c r="N86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11" s="11">
        <f>Cash_Flows[[#This Row],[Debt Invested]]+Cash_Flows[[#This Row],[Equity Invested]]</f>
        <v>0</v>
      </c>
      <c r="P8611" s="11">
        <f>Cash_Flows[[#This Row],[Debt FMV]]+Cash_Flows[[#This Row],[Warrant FMV]]+Cash_Flows[[#This Row],[Equity FMV]]</f>
        <v>0</v>
      </c>
      <c r="Q8611" s="11">
        <f>Cash_Flows[[#This Row],[Debt RP]]+Cash_Flows[[#This Row],[Equity RP]]</f>
        <v>19166.669999999998</v>
      </c>
      <c r="R8611" t="str">
        <f>IF(Cash_Flows[[#This Row],[Deal]]="Inspired Beauty Brands",Cash_Flows[[#This Row],[X]],_xlfn.CONCAT(Cash_Flows[[#This Row],[Deal]],"-",Cash_Flows[[#This Row],[Fund Name]]))</f>
        <v>Record Connect-Fund IV</v>
      </c>
      <c r="S8611" t="str">
        <f>IF(Cash_Flows[[#This Row],[Deal]]="Inspired Beauty Brands",_xlfn.CONCAT(Cash_Flows[[#This Row],[Deal]],"-",Cash_Flows[[#This Row],[Fund Name]],"-",Cash_Flows[[#This Row],[Exit Status]]),Cash_Flows[[#This Row],[Deal]])</f>
        <v>Record Connect</v>
      </c>
    </row>
    <row r="8612" spans="1:19" hidden="1" x14ac:dyDescent="0.35">
      <c r="A8612" s="2">
        <v>44469</v>
      </c>
      <c r="B8612" t="s">
        <v>44</v>
      </c>
      <c r="C8612" t="s">
        <v>45</v>
      </c>
      <c r="D8612" t="s">
        <v>21</v>
      </c>
      <c r="E8612" t="s">
        <v>34</v>
      </c>
      <c r="F8612" t="s">
        <v>46</v>
      </c>
      <c r="G8612" s="6">
        <v>20444.439999999999</v>
      </c>
      <c r="H8612" s="11">
        <f>IF(AND(Cash_Flows[[#This Row],[Metric]]="Principal - Cash Investment",Cash_Flows[[#This Row],[Security Type]]&lt;&gt;"Equity"),Cash_Flows[[#This Row],[Amount ($)]]*-1,0)</f>
        <v>0</v>
      </c>
      <c r="I8612" s="11">
        <f>IF(AND(Cash_Flows[[#This Row],[Metric]]="Balance (GAAP)",Cash_Flows[[#This Row],[Security Type]]&lt;&gt;"Equity",Cash_Flows[[#This Row],[Security Type]]&lt;&gt;"Warrant"),Cash_Flows[[#This Row],[Amount ($)]],0)</f>
        <v>0</v>
      </c>
      <c r="J861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612" s="11">
        <f>IF(AND(Cash_Flows[[#This Row],[Security Type]]="Warrant",Cash_Flows[[#This Row],[Metric]]="Balance (GAAP)"),Cash_Flows[[#This Row],[Amount ($)]],0)</f>
        <v>0</v>
      </c>
      <c r="L8612" s="11">
        <f>IF(AND(Cash_Flows[[#This Row],[Security Type]]="Equity",Cash_Flows[[#This Row],[Metric]]="Principal - Cash Investment"),Cash_Flows[[#This Row],[Amount ($)]]*-1,0)</f>
        <v>0</v>
      </c>
      <c r="M8612" s="11">
        <f>IF(AND(Cash_Flows[[#This Row],[Security Type]]="Equity",Cash_Flows[[#This Row],[Metric]]="Balance (GAAP)"),Cash_Flows[[#This Row],[Amount ($)]],0)</f>
        <v>0</v>
      </c>
      <c r="N8612" s="11">
        <f>IF(AND(Cash_Flows[[#This Row],[Security Type]]="Equity",Cash_Flows[[#This Row],[Metric]]&lt;&gt;"Balance (GAAP)",Cash_Flows[[#This Row],[Metric]]&lt;&gt;"Principal - Cash Investment"),Cash_Flows[[#This Row],[Amount ($)]],0)</f>
        <v>20444.439999999999</v>
      </c>
      <c r="O8612" s="11">
        <f>Cash_Flows[[#This Row],[Debt Invested]]+Cash_Flows[[#This Row],[Equity Invested]]</f>
        <v>0</v>
      </c>
      <c r="P8612" s="11">
        <f>Cash_Flows[[#This Row],[Debt FMV]]+Cash_Flows[[#This Row],[Warrant FMV]]+Cash_Flows[[#This Row],[Equity FMV]]</f>
        <v>0</v>
      </c>
      <c r="Q8612" s="11">
        <f>Cash_Flows[[#This Row],[Debt RP]]+Cash_Flows[[#This Row],[Equity RP]]</f>
        <v>20444.439999999999</v>
      </c>
      <c r="R8612" t="str">
        <f>IF(Cash_Flows[[#This Row],[Deal]]="Inspired Beauty Brands",Cash_Flows[[#This Row],[X]],_xlfn.CONCAT(Cash_Flows[[#This Row],[Deal]],"-",Cash_Flows[[#This Row],[Fund Name]]))</f>
        <v>Shenandoah Construction-Fund IV</v>
      </c>
      <c r="S8612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8613" spans="1:19" hidden="1" x14ac:dyDescent="0.35">
      <c r="A8613" s="2">
        <v>44469</v>
      </c>
      <c r="B8613" t="s">
        <v>140</v>
      </c>
      <c r="C8613" t="s">
        <v>45</v>
      </c>
      <c r="D8613" t="s">
        <v>51</v>
      </c>
      <c r="E8613" t="s">
        <v>28</v>
      </c>
      <c r="F8613" t="s">
        <v>25</v>
      </c>
      <c r="G8613" s="6">
        <v>21558.49</v>
      </c>
      <c r="H8613" s="11">
        <f>IF(AND(Cash_Flows[[#This Row],[Metric]]="Principal - Cash Investment",Cash_Flows[[#This Row],[Security Type]]&lt;&gt;"Equity"),Cash_Flows[[#This Row],[Amount ($)]]*-1,0)</f>
        <v>0</v>
      </c>
      <c r="I8613" s="11">
        <f>IF(AND(Cash_Flows[[#This Row],[Metric]]="Balance (GAAP)",Cash_Flows[[#This Row],[Security Type]]&lt;&gt;"Equity",Cash_Flows[[#This Row],[Security Type]]&lt;&gt;"Warrant"),Cash_Flows[[#This Row],[Amount ($)]],0)</f>
        <v>0</v>
      </c>
      <c r="J8613" s="11">
        <f>IF(AND(Cash_Flows[[#This Row],[Security Type]]&lt;&gt;"Equity",Cash_Flows[[#This Row],[Metric]]&lt;&gt;"Principal - Cash Investment",Cash_Flows[[#This Row],[Metric]]&lt;&gt;"Balance (GAAP)"),Cash_Flows[[#This Row],[Amount ($)]],0)</f>
        <v>21558.49</v>
      </c>
      <c r="K8613" s="11">
        <f>IF(AND(Cash_Flows[[#This Row],[Security Type]]="Warrant",Cash_Flows[[#This Row],[Metric]]="Balance (GAAP)"),Cash_Flows[[#This Row],[Amount ($)]],0)</f>
        <v>0</v>
      </c>
      <c r="L8613" s="11">
        <f>IF(AND(Cash_Flows[[#This Row],[Security Type]]="Equity",Cash_Flows[[#This Row],[Metric]]="Principal - Cash Investment"),Cash_Flows[[#This Row],[Amount ($)]]*-1,0)</f>
        <v>0</v>
      </c>
      <c r="M8613" s="11">
        <f>IF(AND(Cash_Flows[[#This Row],[Security Type]]="Equity",Cash_Flows[[#This Row],[Metric]]="Balance (GAAP)"),Cash_Flows[[#This Row],[Amount ($)]],0)</f>
        <v>0</v>
      </c>
      <c r="N86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13" s="11">
        <f>Cash_Flows[[#This Row],[Debt Invested]]+Cash_Flows[[#This Row],[Equity Invested]]</f>
        <v>0</v>
      </c>
      <c r="P8613" s="11">
        <f>Cash_Flows[[#This Row],[Debt FMV]]+Cash_Flows[[#This Row],[Warrant FMV]]+Cash_Flows[[#This Row],[Equity FMV]]</f>
        <v>0</v>
      </c>
      <c r="Q8613" s="11">
        <f>Cash_Flows[[#This Row],[Debt RP]]+Cash_Flows[[#This Row],[Equity RP]]</f>
        <v>21558.49</v>
      </c>
      <c r="R8613" t="str">
        <f>IF(Cash_Flows[[#This Row],[Deal]]="Inspired Beauty Brands",Cash_Flows[[#This Row],[X]],_xlfn.CONCAT(Cash_Flows[[#This Row],[Deal]],"-",Cash_Flows[[#This Row],[Fund Name]]))</f>
        <v>Practis-Fund IV</v>
      </c>
      <c r="S8613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8614" spans="1:19" hidden="1" x14ac:dyDescent="0.35">
      <c r="A8614" s="2">
        <v>44469</v>
      </c>
      <c r="B8614" t="s">
        <v>172</v>
      </c>
      <c r="C8614" t="s">
        <v>50</v>
      </c>
      <c r="D8614" t="s">
        <v>51</v>
      </c>
      <c r="E8614" t="s">
        <v>22</v>
      </c>
      <c r="F8614" t="s">
        <v>25</v>
      </c>
      <c r="G8614" s="6">
        <v>23958.33</v>
      </c>
      <c r="H8614" s="11">
        <f>IF(AND(Cash_Flows[[#This Row],[Metric]]="Principal - Cash Investment",Cash_Flows[[#This Row],[Security Type]]&lt;&gt;"Equity"),Cash_Flows[[#This Row],[Amount ($)]]*-1,0)</f>
        <v>0</v>
      </c>
      <c r="I8614" s="11">
        <f>IF(AND(Cash_Flows[[#This Row],[Metric]]="Balance (GAAP)",Cash_Flows[[#This Row],[Security Type]]&lt;&gt;"Equity",Cash_Flows[[#This Row],[Security Type]]&lt;&gt;"Warrant"),Cash_Flows[[#This Row],[Amount ($)]],0)</f>
        <v>0</v>
      </c>
      <c r="J8614" s="11">
        <f>IF(AND(Cash_Flows[[#This Row],[Security Type]]&lt;&gt;"Equity",Cash_Flows[[#This Row],[Metric]]&lt;&gt;"Principal - Cash Investment",Cash_Flows[[#This Row],[Metric]]&lt;&gt;"Balance (GAAP)"),Cash_Flows[[#This Row],[Amount ($)]],0)</f>
        <v>23958.33</v>
      </c>
      <c r="K8614" s="11">
        <f>IF(AND(Cash_Flows[[#This Row],[Security Type]]="Warrant",Cash_Flows[[#This Row],[Metric]]="Balance (GAAP)"),Cash_Flows[[#This Row],[Amount ($)]],0)</f>
        <v>0</v>
      </c>
      <c r="L8614" s="11">
        <f>IF(AND(Cash_Flows[[#This Row],[Security Type]]="Equity",Cash_Flows[[#This Row],[Metric]]="Principal - Cash Investment"),Cash_Flows[[#This Row],[Amount ($)]]*-1,0)</f>
        <v>0</v>
      </c>
      <c r="M8614" s="11">
        <f>IF(AND(Cash_Flows[[#This Row],[Security Type]]="Equity",Cash_Flows[[#This Row],[Metric]]="Balance (GAAP)"),Cash_Flows[[#This Row],[Amount ($)]],0)</f>
        <v>0</v>
      </c>
      <c r="N86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14" s="11">
        <f>Cash_Flows[[#This Row],[Debt Invested]]+Cash_Flows[[#This Row],[Equity Invested]]</f>
        <v>0</v>
      </c>
      <c r="P8614" s="11">
        <f>Cash_Flows[[#This Row],[Debt FMV]]+Cash_Flows[[#This Row],[Warrant FMV]]+Cash_Flows[[#This Row],[Equity FMV]]</f>
        <v>0</v>
      </c>
      <c r="Q8614" s="11">
        <f>Cash_Flows[[#This Row],[Debt RP]]+Cash_Flows[[#This Row],[Equity RP]]</f>
        <v>23958.33</v>
      </c>
      <c r="R8614" t="str">
        <f>IF(Cash_Flows[[#This Row],[Deal]]="Inspired Beauty Brands",Cash_Flows[[#This Row],[X]],_xlfn.CONCAT(Cash_Flows[[#This Row],[Deal]],"-",Cash_Flows[[#This Row],[Fund Name]]))</f>
        <v>Southern Shade Tree-Fund V</v>
      </c>
      <c r="S8614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8615" spans="1:19" hidden="1" x14ac:dyDescent="0.35">
      <c r="A8615" s="2">
        <v>44469</v>
      </c>
      <c r="B8615" t="s">
        <v>172</v>
      </c>
      <c r="C8615" t="s">
        <v>45</v>
      </c>
      <c r="D8615" t="s">
        <v>51</v>
      </c>
      <c r="E8615" t="s">
        <v>22</v>
      </c>
      <c r="F8615" t="s">
        <v>25</v>
      </c>
      <c r="G8615" s="6">
        <v>23958.34</v>
      </c>
      <c r="H8615" s="11">
        <f>IF(AND(Cash_Flows[[#This Row],[Metric]]="Principal - Cash Investment",Cash_Flows[[#This Row],[Security Type]]&lt;&gt;"Equity"),Cash_Flows[[#This Row],[Amount ($)]]*-1,0)</f>
        <v>0</v>
      </c>
      <c r="I8615" s="11">
        <f>IF(AND(Cash_Flows[[#This Row],[Metric]]="Balance (GAAP)",Cash_Flows[[#This Row],[Security Type]]&lt;&gt;"Equity",Cash_Flows[[#This Row],[Security Type]]&lt;&gt;"Warrant"),Cash_Flows[[#This Row],[Amount ($)]],0)</f>
        <v>0</v>
      </c>
      <c r="J8615" s="11">
        <f>IF(AND(Cash_Flows[[#This Row],[Security Type]]&lt;&gt;"Equity",Cash_Flows[[#This Row],[Metric]]&lt;&gt;"Principal - Cash Investment",Cash_Flows[[#This Row],[Metric]]&lt;&gt;"Balance (GAAP)"),Cash_Flows[[#This Row],[Amount ($)]],0)</f>
        <v>23958.34</v>
      </c>
      <c r="K8615" s="11">
        <f>IF(AND(Cash_Flows[[#This Row],[Security Type]]="Warrant",Cash_Flows[[#This Row],[Metric]]="Balance (GAAP)"),Cash_Flows[[#This Row],[Amount ($)]],0)</f>
        <v>0</v>
      </c>
      <c r="L8615" s="11">
        <f>IF(AND(Cash_Flows[[#This Row],[Security Type]]="Equity",Cash_Flows[[#This Row],[Metric]]="Principal - Cash Investment"),Cash_Flows[[#This Row],[Amount ($)]]*-1,0)</f>
        <v>0</v>
      </c>
      <c r="M8615" s="11">
        <f>IF(AND(Cash_Flows[[#This Row],[Security Type]]="Equity",Cash_Flows[[#This Row],[Metric]]="Balance (GAAP)"),Cash_Flows[[#This Row],[Amount ($)]],0)</f>
        <v>0</v>
      </c>
      <c r="N86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15" s="11">
        <f>Cash_Flows[[#This Row],[Debt Invested]]+Cash_Flows[[#This Row],[Equity Invested]]</f>
        <v>0</v>
      </c>
      <c r="P8615" s="11">
        <f>Cash_Flows[[#This Row],[Debt FMV]]+Cash_Flows[[#This Row],[Warrant FMV]]+Cash_Flows[[#This Row],[Equity FMV]]</f>
        <v>0</v>
      </c>
      <c r="Q8615" s="11">
        <f>Cash_Flows[[#This Row],[Debt RP]]+Cash_Flows[[#This Row],[Equity RP]]</f>
        <v>23958.34</v>
      </c>
      <c r="R8615" t="str">
        <f>IF(Cash_Flows[[#This Row],[Deal]]="Inspired Beauty Brands",Cash_Flows[[#This Row],[X]],_xlfn.CONCAT(Cash_Flows[[#This Row],[Deal]],"-",Cash_Flows[[#This Row],[Fund Name]]))</f>
        <v>Southern Shade Tree-Fund IV</v>
      </c>
      <c r="S8615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8616" spans="1:19" hidden="1" x14ac:dyDescent="0.35">
      <c r="A8616" s="2">
        <v>44469</v>
      </c>
      <c r="B8616" t="s">
        <v>136</v>
      </c>
      <c r="C8616" t="s">
        <v>45</v>
      </c>
      <c r="D8616" t="s">
        <v>51</v>
      </c>
      <c r="E8616" t="s">
        <v>28</v>
      </c>
      <c r="F8616" t="s">
        <v>25</v>
      </c>
      <c r="G8616" s="6">
        <v>27083.33</v>
      </c>
      <c r="H8616" s="11">
        <f>IF(AND(Cash_Flows[[#This Row],[Metric]]="Principal - Cash Investment",Cash_Flows[[#This Row],[Security Type]]&lt;&gt;"Equity"),Cash_Flows[[#This Row],[Amount ($)]]*-1,0)</f>
        <v>0</v>
      </c>
      <c r="I8616" s="11">
        <f>IF(AND(Cash_Flows[[#This Row],[Metric]]="Balance (GAAP)",Cash_Flows[[#This Row],[Security Type]]&lt;&gt;"Equity",Cash_Flows[[#This Row],[Security Type]]&lt;&gt;"Warrant"),Cash_Flows[[#This Row],[Amount ($)]],0)</f>
        <v>0</v>
      </c>
      <c r="J8616" s="11">
        <f>IF(AND(Cash_Flows[[#This Row],[Security Type]]&lt;&gt;"Equity",Cash_Flows[[#This Row],[Metric]]&lt;&gt;"Principal - Cash Investment",Cash_Flows[[#This Row],[Metric]]&lt;&gt;"Balance (GAAP)"),Cash_Flows[[#This Row],[Amount ($)]],0)</f>
        <v>27083.33</v>
      </c>
      <c r="K8616" s="11">
        <f>IF(AND(Cash_Flows[[#This Row],[Security Type]]="Warrant",Cash_Flows[[#This Row],[Metric]]="Balance (GAAP)"),Cash_Flows[[#This Row],[Amount ($)]],0)</f>
        <v>0</v>
      </c>
      <c r="L8616" s="11">
        <f>IF(AND(Cash_Flows[[#This Row],[Security Type]]="Equity",Cash_Flows[[#This Row],[Metric]]="Principal - Cash Investment"),Cash_Flows[[#This Row],[Amount ($)]]*-1,0)</f>
        <v>0</v>
      </c>
      <c r="M8616" s="11">
        <f>IF(AND(Cash_Flows[[#This Row],[Security Type]]="Equity",Cash_Flows[[#This Row],[Metric]]="Balance (GAAP)"),Cash_Flows[[#This Row],[Amount ($)]],0)</f>
        <v>0</v>
      </c>
      <c r="N86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16" s="11">
        <f>Cash_Flows[[#This Row],[Debt Invested]]+Cash_Flows[[#This Row],[Equity Invested]]</f>
        <v>0</v>
      </c>
      <c r="P8616" s="11">
        <f>Cash_Flows[[#This Row],[Debt FMV]]+Cash_Flows[[#This Row],[Warrant FMV]]+Cash_Flows[[#This Row],[Equity FMV]]</f>
        <v>0</v>
      </c>
      <c r="Q8616" s="11">
        <f>Cash_Flows[[#This Row],[Debt RP]]+Cash_Flows[[#This Row],[Equity RP]]</f>
        <v>27083.33</v>
      </c>
      <c r="R8616" t="str">
        <f>IF(Cash_Flows[[#This Row],[Deal]]="Inspired Beauty Brands",Cash_Flows[[#This Row],[X]],_xlfn.CONCAT(Cash_Flows[[#This Row],[Deal]],"-",Cash_Flows[[#This Row],[Fund Name]]))</f>
        <v>QE Solar-Fund IV</v>
      </c>
      <c r="S8616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8617" spans="1:19" hidden="1" x14ac:dyDescent="0.35">
      <c r="A8617" s="2">
        <v>44469</v>
      </c>
      <c r="B8617" t="s">
        <v>136</v>
      </c>
      <c r="C8617" t="s">
        <v>50</v>
      </c>
      <c r="D8617" t="s">
        <v>51</v>
      </c>
      <c r="E8617" t="s">
        <v>28</v>
      </c>
      <c r="F8617" t="s">
        <v>25</v>
      </c>
      <c r="G8617" s="6">
        <v>27083.34</v>
      </c>
      <c r="H8617" s="11">
        <f>IF(AND(Cash_Flows[[#This Row],[Metric]]="Principal - Cash Investment",Cash_Flows[[#This Row],[Security Type]]&lt;&gt;"Equity"),Cash_Flows[[#This Row],[Amount ($)]]*-1,0)</f>
        <v>0</v>
      </c>
      <c r="I8617" s="11">
        <f>IF(AND(Cash_Flows[[#This Row],[Metric]]="Balance (GAAP)",Cash_Flows[[#This Row],[Security Type]]&lt;&gt;"Equity",Cash_Flows[[#This Row],[Security Type]]&lt;&gt;"Warrant"),Cash_Flows[[#This Row],[Amount ($)]],0)</f>
        <v>0</v>
      </c>
      <c r="J8617" s="11">
        <f>IF(AND(Cash_Flows[[#This Row],[Security Type]]&lt;&gt;"Equity",Cash_Flows[[#This Row],[Metric]]&lt;&gt;"Principal - Cash Investment",Cash_Flows[[#This Row],[Metric]]&lt;&gt;"Balance (GAAP)"),Cash_Flows[[#This Row],[Amount ($)]],0)</f>
        <v>27083.34</v>
      </c>
      <c r="K8617" s="11">
        <f>IF(AND(Cash_Flows[[#This Row],[Security Type]]="Warrant",Cash_Flows[[#This Row],[Metric]]="Balance (GAAP)"),Cash_Flows[[#This Row],[Amount ($)]],0)</f>
        <v>0</v>
      </c>
      <c r="L8617" s="11">
        <f>IF(AND(Cash_Flows[[#This Row],[Security Type]]="Equity",Cash_Flows[[#This Row],[Metric]]="Principal - Cash Investment"),Cash_Flows[[#This Row],[Amount ($)]]*-1,0)</f>
        <v>0</v>
      </c>
      <c r="M8617" s="11">
        <f>IF(AND(Cash_Flows[[#This Row],[Security Type]]="Equity",Cash_Flows[[#This Row],[Metric]]="Balance (GAAP)"),Cash_Flows[[#This Row],[Amount ($)]],0)</f>
        <v>0</v>
      </c>
      <c r="N86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17" s="11">
        <f>Cash_Flows[[#This Row],[Debt Invested]]+Cash_Flows[[#This Row],[Equity Invested]]</f>
        <v>0</v>
      </c>
      <c r="P8617" s="11">
        <f>Cash_Flows[[#This Row],[Debt FMV]]+Cash_Flows[[#This Row],[Warrant FMV]]+Cash_Flows[[#This Row],[Equity FMV]]</f>
        <v>0</v>
      </c>
      <c r="Q8617" s="11">
        <f>Cash_Flows[[#This Row],[Debt RP]]+Cash_Flows[[#This Row],[Equity RP]]</f>
        <v>27083.34</v>
      </c>
      <c r="R8617" t="str">
        <f>IF(Cash_Flows[[#This Row],[Deal]]="Inspired Beauty Brands",Cash_Flows[[#This Row],[X]],_xlfn.CONCAT(Cash_Flows[[#This Row],[Deal]],"-",Cash_Flows[[#This Row],[Fund Name]]))</f>
        <v>QE Solar-Fund V</v>
      </c>
      <c r="S8617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8618" spans="1:19" hidden="1" x14ac:dyDescent="0.35">
      <c r="A8618" s="2">
        <v>44469</v>
      </c>
      <c r="B8618" t="s">
        <v>150</v>
      </c>
      <c r="C8618" t="s">
        <v>45</v>
      </c>
      <c r="D8618" t="s">
        <v>51</v>
      </c>
      <c r="E8618" t="s">
        <v>22</v>
      </c>
      <c r="F8618" t="s">
        <v>31</v>
      </c>
      <c r="G8618" s="6">
        <v>27626.639999999999</v>
      </c>
      <c r="H8618" s="11">
        <f>IF(AND(Cash_Flows[[#This Row],[Metric]]="Principal - Cash Investment",Cash_Flows[[#This Row],[Security Type]]&lt;&gt;"Equity"),Cash_Flows[[#This Row],[Amount ($)]]*-1,0)</f>
        <v>0</v>
      </c>
      <c r="I8618" s="11">
        <f>IF(AND(Cash_Flows[[#This Row],[Metric]]="Balance (GAAP)",Cash_Flows[[#This Row],[Security Type]]&lt;&gt;"Equity",Cash_Flows[[#This Row],[Security Type]]&lt;&gt;"Warrant"),Cash_Flows[[#This Row],[Amount ($)]],0)</f>
        <v>0</v>
      </c>
      <c r="J8618" s="11">
        <f>IF(AND(Cash_Flows[[#This Row],[Security Type]]&lt;&gt;"Equity",Cash_Flows[[#This Row],[Metric]]&lt;&gt;"Principal - Cash Investment",Cash_Flows[[#This Row],[Metric]]&lt;&gt;"Balance (GAAP)"),Cash_Flows[[#This Row],[Amount ($)]],0)</f>
        <v>27626.639999999999</v>
      </c>
      <c r="K8618" s="11">
        <f>IF(AND(Cash_Flows[[#This Row],[Security Type]]="Warrant",Cash_Flows[[#This Row],[Metric]]="Balance (GAAP)"),Cash_Flows[[#This Row],[Amount ($)]],0)</f>
        <v>0</v>
      </c>
      <c r="L8618" s="11">
        <f>IF(AND(Cash_Flows[[#This Row],[Security Type]]="Equity",Cash_Flows[[#This Row],[Metric]]="Principal - Cash Investment"),Cash_Flows[[#This Row],[Amount ($)]]*-1,0)</f>
        <v>0</v>
      </c>
      <c r="M8618" s="11">
        <f>IF(AND(Cash_Flows[[#This Row],[Security Type]]="Equity",Cash_Flows[[#This Row],[Metric]]="Balance (GAAP)"),Cash_Flows[[#This Row],[Amount ($)]],0)</f>
        <v>0</v>
      </c>
      <c r="N86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18" s="11">
        <f>Cash_Flows[[#This Row],[Debt Invested]]+Cash_Flows[[#This Row],[Equity Invested]]</f>
        <v>0</v>
      </c>
      <c r="P8618" s="11">
        <f>Cash_Flows[[#This Row],[Debt FMV]]+Cash_Flows[[#This Row],[Warrant FMV]]+Cash_Flows[[#This Row],[Equity FMV]]</f>
        <v>0</v>
      </c>
      <c r="Q8618" s="11">
        <f>Cash_Flows[[#This Row],[Debt RP]]+Cash_Flows[[#This Row],[Equity RP]]</f>
        <v>27626.639999999999</v>
      </c>
      <c r="R8618" t="str">
        <f>IF(Cash_Flows[[#This Row],[Deal]]="Inspired Beauty Brands",Cash_Flows[[#This Row],[X]],_xlfn.CONCAT(Cash_Flows[[#This Row],[Deal]],"-",Cash_Flows[[#This Row],[Fund Name]]))</f>
        <v>Solid Surface Care-Fund IV</v>
      </c>
      <c r="S8618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8619" spans="1:19" hidden="1" x14ac:dyDescent="0.35">
      <c r="A8619" s="2">
        <v>44469</v>
      </c>
      <c r="B8619" t="s">
        <v>164</v>
      </c>
      <c r="C8619" t="s">
        <v>45</v>
      </c>
      <c r="D8619" t="s">
        <v>21</v>
      </c>
      <c r="E8619" t="s">
        <v>28</v>
      </c>
      <c r="F8619" t="s">
        <v>25</v>
      </c>
      <c r="G8619" s="6">
        <v>33502.76</v>
      </c>
      <c r="H8619" s="11">
        <f>IF(AND(Cash_Flows[[#This Row],[Metric]]="Principal - Cash Investment",Cash_Flows[[#This Row],[Security Type]]&lt;&gt;"Equity"),Cash_Flows[[#This Row],[Amount ($)]]*-1,0)</f>
        <v>0</v>
      </c>
      <c r="I8619" s="11">
        <f>IF(AND(Cash_Flows[[#This Row],[Metric]]="Balance (GAAP)",Cash_Flows[[#This Row],[Security Type]]&lt;&gt;"Equity",Cash_Flows[[#This Row],[Security Type]]&lt;&gt;"Warrant"),Cash_Flows[[#This Row],[Amount ($)]],0)</f>
        <v>0</v>
      </c>
      <c r="J8619" s="11">
        <f>IF(AND(Cash_Flows[[#This Row],[Security Type]]&lt;&gt;"Equity",Cash_Flows[[#This Row],[Metric]]&lt;&gt;"Principal - Cash Investment",Cash_Flows[[#This Row],[Metric]]&lt;&gt;"Balance (GAAP)"),Cash_Flows[[#This Row],[Amount ($)]],0)</f>
        <v>33502.76</v>
      </c>
      <c r="K8619" s="11">
        <f>IF(AND(Cash_Flows[[#This Row],[Security Type]]="Warrant",Cash_Flows[[#This Row],[Metric]]="Balance (GAAP)"),Cash_Flows[[#This Row],[Amount ($)]],0)</f>
        <v>0</v>
      </c>
      <c r="L8619" s="11">
        <f>IF(AND(Cash_Flows[[#This Row],[Security Type]]="Equity",Cash_Flows[[#This Row],[Metric]]="Principal - Cash Investment"),Cash_Flows[[#This Row],[Amount ($)]]*-1,0)</f>
        <v>0</v>
      </c>
      <c r="M8619" s="11">
        <f>IF(AND(Cash_Flows[[#This Row],[Security Type]]="Equity",Cash_Flows[[#This Row],[Metric]]="Balance (GAAP)"),Cash_Flows[[#This Row],[Amount ($)]],0)</f>
        <v>0</v>
      </c>
      <c r="N86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19" s="11">
        <f>Cash_Flows[[#This Row],[Debt Invested]]+Cash_Flows[[#This Row],[Equity Invested]]</f>
        <v>0</v>
      </c>
      <c r="P8619" s="11">
        <f>Cash_Flows[[#This Row],[Debt FMV]]+Cash_Flows[[#This Row],[Warrant FMV]]+Cash_Flows[[#This Row],[Equity FMV]]</f>
        <v>0</v>
      </c>
      <c r="Q8619" s="11">
        <f>Cash_Flows[[#This Row],[Debt RP]]+Cash_Flows[[#This Row],[Equity RP]]</f>
        <v>33502.76</v>
      </c>
      <c r="R8619" t="str">
        <f>IF(Cash_Flows[[#This Row],[Deal]]="Inspired Beauty Brands",Cash_Flows[[#This Row],[X]],_xlfn.CONCAT(Cash_Flows[[#This Row],[Deal]],"-",Cash_Flows[[#This Row],[Fund Name]]))</f>
        <v>Frazil-Fund IV</v>
      </c>
      <c r="S8619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8620" spans="1:19" hidden="1" x14ac:dyDescent="0.35">
      <c r="A8620" s="2">
        <v>44469</v>
      </c>
      <c r="B8620" t="s">
        <v>144</v>
      </c>
      <c r="C8620" t="s">
        <v>45</v>
      </c>
      <c r="D8620" t="s">
        <v>21</v>
      </c>
      <c r="E8620" t="s">
        <v>28</v>
      </c>
      <c r="F8620" t="s">
        <v>25</v>
      </c>
      <c r="G8620" s="6">
        <v>33805.9</v>
      </c>
      <c r="H8620" s="11">
        <f>IF(AND(Cash_Flows[[#This Row],[Metric]]="Principal - Cash Investment",Cash_Flows[[#This Row],[Security Type]]&lt;&gt;"Equity"),Cash_Flows[[#This Row],[Amount ($)]]*-1,0)</f>
        <v>0</v>
      </c>
      <c r="I8620" s="11">
        <f>IF(AND(Cash_Flows[[#This Row],[Metric]]="Balance (GAAP)",Cash_Flows[[#This Row],[Security Type]]&lt;&gt;"Equity",Cash_Flows[[#This Row],[Security Type]]&lt;&gt;"Warrant"),Cash_Flows[[#This Row],[Amount ($)]],0)</f>
        <v>0</v>
      </c>
      <c r="J8620" s="11">
        <f>IF(AND(Cash_Flows[[#This Row],[Security Type]]&lt;&gt;"Equity",Cash_Flows[[#This Row],[Metric]]&lt;&gt;"Principal - Cash Investment",Cash_Flows[[#This Row],[Metric]]&lt;&gt;"Balance (GAAP)"),Cash_Flows[[#This Row],[Amount ($)]],0)</f>
        <v>33805.9</v>
      </c>
      <c r="K8620" s="11">
        <f>IF(AND(Cash_Flows[[#This Row],[Security Type]]="Warrant",Cash_Flows[[#This Row],[Metric]]="Balance (GAAP)"),Cash_Flows[[#This Row],[Amount ($)]],0)</f>
        <v>0</v>
      </c>
      <c r="L8620" s="11">
        <f>IF(AND(Cash_Flows[[#This Row],[Security Type]]="Equity",Cash_Flows[[#This Row],[Metric]]="Principal - Cash Investment"),Cash_Flows[[#This Row],[Amount ($)]]*-1,0)</f>
        <v>0</v>
      </c>
      <c r="M8620" s="11">
        <f>IF(AND(Cash_Flows[[#This Row],[Security Type]]="Equity",Cash_Flows[[#This Row],[Metric]]="Balance (GAAP)"),Cash_Flows[[#This Row],[Amount ($)]],0)</f>
        <v>0</v>
      </c>
      <c r="N86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20" s="11">
        <f>Cash_Flows[[#This Row],[Debt Invested]]+Cash_Flows[[#This Row],[Equity Invested]]</f>
        <v>0</v>
      </c>
      <c r="P8620" s="11">
        <f>Cash_Flows[[#This Row],[Debt FMV]]+Cash_Flows[[#This Row],[Warrant FMV]]+Cash_Flows[[#This Row],[Equity FMV]]</f>
        <v>0</v>
      </c>
      <c r="Q8620" s="11">
        <f>Cash_Flows[[#This Row],[Debt RP]]+Cash_Flows[[#This Row],[Equity RP]]</f>
        <v>33805.9</v>
      </c>
      <c r="R8620" t="str">
        <f>IF(Cash_Flows[[#This Row],[Deal]]="Inspired Beauty Brands",Cash_Flows[[#This Row],[X]],_xlfn.CONCAT(Cash_Flows[[#This Row],[Deal]],"-",Cash_Flows[[#This Row],[Fund Name]]))</f>
        <v>Ticketech-Fund IV</v>
      </c>
      <c r="S8620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8621" spans="1:19" hidden="1" x14ac:dyDescent="0.35">
      <c r="A8621" s="2">
        <v>44469</v>
      </c>
      <c r="B8621" t="s">
        <v>128</v>
      </c>
      <c r="C8621" t="s">
        <v>53</v>
      </c>
      <c r="D8621" t="s">
        <v>109</v>
      </c>
      <c r="E8621" t="s">
        <v>28</v>
      </c>
      <c r="F8621" t="s">
        <v>25</v>
      </c>
      <c r="G8621" s="6">
        <v>34409.18</v>
      </c>
      <c r="H8621" s="11">
        <f>IF(AND(Cash_Flows[[#This Row],[Metric]]="Principal - Cash Investment",Cash_Flows[[#This Row],[Security Type]]&lt;&gt;"Equity"),Cash_Flows[[#This Row],[Amount ($)]]*-1,0)</f>
        <v>0</v>
      </c>
      <c r="I8621" s="11">
        <f>IF(AND(Cash_Flows[[#This Row],[Metric]]="Balance (GAAP)",Cash_Flows[[#This Row],[Security Type]]&lt;&gt;"Equity",Cash_Flows[[#This Row],[Security Type]]&lt;&gt;"Warrant"),Cash_Flows[[#This Row],[Amount ($)]],0)</f>
        <v>0</v>
      </c>
      <c r="J8621" s="11">
        <f>IF(AND(Cash_Flows[[#This Row],[Security Type]]&lt;&gt;"Equity",Cash_Flows[[#This Row],[Metric]]&lt;&gt;"Principal - Cash Investment",Cash_Flows[[#This Row],[Metric]]&lt;&gt;"Balance (GAAP)"),Cash_Flows[[#This Row],[Amount ($)]],0)</f>
        <v>34409.18</v>
      </c>
      <c r="K8621" s="11">
        <f>IF(AND(Cash_Flows[[#This Row],[Security Type]]="Warrant",Cash_Flows[[#This Row],[Metric]]="Balance (GAAP)"),Cash_Flows[[#This Row],[Amount ($)]],0)</f>
        <v>0</v>
      </c>
      <c r="L8621" s="11">
        <f>IF(AND(Cash_Flows[[#This Row],[Security Type]]="Equity",Cash_Flows[[#This Row],[Metric]]="Principal - Cash Investment"),Cash_Flows[[#This Row],[Amount ($)]]*-1,0)</f>
        <v>0</v>
      </c>
      <c r="M8621" s="11">
        <f>IF(AND(Cash_Flows[[#This Row],[Security Type]]="Equity",Cash_Flows[[#This Row],[Metric]]="Balance (GAAP)"),Cash_Flows[[#This Row],[Amount ($)]],0)</f>
        <v>0</v>
      </c>
      <c r="N86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21" s="11">
        <f>Cash_Flows[[#This Row],[Debt Invested]]+Cash_Flows[[#This Row],[Equity Invested]]</f>
        <v>0</v>
      </c>
      <c r="P8621" s="11">
        <f>Cash_Flows[[#This Row],[Debt FMV]]+Cash_Flows[[#This Row],[Warrant FMV]]+Cash_Flows[[#This Row],[Equity FMV]]</f>
        <v>0</v>
      </c>
      <c r="Q8621" s="11">
        <f>Cash_Flows[[#This Row],[Debt RP]]+Cash_Flows[[#This Row],[Equity RP]]</f>
        <v>34409.18</v>
      </c>
      <c r="R8621" t="str">
        <f>IF(Cash_Flows[[#This Row],[Deal]]="Inspired Beauty Brands",Cash_Flows[[#This Row],[X]],_xlfn.CONCAT(Cash_Flows[[#This Row],[Deal]],"-",Cash_Flows[[#This Row],[Fund Name]]))</f>
        <v>Reindeer Logistics-Fund III</v>
      </c>
      <c r="S8621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8622" spans="1:19" hidden="1" x14ac:dyDescent="0.35">
      <c r="A8622" s="2">
        <v>44469</v>
      </c>
      <c r="B8622" t="s">
        <v>120</v>
      </c>
      <c r="C8622" t="s">
        <v>53</v>
      </c>
      <c r="D8622" t="s">
        <v>109</v>
      </c>
      <c r="E8622" t="s">
        <v>28</v>
      </c>
      <c r="F8622" t="s">
        <v>25</v>
      </c>
      <c r="G8622" s="6">
        <v>35000</v>
      </c>
      <c r="H8622" s="11">
        <f>IF(AND(Cash_Flows[[#This Row],[Metric]]="Principal - Cash Investment",Cash_Flows[[#This Row],[Security Type]]&lt;&gt;"Equity"),Cash_Flows[[#This Row],[Amount ($)]]*-1,0)</f>
        <v>0</v>
      </c>
      <c r="I8622" s="11">
        <f>IF(AND(Cash_Flows[[#This Row],[Metric]]="Balance (GAAP)",Cash_Flows[[#This Row],[Security Type]]&lt;&gt;"Equity",Cash_Flows[[#This Row],[Security Type]]&lt;&gt;"Warrant"),Cash_Flows[[#This Row],[Amount ($)]],0)</f>
        <v>0</v>
      </c>
      <c r="J8622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8622" s="11">
        <f>IF(AND(Cash_Flows[[#This Row],[Security Type]]="Warrant",Cash_Flows[[#This Row],[Metric]]="Balance (GAAP)"),Cash_Flows[[#This Row],[Amount ($)]],0)</f>
        <v>0</v>
      </c>
      <c r="L8622" s="11">
        <f>IF(AND(Cash_Flows[[#This Row],[Security Type]]="Equity",Cash_Flows[[#This Row],[Metric]]="Principal - Cash Investment"),Cash_Flows[[#This Row],[Amount ($)]]*-1,0)</f>
        <v>0</v>
      </c>
      <c r="M8622" s="11">
        <f>IF(AND(Cash_Flows[[#This Row],[Security Type]]="Equity",Cash_Flows[[#This Row],[Metric]]="Balance (GAAP)"),Cash_Flows[[#This Row],[Amount ($)]],0)</f>
        <v>0</v>
      </c>
      <c r="N86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22" s="11">
        <f>Cash_Flows[[#This Row],[Debt Invested]]+Cash_Flows[[#This Row],[Equity Invested]]</f>
        <v>0</v>
      </c>
      <c r="P8622" s="11">
        <f>Cash_Flows[[#This Row],[Debt FMV]]+Cash_Flows[[#This Row],[Warrant FMV]]+Cash_Flows[[#This Row],[Equity FMV]]</f>
        <v>0</v>
      </c>
      <c r="Q8622" s="11">
        <f>Cash_Flows[[#This Row],[Debt RP]]+Cash_Flows[[#This Row],[Equity RP]]</f>
        <v>35000</v>
      </c>
      <c r="R8622" t="str">
        <f>IF(Cash_Flows[[#This Row],[Deal]]="Inspired Beauty Brands",Cash_Flows[[#This Row],[X]],_xlfn.CONCAT(Cash_Flows[[#This Row],[Deal]],"-",Cash_Flows[[#This Row],[Fund Name]]))</f>
        <v>Wolf Manufacturing-Fund III</v>
      </c>
      <c r="S8622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8623" spans="1:19" hidden="1" x14ac:dyDescent="0.35">
      <c r="A8623" s="2">
        <v>44469</v>
      </c>
      <c r="B8623" t="s">
        <v>180</v>
      </c>
      <c r="C8623" t="s">
        <v>50</v>
      </c>
      <c r="D8623" t="s">
        <v>51</v>
      </c>
      <c r="E8623" t="s">
        <v>28</v>
      </c>
      <c r="F8623" t="s">
        <v>25</v>
      </c>
      <c r="G8623" s="6">
        <v>36703.33</v>
      </c>
      <c r="H8623" s="11">
        <f>IF(AND(Cash_Flows[[#This Row],[Metric]]="Principal - Cash Investment",Cash_Flows[[#This Row],[Security Type]]&lt;&gt;"Equity"),Cash_Flows[[#This Row],[Amount ($)]]*-1,0)</f>
        <v>0</v>
      </c>
      <c r="I8623" s="11">
        <f>IF(AND(Cash_Flows[[#This Row],[Metric]]="Balance (GAAP)",Cash_Flows[[#This Row],[Security Type]]&lt;&gt;"Equity",Cash_Flows[[#This Row],[Security Type]]&lt;&gt;"Warrant"),Cash_Flows[[#This Row],[Amount ($)]],0)</f>
        <v>0</v>
      </c>
      <c r="J8623" s="11">
        <f>IF(AND(Cash_Flows[[#This Row],[Security Type]]&lt;&gt;"Equity",Cash_Flows[[#This Row],[Metric]]&lt;&gt;"Principal - Cash Investment",Cash_Flows[[#This Row],[Metric]]&lt;&gt;"Balance (GAAP)"),Cash_Flows[[#This Row],[Amount ($)]],0)</f>
        <v>36703.33</v>
      </c>
      <c r="K8623" s="11">
        <f>IF(AND(Cash_Flows[[#This Row],[Security Type]]="Warrant",Cash_Flows[[#This Row],[Metric]]="Balance (GAAP)"),Cash_Flows[[#This Row],[Amount ($)]],0)</f>
        <v>0</v>
      </c>
      <c r="L8623" s="11">
        <f>IF(AND(Cash_Flows[[#This Row],[Security Type]]="Equity",Cash_Flows[[#This Row],[Metric]]="Principal - Cash Investment"),Cash_Flows[[#This Row],[Amount ($)]]*-1,0)</f>
        <v>0</v>
      </c>
      <c r="M8623" s="11">
        <f>IF(AND(Cash_Flows[[#This Row],[Security Type]]="Equity",Cash_Flows[[#This Row],[Metric]]="Balance (GAAP)"),Cash_Flows[[#This Row],[Amount ($)]],0)</f>
        <v>0</v>
      </c>
      <c r="N86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23" s="11">
        <f>Cash_Flows[[#This Row],[Debt Invested]]+Cash_Flows[[#This Row],[Equity Invested]]</f>
        <v>0</v>
      </c>
      <c r="P8623" s="11">
        <f>Cash_Flows[[#This Row],[Debt FMV]]+Cash_Flows[[#This Row],[Warrant FMV]]+Cash_Flows[[#This Row],[Equity FMV]]</f>
        <v>0</v>
      </c>
      <c r="Q8623" s="11">
        <f>Cash_Flows[[#This Row],[Debt RP]]+Cash_Flows[[#This Row],[Equity RP]]</f>
        <v>36703.33</v>
      </c>
      <c r="R8623" t="str">
        <f>IF(Cash_Flows[[#This Row],[Deal]]="Inspired Beauty Brands",Cash_Flows[[#This Row],[X]],_xlfn.CONCAT(Cash_Flows[[#This Row],[Deal]],"-",Cash_Flows[[#This Row],[Fund Name]]))</f>
        <v>Machine Specialties, Inc-Fund V</v>
      </c>
      <c r="S8623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8624" spans="1:19" hidden="1" x14ac:dyDescent="0.35">
      <c r="A8624" s="2">
        <v>44469</v>
      </c>
      <c r="B8624" t="s">
        <v>164</v>
      </c>
      <c r="C8624" t="s">
        <v>50</v>
      </c>
      <c r="D8624" t="s">
        <v>21</v>
      </c>
      <c r="E8624" t="s">
        <v>28</v>
      </c>
      <c r="F8624" t="s">
        <v>25</v>
      </c>
      <c r="G8624" s="6">
        <v>38031.33</v>
      </c>
      <c r="H8624" s="11">
        <f>IF(AND(Cash_Flows[[#This Row],[Metric]]="Principal - Cash Investment",Cash_Flows[[#This Row],[Security Type]]&lt;&gt;"Equity"),Cash_Flows[[#This Row],[Amount ($)]]*-1,0)</f>
        <v>0</v>
      </c>
      <c r="I8624" s="11">
        <f>IF(AND(Cash_Flows[[#This Row],[Metric]]="Balance (GAAP)",Cash_Flows[[#This Row],[Security Type]]&lt;&gt;"Equity",Cash_Flows[[#This Row],[Security Type]]&lt;&gt;"Warrant"),Cash_Flows[[#This Row],[Amount ($)]],0)</f>
        <v>0</v>
      </c>
      <c r="J8624" s="11">
        <f>IF(AND(Cash_Flows[[#This Row],[Security Type]]&lt;&gt;"Equity",Cash_Flows[[#This Row],[Metric]]&lt;&gt;"Principal - Cash Investment",Cash_Flows[[#This Row],[Metric]]&lt;&gt;"Balance (GAAP)"),Cash_Flows[[#This Row],[Amount ($)]],0)</f>
        <v>38031.33</v>
      </c>
      <c r="K8624" s="11">
        <f>IF(AND(Cash_Flows[[#This Row],[Security Type]]="Warrant",Cash_Flows[[#This Row],[Metric]]="Balance (GAAP)"),Cash_Flows[[#This Row],[Amount ($)]],0)</f>
        <v>0</v>
      </c>
      <c r="L8624" s="11">
        <f>IF(AND(Cash_Flows[[#This Row],[Security Type]]="Equity",Cash_Flows[[#This Row],[Metric]]="Principal - Cash Investment"),Cash_Flows[[#This Row],[Amount ($)]]*-1,0)</f>
        <v>0</v>
      </c>
      <c r="M8624" s="11">
        <f>IF(AND(Cash_Flows[[#This Row],[Security Type]]="Equity",Cash_Flows[[#This Row],[Metric]]="Balance (GAAP)"),Cash_Flows[[#This Row],[Amount ($)]],0)</f>
        <v>0</v>
      </c>
      <c r="N86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24" s="11">
        <f>Cash_Flows[[#This Row],[Debt Invested]]+Cash_Flows[[#This Row],[Equity Invested]]</f>
        <v>0</v>
      </c>
      <c r="P8624" s="11">
        <f>Cash_Flows[[#This Row],[Debt FMV]]+Cash_Flows[[#This Row],[Warrant FMV]]+Cash_Flows[[#This Row],[Equity FMV]]</f>
        <v>0</v>
      </c>
      <c r="Q8624" s="11">
        <f>Cash_Flows[[#This Row],[Debt RP]]+Cash_Flows[[#This Row],[Equity RP]]</f>
        <v>38031.33</v>
      </c>
      <c r="R8624" t="str">
        <f>IF(Cash_Flows[[#This Row],[Deal]]="Inspired Beauty Brands",Cash_Flows[[#This Row],[X]],_xlfn.CONCAT(Cash_Flows[[#This Row],[Deal]],"-",Cash_Flows[[#This Row],[Fund Name]]))</f>
        <v>Frazil-Fund V</v>
      </c>
      <c r="S8624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8625" spans="1:19" hidden="1" x14ac:dyDescent="0.35">
      <c r="A8625" s="2">
        <v>44469</v>
      </c>
      <c r="B8625" t="s">
        <v>162</v>
      </c>
      <c r="C8625" t="s">
        <v>45</v>
      </c>
      <c r="D8625" t="s">
        <v>51</v>
      </c>
      <c r="E8625" t="s">
        <v>28</v>
      </c>
      <c r="F8625" t="s">
        <v>25</v>
      </c>
      <c r="G8625" s="6">
        <v>40791.68</v>
      </c>
      <c r="H8625" s="11">
        <f>IF(AND(Cash_Flows[[#This Row],[Metric]]="Principal - Cash Investment",Cash_Flows[[#This Row],[Security Type]]&lt;&gt;"Equity"),Cash_Flows[[#This Row],[Amount ($)]]*-1,0)</f>
        <v>0</v>
      </c>
      <c r="I8625" s="11">
        <f>IF(AND(Cash_Flows[[#This Row],[Metric]]="Balance (GAAP)",Cash_Flows[[#This Row],[Security Type]]&lt;&gt;"Equity",Cash_Flows[[#This Row],[Security Type]]&lt;&gt;"Warrant"),Cash_Flows[[#This Row],[Amount ($)]],0)</f>
        <v>0</v>
      </c>
      <c r="J8625" s="11">
        <f>IF(AND(Cash_Flows[[#This Row],[Security Type]]&lt;&gt;"Equity",Cash_Flows[[#This Row],[Metric]]&lt;&gt;"Principal - Cash Investment",Cash_Flows[[#This Row],[Metric]]&lt;&gt;"Balance (GAAP)"),Cash_Flows[[#This Row],[Amount ($)]],0)</f>
        <v>40791.68</v>
      </c>
      <c r="K8625" s="11">
        <f>IF(AND(Cash_Flows[[#This Row],[Security Type]]="Warrant",Cash_Flows[[#This Row],[Metric]]="Balance (GAAP)"),Cash_Flows[[#This Row],[Amount ($)]],0)</f>
        <v>0</v>
      </c>
      <c r="L8625" s="11">
        <f>IF(AND(Cash_Flows[[#This Row],[Security Type]]="Equity",Cash_Flows[[#This Row],[Metric]]="Principal - Cash Investment"),Cash_Flows[[#This Row],[Amount ($)]]*-1,0)</f>
        <v>0</v>
      </c>
      <c r="M8625" s="11">
        <f>IF(AND(Cash_Flows[[#This Row],[Security Type]]="Equity",Cash_Flows[[#This Row],[Metric]]="Balance (GAAP)"),Cash_Flows[[#This Row],[Amount ($)]],0)</f>
        <v>0</v>
      </c>
      <c r="N86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25" s="11">
        <f>Cash_Flows[[#This Row],[Debt Invested]]+Cash_Flows[[#This Row],[Equity Invested]]</f>
        <v>0</v>
      </c>
      <c r="P8625" s="11">
        <f>Cash_Flows[[#This Row],[Debt FMV]]+Cash_Flows[[#This Row],[Warrant FMV]]+Cash_Flows[[#This Row],[Equity FMV]]</f>
        <v>0</v>
      </c>
      <c r="Q8625" s="11">
        <f>Cash_Flows[[#This Row],[Debt RP]]+Cash_Flows[[#This Row],[Equity RP]]</f>
        <v>40791.68</v>
      </c>
      <c r="R8625" t="str">
        <f>IF(Cash_Flows[[#This Row],[Deal]]="Inspired Beauty Brands",Cash_Flows[[#This Row],[X]],_xlfn.CONCAT(Cash_Flows[[#This Row],[Deal]],"-",Cash_Flows[[#This Row],[Fund Name]]))</f>
        <v>Tube Bending-Fund IV</v>
      </c>
      <c r="S8625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8626" spans="1:19" hidden="1" x14ac:dyDescent="0.35">
      <c r="A8626" s="2">
        <v>44469</v>
      </c>
      <c r="B8626" t="s">
        <v>151</v>
      </c>
      <c r="C8626" t="s">
        <v>45</v>
      </c>
      <c r="D8626" t="s">
        <v>21</v>
      </c>
      <c r="E8626" t="s">
        <v>28</v>
      </c>
      <c r="F8626" t="s">
        <v>25</v>
      </c>
      <c r="G8626" s="6">
        <v>43541.68</v>
      </c>
      <c r="H8626" s="11">
        <f>IF(AND(Cash_Flows[[#This Row],[Metric]]="Principal - Cash Investment",Cash_Flows[[#This Row],[Security Type]]&lt;&gt;"Equity"),Cash_Flows[[#This Row],[Amount ($)]]*-1,0)</f>
        <v>0</v>
      </c>
      <c r="I8626" s="11">
        <f>IF(AND(Cash_Flows[[#This Row],[Metric]]="Balance (GAAP)",Cash_Flows[[#This Row],[Security Type]]&lt;&gt;"Equity",Cash_Flows[[#This Row],[Security Type]]&lt;&gt;"Warrant"),Cash_Flows[[#This Row],[Amount ($)]],0)</f>
        <v>0</v>
      </c>
      <c r="J8626" s="11">
        <f>IF(AND(Cash_Flows[[#This Row],[Security Type]]&lt;&gt;"Equity",Cash_Flows[[#This Row],[Metric]]&lt;&gt;"Principal - Cash Investment",Cash_Flows[[#This Row],[Metric]]&lt;&gt;"Balance (GAAP)"),Cash_Flows[[#This Row],[Amount ($)]],0)</f>
        <v>43541.68</v>
      </c>
      <c r="K8626" s="11">
        <f>IF(AND(Cash_Flows[[#This Row],[Security Type]]="Warrant",Cash_Flows[[#This Row],[Metric]]="Balance (GAAP)"),Cash_Flows[[#This Row],[Amount ($)]],0)</f>
        <v>0</v>
      </c>
      <c r="L8626" s="11">
        <f>IF(AND(Cash_Flows[[#This Row],[Security Type]]="Equity",Cash_Flows[[#This Row],[Metric]]="Principal - Cash Investment"),Cash_Flows[[#This Row],[Amount ($)]]*-1,0)</f>
        <v>0</v>
      </c>
      <c r="M8626" s="11">
        <f>IF(AND(Cash_Flows[[#This Row],[Security Type]]="Equity",Cash_Flows[[#This Row],[Metric]]="Balance (GAAP)"),Cash_Flows[[#This Row],[Amount ($)]],0)</f>
        <v>0</v>
      </c>
      <c r="N86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26" s="11">
        <f>Cash_Flows[[#This Row],[Debt Invested]]+Cash_Flows[[#This Row],[Equity Invested]]</f>
        <v>0</v>
      </c>
      <c r="P8626" s="11">
        <f>Cash_Flows[[#This Row],[Debt FMV]]+Cash_Flows[[#This Row],[Warrant FMV]]+Cash_Flows[[#This Row],[Equity FMV]]</f>
        <v>0</v>
      </c>
      <c r="Q8626" s="11">
        <f>Cash_Flows[[#This Row],[Debt RP]]+Cash_Flows[[#This Row],[Equity RP]]</f>
        <v>43541.68</v>
      </c>
      <c r="R8626" t="str">
        <f>IF(Cash_Flows[[#This Row],[Deal]]="Inspired Beauty Brands",Cash_Flows[[#This Row],[X]],_xlfn.CONCAT(Cash_Flows[[#This Row],[Deal]],"-",Cash_Flows[[#This Row],[Fund Name]]))</f>
        <v>Allied Group-Fund IV</v>
      </c>
      <c r="S8626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8627" spans="1:19" hidden="1" x14ac:dyDescent="0.35">
      <c r="A8627" s="2">
        <v>44469</v>
      </c>
      <c r="B8627" t="s">
        <v>175</v>
      </c>
      <c r="C8627" t="s">
        <v>45</v>
      </c>
      <c r="D8627" t="s">
        <v>109</v>
      </c>
      <c r="E8627" t="s">
        <v>28</v>
      </c>
      <c r="F8627" t="s">
        <v>25</v>
      </c>
      <c r="G8627" s="6">
        <v>43589.41</v>
      </c>
      <c r="H8627" s="11">
        <f>IF(AND(Cash_Flows[[#This Row],[Metric]]="Principal - Cash Investment",Cash_Flows[[#This Row],[Security Type]]&lt;&gt;"Equity"),Cash_Flows[[#This Row],[Amount ($)]]*-1,0)</f>
        <v>0</v>
      </c>
      <c r="I8627" s="11">
        <f>IF(AND(Cash_Flows[[#This Row],[Metric]]="Balance (GAAP)",Cash_Flows[[#This Row],[Security Type]]&lt;&gt;"Equity",Cash_Flows[[#This Row],[Security Type]]&lt;&gt;"Warrant"),Cash_Flows[[#This Row],[Amount ($)]],0)</f>
        <v>0</v>
      </c>
      <c r="J8627" s="11">
        <f>IF(AND(Cash_Flows[[#This Row],[Security Type]]&lt;&gt;"Equity",Cash_Flows[[#This Row],[Metric]]&lt;&gt;"Principal - Cash Investment",Cash_Flows[[#This Row],[Metric]]&lt;&gt;"Balance (GAAP)"),Cash_Flows[[#This Row],[Amount ($)]],0)</f>
        <v>43589.41</v>
      </c>
      <c r="K8627" s="11">
        <f>IF(AND(Cash_Flows[[#This Row],[Security Type]]="Warrant",Cash_Flows[[#This Row],[Metric]]="Balance (GAAP)"),Cash_Flows[[#This Row],[Amount ($)]],0)</f>
        <v>0</v>
      </c>
      <c r="L8627" s="11">
        <f>IF(AND(Cash_Flows[[#This Row],[Security Type]]="Equity",Cash_Flows[[#This Row],[Metric]]="Principal - Cash Investment"),Cash_Flows[[#This Row],[Amount ($)]]*-1,0)</f>
        <v>0</v>
      </c>
      <c r="M8627" s="11">
        <f>IF(AND(Cash_Flows[[#This Row],[Security Type]]="Equity",Cash_Flows[[#This Row],[Metric]]="Balance (GAAP)"),Cash_Flows[[#This Row],[Amount ($)]],0)</f>
        <v>0</v>
      </c>
      <c r="N86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27" s="11">
        <f>Cash_Flows[[#This Row],[Debt Invested]]+Cash_Flows[[#This Row],[Equity Invested]]</f>
        <v>0</v>
      </c>
      <c r="P8627" s="11">
        <f>Cash_Flows[[#This Row],[Debt FMV]]+Cash_Flows[[#This Row],[Warrant FMV]]+Cash_Flows[[#This Row],[Equity FMV]]</f>
        <v>0</v>
      </c>
      <c r="Q8627" s="11">
        <f>Cash_Flows[[#This Row],[Debt RP]]+Cash_Flows[[#This Row],[Equity RP]]</f>
        <v>43589.41</v>
      </c>
      <c r="R8627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8627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8628" spans="1:19" hidden="1" x14ac:dyDescent="0.35">
      <c r="A8628" s="2">
        <v>44469</v>
      </c>
      <c r="B8628" t="s">
        <v>150</v>
      </c>
      <c r="C8628" t="s">
        <v>45</v>
      </c>
      <c r="D8628" t="s">
        <v>51</v>
      </c>
      <c r="E8628" t="s">
        <v>28</v>
      </c>
      <c r="F8628" t="s">
        <v>31</v>
      </c>
      <c r="G8628" s="6">
        <v>43750</v>
      </c>
      <c r="H8628" s="11">
        <f>IF(AND(Cash_Flows[[#This Row],[Metric]]="Principal - Cash Investment",Cash_Flows[[#This Row],[Security Type]]&lt;&gt;"Equity"),Cash_Flows[[#This Row],[Amount ($)]]*-1,0)</f>
        <v>0</v>
      </c>
      <c r="I8628" s="11">
        <f>IF(AND(Cash_Flows[[#This Row],[Metric]]="Balance (GAAP)",Cash_Flows[[#This Row],[Security Type]]&lt;&gt;"Equity",Cash_Flows[[#This Row],[Security Type]]&lt;&gt;"Warrant"),Cash_Flows[[#This Row],[Amount ($)]],0)</f>
        <v>0</v>
      </c>
      <c r="J8628" s="11">
        <f>IF(AND(Cash_Flows[[#This Row],[Security Type]]&lt;&gt;"Equity",Cash_Flows[[#This Row],[Metric]]&lt;&gt;"Principal - Cash Investment",Cash_Flows[[#This Row],[Metric]]&lt;&gt;"Balance (GAAP)"),Cash_Flows[[#This Row],[Amount ($)]],0)</f>
        <v>43750</v>
      </c>
      <c r="K8628" s="11">
        <f>IF(AND(Cash_Flows[[#This Row],[Security Type]]="Warrant",Cash_Flows[[#This Row],[Metric]]="Balance (GAAP)"),Cash_Flows[[#This Row],[Amount ($)]],0)</f>
        <v>0</v>
      </c>
      <c r="L8628" s="11">
        <f>IF(AND(Cash_Flows[[#This Row],[Security Type]]="Equity",Cash_Flows[[#This Row],[Metric]]="Principal - Cash Investment"),Cash_Flows[[#This Row],[Amount ($)]]*-1,0)</f>
        <v>0</v>
      </c>
      <c r="M8628" s="11">
        <f>IF(AND(Cash_Flows[[#This Row],[Security Type]]="Equity",Cash_Flows[[#This Row],[Metric]]="Balance (GAAP)"),Cash_Flows[[#This Row],[Amount ($)]],0)</f>
        <v>0</v>
      </c>
      <c r="N86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28" s="11">
        <f>Cash_Flows[[#This Row],[Debt Invested]]+Cash_Flows[[#This Row],[Equity Invested]]</f>
        <v>0</v>
      </c>
      <c r="P8628" s="11">
        <f>Cash_Flows[[#This Row],[Debt FMV]]+Cash_Flows[[#This Row],[Warrant FMV]]+Cash_Flows[[#This Row],[Equity FMV]]</f>
        <v>0</v>
      </c>
      <c r="Q8628" s="11">
        <f>Cash_Flows[[#This Row],[Debt RP]]+Cash_Flows[[#This Row],[Equity RP]]</f>
        <v>43750</v>
      </c>
      <c r="R8628" t="str">
        <f>IF(Cash_Flows[[#This Row],[Deal]]="Inspired Beauty Brands",Cash_Flows[[#This Row],[X]],_xlfn.CONCAT(Cash_Flows[[#This Row],[Deal]],"-",Cash_Flows[[#This Row],[Fund Name]]))</f>
        <v>Solid Surface Care-Fund IV</v>
      </c>
      <c r="S8628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8629" spans="1:19" hidden="1" x14ac:dyDescent="0.35">
      <c r="A8629" s="2">
        <v>44469</v>
      </c>
      <c r="B8629" t="s">
        <v>159</v>
      </c>
      <c r="C8629" t="s">
        <v>45</v>
      </c>
      <c r="D8629" t="s">
        <v>109</v>
      </c>
      <c r="E8629" t="s">
        <v>28</v>
      </c>
      <c r="F8629" t="s">
        <v>25</v>
      </c>
      <c r="G8629" s="6">
        <v>45310.89</v>
      </c>
      <c r="H8629" s="11">
        <f>IF(AND(Cash_Flows[[#This Row],[Metric]]="Principal - Cash Investment",Cash_Flows[[#This Row],[Security Type]]&lt;&gt;"Equity"),Cash_Flows[[#This Row],[Amount ($)]]*-1,0)</f>
        <v>0</v>
      </c>
      <c r="I8629" s="11">
        <f>IF(AND(Cash_Flows[[#This Row],[Metric]]="Balance (GAAP)",Cash_Flows[[#This Row],[Security Type]]&lt;&gt;"Equity",Cash_Flows[[#This Row],[Security Type]]&lt;&gt;"Warrant"),Cash_Flows[[#This Row],[Amount ($)]],0)</f>
        <v>0</v>
      </c>
      <c r="J8629" s="11">
        <f>IF(AND(Cash_Flows[[#This Row],[Security Type]]&lt;&gt;"Equity",Cash_Flows[[#This Row],[Metric]]&lt;&gt;"Principal - Cash Investment",Cash_Flows[[#This Row],[Metric]]&lt;&gt;"Balance (GAAP)"),Cash_Flows[[#This Row],[Amount ($)]],0)</f>
        <v>45310.89</v>
      </c>
      <c r="K8629" s="11">
        <f>IF(AND(Cash_Flows[[#This Row],[Security Type]]="Warrant",Cash_Flows[[#This Row],[Metric]]="Balance (GAAP)"),Cash_Flows[[#This Row],[Amount ($)]],0)</f>
        <v>0</v>
      </c>
      <c r="L8629" s="11">
        <f>IF(AND(Cash_Flows[[#This Row],[Security Type]]="Equity",Cash_Flows[[#This Row],[Metric]]="Principal - Cash Investment"),Cash_Flows[[#This Row],[Amount ($)]]*-1,0)</f>
        <v>0</v>
      </c>
      <c r="M8629" s="11">
        <f>IF(AND(Cash_Flows[[#This Row],[Security Type]]="Equity",Cash_Flows[[#This Row],[Metric]]="Balance (GAAP)"),Cash_Flows[[#This Row],[Amount ($)]],0)</f>
        <v>0</v>
      </c>
      <c r="N86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29" s="11">
        <f>Cash_Flows[[#This Row],[Debt Invested]]+Cash_Flows[[#This Row],[Equity Invested]]</f>
        <v>0</v>
      </c>
      <c r="P8629" s="11">
        <f>Cash_Flows[[#This Row],[Debt FMV]]+Cash_Flows[[#This Row],[Warrant FMV]]+Cash_Flows[[#This Row],[Equity FMV]]</f>
        <v>0</v>
      </c>
      <c r="Q8629" s="11">
        <f>Cash_Flows[[#This Row],[Debt RP]]+Cash_Flows[[#This Row],[Equity RP]]</f>
        <v>45310.89</v>
      </c>
      <c r="R8629" t="str">
        <f>IF(Cash_Flows[[#This Row],[Deal]]="Inspired Beauty Brands",Cash_Flows[[#This Row],[X]],_xlfn.CONCAT(Cash_Flows[[#This Row],[Deal]],"-",Cash_Flows[[#This Row],[Fund Name]]))</f>
        <v>Team Laboratory Chemical-Fund IV</v>
      </c>
      <c r="S8629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8630" spans="1:19" hidden="1" x14ac:dyDescent="0.35">
      <c r="A8630" s="2">
        <v>44469</v>
      </c>
      <c r="B8630" t="s">
        <v>132</v>
      </c>
      <c r="C8630" t="s">
        <v>53</v>
      </c>
      <c r="D8630" t="s">
        <v>21</v>
      </c>
      <c r="E8630" t="s">
        <v>28</v>
      </c>
      <c r="F8630" t="s">
        <v>25</v>
      </c>
      <c r="G8630" s="6">
        <v>45698.58</v>
      </c>
      <c r="H8630" s="11">
        <f>IF(AND(Cash_Flows[[#This Row],[Metric]]="Principal - Cash Investment",Cash_Flows[[#This Row],[Security Type]]&lt;&gt;"Equity"),Cash_Flows[[#This Row],[Amount ($)]]*-1,0)</f>
        <v>0</v>
      </c>
      <c r="I8630" s="11">
        <f>IF(AND(Cash_Flows[[#This Row],[Metric]]="Balance (GAAP)",Cash_Flows[[#This Row],[Security Type]]&lt;&gt;"Equity",Cash_Flows[[#This Row],[Security Type]]&lt;&gt;"Warrant"),Cash_Flows[[#This Row],[Amount ($)]],0)</f>
        <v>0</v>
      </c>
      <c r="J8630" s="11">
        <f>IF(AND(Cash_Flows[[#This Row],[Security Type]]&lt;&gt;"Equity",Cash_Flows[[#This Row],[Metric]]&lt;&gt;"Principal - Cash Investment",Cash_Flows[[#This Row],[Metric]]&lt;&gt;"Balance (GAAP)"),Cash_Flows[[#This Row],[Amount ($)]],0)</f>
        <v>45698.58</v>
      </c>
      <c r="K8630" s="11">
        <f>IF(AND(Cash_Flows[[#This Row],[Security Type]]="Warrant",Cash_Flows[[#This Row],[Metric]]="Balance (GAAP)"),Cash_Flows[[#This Row],[Amount ($)]],0)</f>
        <v>0</v>
      </c>
      <c r="L8630" s="11">
        <f>IF(AND(Cash_Flows[[#This Row],[Security Type]]="Equity",Cash_Flows[[#This Row],[Metric]]="Principal - Cash Investment"),Cash_Flows[[#This Row],[Amount ($)]]*-1,0)</f>
        <v>0</v>
      </c>
      <c r="M8630" s="11">
        <f>IF(AND(Cash_Flows[[#This Row],[Security Type]]="Equity",Cash_Flows[[#This Row],[Metric]]="Balance (GAAP)"),Cash_Flows[[#This Row],[Amount ($)]],0)</f>
        <v>0</v>
      </c>
      <c r="N86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30" s="11">
        <f>Cash_Flows[[#This Row],[Debt Invested]]+Cash_Flows[[#This Row],[Equity Invested]]</f>
        <v>0</v>
      </c>
      <c r="P8630" s="11">
        <f>Cash_Flows[[#This Row],[Debt FMV]]+Cash_Flows[[#This Row],[Warrant FMV]]+Cash_Flows[[#This Row],[Equity FMV]]</f>
        <v>0</v>
      </c>
      <c r="Q8630" s="11">
        <f>Cash_Flows[[#This Row],[Debt RP]]+Cash_Flows[[#This Row],[Equity RP]]</f>
        <v>45698.58</v>
      </c>
      <c r="R8630" t="str">
        <f>IF(Cash_Flows[[#This Row],[Deal]]="Inspired Beauty Brands",Cash_Flows[[#This Row],[X]],_xlfn.CONCAT(Cash_Flows[[#This Row],[Deal]],"-",Cash_Flows[[#This Row],[Fund Name]]))</f>
        <v>Medicus IT-Fund III</v>
      </c>
      <c r="S863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631" spans="1:19" hidden="1" x14ac:dyDescent="0.35">
      <c r="A8631" s="2">
        <v>44469</v>
      </c>
      <c r="B8631" t="s">
        <v>118</v>
      </c>
      <c r="C8631" t="s">
        <v>45</v>
      </c>
      <c r="D8631" t="s">
        <v>21</v>
      </c>
      <c r="E8631" t="s">
        <v>28</v>
      </c>
      <c r="F8631" t="s">
        <v>25</v>
      </c>
      <c r="G8631" s="6">
        <v>49902.5</v>
      </c>
      <c r="H8631" s="11">
        <f>IF(AND(Cash_Flows[[#This Row],[Metric]]="Principal - Cash Investment",Cash_Flows[[#This Row],[Security Type]]&lt;&gt;"Equity"),Cash_Flows[[#This Row],[Amount ($)]]*-1,0)</f>
        <v>0</v>
      </c>
      <c r="I8631" s="11">
        <f>IF(AND(Cash_Flows[[#This Row],[Metric]]="Balance (GAAP)",Cash_Flows[[#This Row],[Security Type]]&lt;&gt;"Equity",Cash_Flows[[#This Row],[Security Type]]&lt;&gt;"Warrant"),Cash_Flows[[#This Row],[Amount ($)]],0)</f>
        <v>0</v>
      </c>
      <c r="J8631" s="11">
        <f>IF(AND(Cash_Flows[[#This Row],[Security Type]]&lt;&gt;"Equity",Cash_Flows[[#This Row],[Metric]]&lt;&gt;"Principal - Cash Investment",Cash_Flows[[#This Row],[Metric]]&lt;&gt;"Balance (GAAP)"),Cash_Flows[[#This Row],[Amount ($)]],0)</f>
        <v>49902.5</v>
      </c>
      <c r="K8631" s="11">
        <f>IF(AND(Cash_Flows[[#This Row],[Security Type]]="Warrant",Cash_Flows[[#This Row],[Metric]]="Balance (GAAP)"),Cash_Flows[[#This Row],[Amount ($)]],0)</f>
        <v>0</v>
      </c>
      <c r="L8631" s="11">
        <f>IF(AND(Cash_Flows[[#This Row],[Security Type]]="Equity",Cash_Flows[[#This Row],[Metric]]="Principal - Cash Investment"),Cash_Flows[[#This Row],[Amount ($)]]*-1,0)</f>
        <v>0</v>
      </c>
      <c r="M8631" s="11">
        <f>IF(AND(Cash_Flows[[#This Row],[Security Type]]="Equity",Cash_Flows[[#This Row],[Metric]]="Balance (GAAP)"),Cash_Flows[[#This Row],[Amount ($)]],0)</f>
        <v>0</v>
      </c>
      <c r="N86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31" s="11">
        <f>Cash_Flows[[#This Row],[Debt Invested]]+Cash_Flows[[#This Row],[Equity Invested]]</f>
        <v>0</v>
      </c>
      <c r="P8631" s="11">
        <f>Cash_Flows[[#This Row],[Debt FMV]]+Cash_Flows[[#This Row],[Warrant FMV]]+Cash_Flows[[#This Row],[Equity FMV]]</f>
        <v>0</v>
      </c>
      <c r="Q8631" s="11">
        <f>Cash_Flows[[#This Row],[Debt RP]]+Cash_Flows[[#This Row],[Equity RP]]</f>
        <v>49902.5</v>
      </c>
      <c r="R8631" t="str">
        <f>IF(Cash_Flows[[#This Row],[Deal]]="Inspired Beauty Brands",Cash_Flows[[#This Row],[X]],_xlfn.CONCAT(Cash_Flows[[#This Row],[Deal]],"-",Cash_Flows[[#This Row],[Fund Name]]))</f>
        <v>Rotolo Consultants-Fund IV</v>
      </c>
      <c r="S8631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8632" spans="1:19" hidden="1" x14ac:dyDescent="0.35">
      <c r="A8632" s="2">
        <v>44469</v>
      </c>
      <c r="B8632" t="s">
        <v>168</v>
      </c>
      <c r="C8632" t="s">
        <v>50</v>
      </c>
      <c r="D8632" t="s">
        <v>109</v>
      </c>
      <c r="E8632" t="s">
        <v>28</v>
      </c>
      <c r="F8632" t="s">
        <v>25</v>
      </c>
      <c r="G8632" s="6">
        <v>53990.59</v>
      </c>
      <c r="H8632" s="11">
        <f>IF(AND(Cash_Flows[[#This Row],[Metric]]="Principal - Cash Investment",Cash_Flows[[#This Row],[Security Type]]&lt;&gt;"Equity"),Cash_Flows[[#This Row],[Amount ($)]]*-1,0)</f>
        <v>0</v>
      </c>
      <c r="I8632" s="11">
        <f>IF(AND(Cash_Flows[[#This Row],[Metric]]="Balance (GAAP)",Cash_Flows[[#This Row],[Security Type]]&lt;&gt;"Equity",Cash_Flows[[#This Row],[Security Type]]&lt;&gt;"Warrant"),Cash_Flows[[#This Row],[Amount ($)]],0)</f>
        <v>0</v>
      </c>
      <c r="J8632" s="11">
        <f>IF(AND(Cash_Flows[[#This Row],[Security Type]]&lt;&gt;"Equity",Cash_Flows[[#This Row],[Metric]]&lt;&gt;"Principal - Cash Investment",Cash_Flows[[#This Row],[Metric]]&lt;&gt;"Balance (GAAP)"),Cash_Flows[[#This Row],[Amount ($)]],0)</f>
        <v>53990.59</v>
      </c>
      <c r="K8632" s="11">
        <f>IF(AND(Cash_Flows[[#This Row],[Security Type]]="Warrant",Cash_Flows[[#This Row],[Metric]]="Balance (GAAP)"),Cash_Flows[[#This Row],[Amount ($)]],0)</f>
        <v>0</v>
      </c>
      <c r="L8632" s="11">
        <f>IF(AND(Cash_Flows[[#This Row],[Security Type]]="Equity",Cash_Flows[[#This Row],[Metric]]="Principal - Cash Investment"),Cash_Flows[[#This Row],[Amount ($)]]*-1,0)</f>
        <v>0</v>
      </c>
      <c r="M8632" s="11">
        <f>IF(AND(Cash_Flows[[#This Row],[Security Type]]="Equity",Cash_Flows[[#This Row],[Metric]]="Balance (GAAP)"),Cash_Flows[[#This Row],[Amount ($)]],0)</f>
        <v>0</v>
      </c>
      <c r="N86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32" s="11">
        <f>Cash_Flows[[#This Row],[Debt Invested]]+Cash_Flows[[#This Row],[Equity Invested]]</f>
        <v>0</v>
      </c>
      <c r="P8632" s="11">
        <f>Cash_Flows[[#This Row],[Debt FMV]]+Cash_Flows[[#This Row],[Warrant FMV]]+Cash_Flows[[#This Row],[Equity FMV]]</f>
        <v>0</v>
      </c>
      <c r="Q8632" s="11">
        <f>Cash_Flows[[#This Row],[Debt RP]]+Cash_Flows[[#This Row],[Equity RP]]</f>
        <v>53990.59</v>
      </c>
      <c r="R8632" t="str">
        <f>IF(Cash_Flows[[#This Row],[Deal]]="Inspired Beauty Brands",Cash_Flows[[#This Row],[X]],_xlfn.CONCAT(Cash_Flows[[#This Row],[Deal]],"-",Cash_Flows[[#This Row],[Fund Name]]))</f>
        <v>Schill Grounds Management-Fund V</v>
      </c>
      <c r="S8632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8633" spans="1:19" hidden="1" x14ac:dyDescent="0.35">
      <c r="A8633" s="2">
        <v>44469</v>
      </c>
      <c r="B8633" t="s">
        <v>157</v>
      </c>
      <c r="C8633" t="s">
        <v>45</v>
      </c>
      <c r="D8633" t="s">
        <v>51</v>
      </c>
      <c r="E8633" t="s">
        <v>28</v>
      </c>
      <c r="F8633" t="s">
        <v>25</v>
      </c>
      <c r="G8633" s="6">
        <v>54917.61</v>
      </c>
      <c r="H8633" s="11">
        <f>IF(AND(Cash_Flows[[#This Row],[Metric]]="Principal - Cash Investment",Cash_Flows[[#This Row],[Security Type]]&lt;&gt;"Equity"),Cash_Flows[[#This Row],[Amount ($)]]*-1,0)</f>
        <v>0</v>
      </c>
      <c r="I8633" s="11">
        <f>IF(AND(Cash_Flows[[#This Row],[Metric]]="Balance (GAAP)",Cash_Flows[[#This Row],[Security Type]]&lt;&gt;"Equity",Cash_Flows[[#This Row],[Security Type]]&lt;&gt;"Warrant"),Cash_Flows[[#This Row],[Amount ($)]],0)</f>
        <v>0</v>
      </c>
      <c r="J8633" s="11">
        <f>IF(AND(Cash_Flows[[#This Row],[Security Type]]&lt;&gt;"Equity",Cash_Flows[[#This Row],[Metric]]&lt;&gt;"Principal - Cash Investment",Cash_Flows[[#This Row],[Metric]]&lt;&gt;"Balance (GAAP)"),Cash_Flows[[#This Row],[Amount ($)]],0)</f>
        <v>54917.61</v>
      </c>
      <c r="K8633" s="11">
        <f>IF(AND(Cash_Flows[[#This Row],[Security Type]]="Warrant",Cash_Flows[[#This Row],[Metric]]="Balance (GAAP)"),Cash_Flows[[#This Row],[Amount ($)]],0)</f>
        <v>0</v>
      </c>
      <c r="L8633" s="11">
        <f>IF(AND(Cash_Flows[[#This Row],[Security Type]]="Equity",Cash_Flows[[#This Row],[Metric]]="Principal - Cash Investment"),Cash_Flows[[#This Row],[Amount ($)]]*-1,0)</f>
        <v>0</v>
      </c>
      <c r="M8633" s="11">
        <f>IF(AND(Cash_Flows[[#This Row],[Security Type]]="Equity",Cash_Flows[[#This Row],[Metric]]="Balance (GAAP)"),Cash_Flows[[#This Row],[Amount ($)]],0)</f>
        <v>0</v>
      </c>
      <c r="N86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33" s="11">
        <f>Cash_Flows[[#This Row],[Debt Invested]]+Cash_Flows[[#This Row],[Equity Invested]]</f>
        <v>0</v>
      </c>
      <c r="P8633" s="11">
        <f>Cash_Flows[[#This Row],[Debt FMV]]+Cash_Flows[[#This Row],[Warrant FMV]]+Cash_Flows[[#This Row],[Equity FMV]]</f>
        <v>0</v>
      </c>
      <c r="Q8633" s="11">
        <f>Cash_Flows[[#This Row],[Debt RP]]+Cash_Flows[[#This Row],[Equity RP]]</f>
        <v>54917.61</v>
      </c>
      <c r="R8633" t="str">
        <f>IF(Cash_Flows[[#This Row],[Deal]]="Inspired Beauty Brands",Cash_Flows[[#This Row],[X]],_xlfn.CONCAT(Cash_Flows[[#This Row],[Deal]],"-",Cash_Flows[[#This Row],[Fund Name]]))</f>
        <v>Oakpoint-Fund IV</v>
      </c>
      <c r="S8633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8634" spans="1:19" hidden="1" x14ac:dyDescent="0.35">
      <c r="A8634" s="2">
        <v>44469</v>
      </c>
      <c r="B8634" t="s">
        <v>173</v>
      </c>
      <c r="C8634" t="s">
        <v>50</v>
      </c>
      <c r="D8634" t="s">
        <v>51</v>
      </c>
      <c r="E8634" t="s">
        <v>22</v>
      </c>
      <c r="F8634" t="s">
        <v>25</v>
      </c>
      <c r="G8634" s="6">
        <v>56645</v>
      </c>
      <c r="H8634" s="11">
        <f>IF(AND(Cash_Flows[[#This Row],[Metric]]="Principal - Cash Investment",Cash_Flows[[#This Row],[Security Type]]&lt;&gt;"Equity"),Cash_Flows[[#This Row],[Amount ($)]]*-1,0)</f>
        <v>0</v>
      </c>
      <c r="I8634" s="11">
        <f>IF(AND(Cash_Flows[[#This Row],[Metric]]="Balance (GAAP)",Cash_Flows[[#This Row],[Security Type]]&lt;&gt;"Equity",Cash_Flows[[#This Row],[Security Type]]&lt;&gt;"Warrant"),Cash_Flows[[#This Row],[Amount ($)]],0)</f>
        <v>0</v>
      </c>
      <c r="J8634" s="11">
        <f>IF(AND(Cash_Flows[[#This Row],[Security Type]]&lt;&gt;"Equity",Cash_Flows[[#This Row],[Metric]]&lt;&gt;"Principal - Cash Investment",Cash_Flows[[#This Row],[Metric]]&lt;&gt;"Balance (GAAP)"),Cash_Flows[[#This Row],[Amount ($)]],0)</f>
        <v>56645</v>
      </c>
      <c r="K8634" s="11">
        <f>IF(AND(Cash_Flows[[#This Row],[Security Type]]="Warrant",Cash_Flows[[#This Row],[Metric]]="Balance (GAAP)"),Cash_Flows[[#This Row],[Amount ($)]],0)</f>
        <v>0</v>
      </c>
      <c r="L8634" s="11">
        <f>IF(AND(Cash_Flows[[#This Row],[Security Type]]="Equity",Cash_Flows[[#This Row],[Metric]]="Principal - Cash Investment"),Cash_Flows[[#This Row],[Amount ($)]]*-1,0)</f>
        <v>0</v>
      </c>
      <c r="M8634" s="11">
        <f>IF(AND(Cash_Flows[[#This Row],[Security Type]]="Equity",Cash_Flows[[#This Row],[Metric]]="Balance (GAAP)"),Cash_Flows[[#This Row],[Amount ($)]],0)</f>
        <v>0</v>
      </c>
      <c r="N86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34" s="11">
        <f>Cash_Flows[[#This Row],[Debt Invested]]+Cash_Flows[[#This Row],[Equity Invested]]</f>
        <v>0</v>
      </c>
      <c r="P8634" s="11">
        <f>Cash_Flows[[#This Row],[Debt FMV]]+Cash_Flows[[#This Row],[Warrant FMV]]+Cash_Flows[[#This Row],[Equity FMV]]</f>
        <v>0</v>
      </c>
      <c r="Q8634" s="11">
        <f>Cash_Flows[[#This Row],[Debt RP]]+Cash_Flows[[#This Row],[Equity RP]]</f>
        <v>56645</v>
      </c>
      <c r="R8634" t="str">
        <f>IF(Cash_Flows[[#This Row],[Deal]]="Inspired Beauty Brands",Cash_Flows[[#This Row],[X]],_xlfn.CONCAT(Cash_Flows[[#This Row],[Deal]],"-",Cash_Flows[[#This Row],[Fund Name]]))</f>
        <v>Round 2-Fund V</v>
      </c>
      <c r="S8634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8635" spans="1:19" hidden="1" x14ac:dyDescent="0.35">
      <c r="A8635" s="2">
        <v>44469</v>
      </c>
      <c r="B8635" t="s">
        <v>173</v>
      </c>
      <c r="C8635" t="s">
        <v>45</v>
      </c>
      <c r="D8635" t="s">
        <v>51</v>
      </c>
      <c r="E8635" t="s">
        <v>22</v>
      </c>
      <c r="F8635" t="s">
        <v>25</v>
      </c>
      <c r="G8635" s="6">
        <v>56645.01</v>
      </c>
      <c r="H8635" s="11">
        <f>IF(AND(Cash_Flows[[#This Row],[Metric]]="Principal - Cash Investment",Cash_Flows[[#This Row],[Security Type]]&lt;&gt;"Equity"),Cash_Flows[[#This Row],[Amount ($)]]*-1,0)</f>
        <v>0</v>
      </c>
      <c r="I8635" s="11">
        <f>IF(AND(Cash_Flows[[#This Row],[Metric]]="Balance (GAAP)",Cash_Flows[[#This Row],[Security Type]]&lt;&gt;"Equity",Cash_Flows[[#This Row],[Security Type]]&lt;&gt;"Warrant"),Cash_Flows[[#This Row],[Amount ($)]],0)</f>
        <v>0</v>
      </c>
      <c r="J8635" s="11">
        <f>IF(AND(Cash_Flows[[#This Row],[Security Type]]&lt;&gt;"Equity",Cash_Flows[[#This Row],[Metric]]&lt;&gt;"Principal - Cash Investment",Cash_Flows[[#This Row],[Metric]]&lt;&gt;"Balance (GAAP)"),Cash_Flows[[#This Row],[Amount ($)]],0)</f>
        <v>56645.01</v>
      </c>
      <c r="K8635" s="11">
        <f>IF(AND(Cash_Flows[[#This Row],[Security Type]]="Warrant",Cash_Flows[[#This Row],[Metric]]="Balance (GAAP)"),Cash_Flows[[#This Row],[Amount ($)]],0)</f>
        <v>0</v>
      </c>
      <c r="L8635" s="11">
        <f>IF(AND(Cash_Flows[[#This Row],[Security Type]]="Equity",Cash_Flows[[#This Row],[Metric]]="Principal - Cash Investment"),Cash_Flows[[#This Row],[Amount ($)]]*-1,0)</f>
        <v>0</v>
      </c>
      <c r="M8635" s="11">
        <f>IF(AND(Cash_Flows[[#This Row],[Security Type]]="Equity",Cash_Flows[[#This Row],[Metric]]="Balance (GAAP)"),Cash_Flows[[#This Row],[Amount ($)]],0)</f>
        <v>0</v>
      </c>
      <c r="N86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35" s="11">
        <f>Cash_Flows[[#This Row],[Debt Invested]]+Cash_Flows[[#This Row],[Equity Invested]]</f>
        <v>0</v>
      </c>
      <c r="P8635" s="11">
        <f>Cash_Flows[[#This Row],[Debt FMV]]+Cash_Flows[[#This Row],[Warrant FMV]]+Cash_Flows[[#This Row],[Equity FMV]]</f>
        <v>0</v>
      </c>
      <c r="Q8635" s="11">
        <f>Cash_Flows[[#This Row],[Debt RP]]+Cash_Flows[[#This Row],[Equity RP]]</f>
        <v>56645.01</v>
      </c>
      <c r="R8635" t="str">
        <f>IF(Cash_Flows[[#This Row],[Deal]]="Inspired Beauty Brands",Cash_Flows[[#This Row],[X]],_xlfn.CONCAT(Cash_Flows[[#This Row],[Deal]],"-",Cash_Flows[[#This Row],[Fund Name]]))</f>
        <v>Round 2-Fund IV</v>
      </c>
      <c r="S8635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8636" spans="1:19" hidden="1" x14ac:dyDescent="0.35">
      <c r="A8636" s="2">
        <v>44469</v>
      </c>
      <c r="B8636" t="s">
        <v>150</v>
      </c>
      <c r="C8636" t="s">
        <v>45</v>
      </c>
      <c r="D8636" t="s">
        <v>51</v>
      </c>
      <c r="E8636" t="s">
        <v>22</v>
      </c>
      <c r="F8636" t="s">
        <v>25</v>
      </c>
      <c r="G8636" s="6">
        <v>58561.64</v>
      </c>
      <c r="H8636" s="11">
        <f>IF(AND(Cash_Flows[[#This Row],[Metric]]="Principal - Cash Investment",Cash_Flows[[#This Row],[Security Type]]&lt;&gt;"Equity"),Cash_Flows[[#This Row],[Amount ($)]]*-1,0)</f>
        <v>0</v>
      </c>
      <c r="I8636" s="11">
        <f>IF(AND(Cash_Flows[[#This Row],[Metric]]="Balance (GAAP)",Cash_Flows[[#This Row],[Security Type]]&lt;&gt;"Equity",Cash_Flows[[#This Row],[Security Type]]&lt;&gt;"Warrant"),Cash_Flows[[#This Row],[Amount ($)]],0)</f>
        <v>0</v>
      </c>
      <c r="J8636" s="11">
        <f>IF(AND(Cash_Flows[[#This Row],[Security Type]]&lt;&gt;"Equity",Cash_Flows[[#This Row],[Metric]]&lt;&gt;"Principal - Cash Investment",Cash_Flows[[#This Row],[Metric]]&lt;&gt;"Balance (GAAP)"),Cash_Flows[[#This Row],[Amount ($)]],0)</f>
        <v>58561.64</v>
      </c>
      <c r="K8636" s="11">
        <f>IF(AND(Cash_Flows[[#This Row],[Security Type]]="Warrant",Cash_Flows[[#This Row],[Metric]]="Balance (GAAP)"),Cash_Flows[[#This Row],[Amount ($)]],0)</f>
        <v>0</v>
      </c>
      <c r="L8636" s="11">
        <f>IF(AND(Cash_Flows[[#This Row],[Security Type]]="Equity",Cash_Flows[[#This Row],[Metric]]="Principal - Cash Investment"),Cash_Flows[[#This Row],[Amount ($)]]*-1,0)</f>
        <v>0</v>
      </c>
      <c r="M8636" s="11">
        <f>IF(AND(Cash_Flows[[#This Row],[Security Type]]="Equity",Cash_Flows[[#This Row],[Metric]]="Balance (GAAP)"),Cash_Flows[[#This Row],[Amount ($)]],0)</f>
        <v>0</v>
      </c>
      <c r="N86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36" s="11">
        <f>Cash_Flows[[#This Row],[Debt Invested]]+Cash_Flows[[#This Row],[Equity Invested]]</f>
        <v>0</v>
      </c>
      <c r="P8636" s="11">
        <f>Cash_Flows[[#This Row],[Debt FMV]]+Cash_Flows[[#This Row],[Warrant FMV]]+Cash_Flows[[#This Row],[Equity FMV]]</f>
        <v>0</v>
      </c>
      <c r="Q8636" s="11">
        <f>Cash_Flows[[#This Row],[Debt RP]]+Cash_Flows[[#This Row],[Equity RP]]</f>
        <v>58561.64</v>
      </c>
      <c r="R8636" t="str">
        <f>IF(Cash_Flows[[#This Row],[Deal]]="Inspired Beauty Brands",Cash_Flows[[#This Row],[X]],_xlfn.CONCAT(Cash_Flows[[#This Row],[Deal]],"-",Cash_Flows[[#This Row],[Fund Name]]))</f>
        <v>Solid Surface Care-Fund IV</v>
      </c>
      <c r="S8636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8637" spans="1:19" hidden="1" x14ac:dyDescent="0.35">
      <c r="A8637" s="2">
        <v>44469</v>
      </c>
      <c r="B8637" t="s">
        <v>146</v>
      </c>
      <c r="C8637" t="s">
        <v>45</v>
      </c>
      <c r="D8637" t="s">
        <v>51</v>
      </c>
      <c r="E8637" t="s">
        <v>28</v>
      </c>
      <c r="F8637" t="s">
        <v>31</v>
      </c>
      <c r="G8637" s="6">
        <v>59500</v>
      </c>
      <c r="H8637" s="11">
        <f>IF(AND(Cash_Flows[[#This Row],[Metric]]="Principal - Cash Investment",Cash_Flows[[#This Row],[Security Type]]&lt;&gt;"Equity"),Cash_Flows[[#This Row],[Amount ($)]]*-1,0)</f>
        <v>0</v>
      </c>
      <c r="I8637" s="11">
        <f>IF(AND(Cash_Flows[[#This Row],[Metric]]="Balance (GAAP)",Cash_Flows[[#This Row],[Security Type]]&lt;&gt;"Equity",Cash_Flows[[#This Row],[Security Type]]&lt;&gt;"Warrant"),Cash_Flows[[#This Row],[Amount ($)]],0)</f>
        <v>0</v>
      </c>
      <c r="J8637" s="11">
        <f>IF(AND(Cash_Flows[[#This Row],[Security Type]]&lt;&gt;"Equity",Cash_Flows[[#This Row],[Metric]]&lt;&gt;"Principal - Cash Investment",Cash_Flows[[#This Row],[Metric]]&lt;&gt;"Balance (GAAP)"),Cash_Flows[[#This Row],[Amount ($)]],0)</f>
        <v>59500</v>
      </c>
      <c r="K8637" s="11">
        <f>IF(AND(Cash_Flows[[#This Row],[Security Type]]="Warrant",Cash_Flows[[#This Row],[Metric]]="Balance (GAAP)"),Cash_Flows[[#This Row],[Amount ($)]],0)</f>
        <v>0</v>
      </c>
      <c r="L8637" s="11">
        <f>IF(AND(Cash_Flows[[#This Row],[Security Type]]="Equity",Cash_Flows[[#This Row],[Metric]]="Principal - Cash Investment"),Cash_Flows[[#This Row],[Amount ($)]]*-1,0)</f>
        <v>0</v>
      </c>
      <c r="M8637" s="11">
        <f>IF(AND(Cash_Flows[[#This Row],[Security Type]]="Equity",Cash_Flows[[#This Row],[Metric]]="Balance (GAAP)"),Cash_Flows[[#This Row],[Amount ($)]],0)</f>
        <v>0</v>
      </c>
      <c r="N86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37" s="11">
        <f>Cash_Flows[[#This Row],[Debt Invested]]+Cash_Flows[[#This Row],[Equity Invested]]</f>
        <v>0</v>
      </c>
      <c r="P8637" s="11">
        <f>Cash_Flows[[#This Row],[Debt FMV]]+Cash_Flows[[#This Row],[Warrant FMV]]+Cash_Flows[[#This Row],[Equity FMV]]</f>
        <v>0</v>
      </c>
      <c r="Q8637" s="11">
        <f>Cash_Flows[[#This Row],[Debt RP]]+Cash_Flows[[#This Row],[Equity RP]]</f>
        <v>59500</v>
      </c>
      <c r="R8637" t="str">
        <f>IF(Cash_Flows[[#This Row],[Deal]]="Inspired Beauty Brands",Cash_Flows[[#This Row],[X]],_xlfn.CONCAT(Cash_Flows[[#This Row],[Deal]],"-",Cash_Flows[[#This Row],[Fund Name]]))</f>
        <v>MCCi-Fund IV</v>
      </c>
      <c r="S8637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8638" spans="1:19" hidden="1" x14ac:dyDescent="0.35">
      <c r="A8638" s="2">
        <v>44469</v>
      </c>
      <c r="B8638" t="s">
        <v>167</v>
      </c>
      <c r="C8638" t="s">
        <v>50</v>
      </c>
      <c r="D8638" t="s">
        <v>51</v>
      </c>
      <c r="E8638" t="s">
        <v>28</v>
      </c>
      <c r="F8638" t="s">
        <v>25</v>
      </c>
      <c r="G8638" s="6">
        <v>63583.34</v>
      </c>
      <c r="H8638" s="11">
        <f>IF(AND(Cash_Flows[[#This Row],[Metric]]="Principal - Cash Investment",Cash_Flows[[#This Row],[Security Type]]&lt;&gt;"Equity"),Cash_Flows[[#This Row],[Amount ($)]]*-1,0)</f>
        <v>0</v>
      </c>
      <c r="I8638" s="11">
        <f>IF(AND(Cash_Flows[[#This Row],[Metric]]="Balance (GAAP)",Cash_Flows[[#This Row],[Security Type]]&lt;&gt;"Equity",Cash_Flows[[#This Row],[Security Type]]&lt;&gt;"Warrant"),Cash_Flows[[#This Row],[Amount ($)]],0)</f>
        <v>0</v>
      </c>
      <c r="J8638" s="11">
        <f>IF(AND(Cash_Flows[[#This Row],[Security Type]]&lt;&gt;"Equity",Cash_Flows[[#This Row],[Metric]]&lt;&gt;"Principal - Cash Investment",Cash_Flows[[#This Row],[Metric]]&lt;&gt;"Balance (GAAP)"),Cash_Flows[[#This Row],[Amount ($)]],0)</f>
        <v>63583.34</v>
      </c>
      <c r="K8638" s="11">
        <f>IF(AND(Cash_Flows[[#This Row],[Security Type]]="Warrant",Cash_Flows[[#This Row],[Metric]]="Balance (GAAP)"),Cash_Flows[[#This Row],[Amount ($)]],0)</f>
        <v>0</v>
      </c>
      <c r="L8638" s="11">
        <f>IF(AND(Cash_Flows[[#This Row],[Security Type]]="Equity",Cash_Flows[[#This Row],[Metric]]="Principal - Cash Investment"),Cash_Flows[[#This Row],[Amount ($)]]*-1,0)</f>
        <v>0</v>
      </c>
      <c r="M8638" s="11">
        <f>IF(AND(Cash_Flows[[#This Row],[Security Type]]="Equity",Cash_Flows[[#This Row],[Metric]]="Balance (GAAP)"),Cash_Flows[[#This Row],[Amount ($)]],0)</f>
        <v>0</v>
      </c>
      <c r="N86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38" s="11">
        <f>Cash_Flows[[#This Row],[Debt Invested]]+Cash_Flows[[#This Row],[Equity Invested]]</f>
        <v>0</v>
      </c>
      <c r="P8638" s="11">
        <f>Cash_Flows[[#This Row],[Debt FMV]]+Cash_Flows[[#This Row],[Warrant FMV]]+Cash_Flows[[#This Row],[Equity FMV]]</f>
        <v>0</v>
      </c>
      <c r="Q8638" s="11">
        <f>Cash_Flows[[#This Row],[Debt RP]]+Cash_Flows[[#This Row],[Equity RP]]</f>
        <v>63583.34</v>
      </c>
      <c r="R8638" t="str">
        <f>IF(Cash_Flows[[#This Row],[Deal]]="Inspired Beauty Brands",Cash_Flows[[#This Row],[X]],_xlfn.CONCAT(Cash_Flows[[#This Row],[Deal]],"-",Cash_Flows[[#This Row],[Fund Name]]))</f>
        <v>AccuTitle Software-Fund V</v>
      </c>
      <c r="S8638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8639" spans="1:19" hidden="1" x14ac:dyDescent="0.35">
      <c r="A8639" s="2">
        <v>44469</v>
      </c>
      <c r="B8639" t="s">
        <v>175</v>
      </c>
      <c r="C8639" t="s">
        <v>50</v>
      </c>
      <c r="D8639" t="s">
        <v>109</v>
      </c>
      <c r="E8639" t="s">
        <v>28</v>
      </c>
      <c r="F8639" t="s">
        <v>25</v>
      </c>
      <c r="G8639" s="6">
        <v>65160.68</v>
      </c>
      <c r="H8639" s="11">
        <f>IF(AND(Cash_Flows[[#This Row],[Metric]]="Principal - Cash Investment",Cash_Flows[[#This Row],[Security Type]]&lt;&gt;"Equity"),Cash_Flows[[#This Row],[Amount ($)]]*-1,0)</f>
        <v>0</v>
      </c>
      <c r="I8639" s="11">
        <f>IF(AND(Cash_Flows[[#This Row],[Metric]]="Balance (GAAP)",Cash_Flows[[#This Row],[Security Type]]&lt;&gt;"Equity",Cash_Flows[[#This Row],[Security Type]]&lt;&gt;"Warrant"),Cash_Flows[[#This Row],[Amount ($)]],0)</f>
        <v>0</v>
      </c>
      <c r="J8639" s="11">
        <f>IF(AND(Cash_Flows[[#This Row],[Security Type]]&lt;&gt;"Equity",Cash_Flows[[#This Row],[Metric]]&lt;&gt;"Principal - Cash Investment",Cash_Flows[[#This Row],[Metric]]&lt;&gt;"Balance (GAAP)"),Cash_Flows[[#This Row],[Amount ($)]],0)</f>
        <v>65160.68</v>
      </c>
      <c r="K8639" s="11">
        <f>IF(AND(Cash_Flows[[#This Row],[Security Type]]="Warrant",Cash_Flows[[#This Row],[Metric]]="Balance (GAAP)"),Cash_Flows[[#This Row],[Amount ($)]],0)</f>
        <v>0</v>
      </c>
      <c r="L8639" s="11">
        <f>IF(AND(Cash_Flows[[#This Row],[Security Type]]="Equity",Cash_Flows[[#This Row],[Metric]]="Principal - Cash Investment"),Cash_Flows[[#This Row],[Amount ($)]]*-1,0)</f>
        <v>0</v>
      </c>
      <c r="M8639" s="11">
        <f>IF(AND(Cash_Flows[[#This Row],[Security Type]]="Equity",Cash_Flows[[#This Row],[Metric]]="Balance (GAAP)"),Cash_Flows[[#This Row],[Amount ($)]],0)</f>
        <v>0</v>
      </c>
      <c r="N86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39" s="11">
        <f>Cash_Flows[[#This Row],[Debt Invested]]+Cash_Flows[[#This Row],[Equity Invested]]</f>
        <v>0</v>
      </c>
      <c r="P8639" s="11">
        <f>Cash_Flows[[#This Row],[Debt FMV]]+Cash_Flows[[#This Row],[Warrant FMV]]+Cash_Flows[[#This Row],[Equity FMV]]</f>
        <v>0</v>
      </c>
      <c r="Q8639" s="11">
        <f>Cash_Flows[[#This Row],[Debt RP]]+Cash_Flows[[#This Row],[Equity RP]]</f>
        <v>65160.68</v>
      </c>
      <c r="R8639" t="str">
        <f>IF(Cash_Flows[[#This Row],[Deal]]="Inspired Beauty Brands",Cash_Flows[[#This Row],[X]],_xlfn.CONCAT(Cash_Flows[[#This Row],[Deal]],"-",Cash_Flows[[#This Row],[Fund Name]]))</f>
        <v>Garlock Printing &amp; Converting-Fund V</v>
      </c>
      <c r="S8639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8640" spans="1:19" hidden="1" x14ac:dyDescent="0.35">
      <c r="A8640" s="2">
        <v>44469</v>
      </c>
      <c r="B8640" t="s">
        <v>137</v>
      </c>
      <c r="C8640" t="s">
        <v>45</v>
      </c>
      <c r="D8640" t="s">
        <v>51</v>
      </c>
      <c r="E8640" t="s">
        <v>28</v>
      </c>
      <c r="F8640" t="s">
        <v>25</v>
      </c>
      <c r="G8640" s="6">
        <v>65617.070000000007</v>
      </c>
      <c r="H8640" s="11">
        <f>IF(AND(Cash_Flows[[#This Row],[Metric]]="Principal - Cash Investment",Cash_Flows[[#This Row],[Security Type]]&lt;&gt;"Equity"),Cash_Flows[[#This Row],[Amount ($)]]*-1,0)</f>
        <v>0</v>
      </c>
      <c r="I8640" s="11">
        <f>IF(AND(Cash_Flows[[#This Row],[Metric]]="Balance (GAAP)",Cash_Flows[[#This Row],[Security Type]]&lt;&gt;"Equity",Cash_Flows[[#This Row],[Security Type]]&lt;&gt;"Warrant"),Cash_Flows[[#This Row],[Amount ($)]],0)</f>
        <v>0</v>
      </c>
      <c r="J8640" s="11">
        <f>IF(AND(Cash_Flows[[#This Row],[Security Type]]&lt;&gt;"Equity",Cash_Flows[[#This Row],[Metric]]&lt;&gt;"Principal - Cash Investment",Cash_Flows[[#This Row],[Metric]]&lt;&gt;"Balance (GAAP)"),Cash_Flows[[#This Row],[Amount ($)]],0)</f>
        <v>65617.070000000007</v>
      </c>
      <c r="K8640" s="11">
        <f>IF(AND(Cash_Flows[[#This Row],[Security Type]]="Warrant",Cash_Flows[[#This Row],[Metric]]="Balance (GAAP)"),Cash_Flows[[#This Row],[Amount ($)]],0)</f>
        <v>0</v>
      </c>
      <c r="L8640" s="11">
        <f>IF(AND(Cash_Flows[[#This Row],[Security Type]]="Equity",Cash_Flows[[#This Row],[Metric]]="Principal - Cash Investment"),Cash_Flows[[#This Row],[Amount ($)]]*-1,0)</f>
        <v>0</v>
      </c>
      <c r="M8640" s="11">
        <f>IF(AND(Cash_Flows[[#This Row],[Security Type]]="Equity",Cash_Flows[[#This Row],[Metric]]="Balance (GAAP)"),Cash_Flows[[#This Row],[Amount ($)]],0)</f>
        <v>0</v>
      </c>
      <c r="N86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40" s="11">
        <f>Cash_Flows[[#This Row],[Debt Invested]]+Cash_Flows[[#This Row],[Equity Invested]]</f>
        <v>0</v>
      </c>
      <c r="P8640" s="11">
        <f>Cash_Flows[[#This Row],[Debt FMV]]+Cash_Flows[[#This Row],[Warrant FMV]]+Cash_Flows[[#This Row],[Equity FMV]]</f>
        <v>0</v>
      </c>
      <c r="Q8640" s="11">
        <f>Cash_Flows[[#This Row],[Debt RP]]+Cash_Flows[[#This Row],[Equity RP]]</f>
        <v>65617.070000000007</v>
      </c>
      <c r="R8640" t="str">
        <f>IF(Cash_Flows[[#This Row],[Deal]]="Inspired Beauty Brands",Cash_Flows[[#This Row],[X]],_xlfn.CONCAT(Cash_Flows[[#This Row],[Deal]],"-",Cash_Flows[[#This Row],[Fund Name]]))</f>
        <v>Allegiance Fundraising Group-Fund IV</v>
      </c>
      <c r="S8640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8641" spans="1:19" hidden="1" x14ac:dyDescent="0.35">
      <c r="A8641" s="2">
        <v>44469</v>
      </c>
      <c r="B8641" t="s">
        <v>145</v>
      </c>
      <c r="C8641" t="s">
        <v>45</v>
      </c>
      <c r="D8641" t="s">
        <v>21</v>
      </c>
      <c r="E8641" t="s">
        <v>28</v>
      </c>
      <c r="F8641" t="s">
        <v>25</v>
      </c>
      <c r="G8641" s="6">
        <v>66634.89</v>
      </c>
      <c r="H8641" s="11">
        <f>IF(AND(Cash_Flows[[#This Row],[Metric]]="Principal - Cash Investment",Cash_Flows[[#This Row],[Security Type]]&lt;&gt;"Equity"),Cash_Flows[[#This Row],[Amount ($)]]*-1,0)</f>
        <v>0</v>
      </c>
      <c r="I8641" s="11">
        <f>IF(AND(Cash_Flows[[#This Row],[Metric]]="Balance (GAAP)",Cash_Flows[[#This Row],[Security Type]]&lt;&gt;"Equity",Cash_Flows[[#This Row],[Security Type]]&lt;&gt;"Warrant"),Cash_Flows[[#This Row],[Amount ($)]],0)</f>
        <v>0</v>
      </c>
      <c r="J8641" s="11">
        <f>IF(AND(Cash_Flows[[#This Row],[Security Type]]&lt;&gt;"Equity",Cash_Flows[[#This Row],[Metric]]&lt;&gt;"Principal - Cash Investment",Cash_Flows[[#This Row],[Metric]]&lt;&gt;"Balance (GAAP)"),Cash_Flows[[#This Row],[Amount ($)]],0)</f>
        <v>66634.89</v>
      </c>
      <c r="K8641" s="11">
        <f>IF(AND(Cash_Flows[[#This Row],[Security Type]]="Warrant",Cash_Flows[[#This Row],[Metric]]="Balance (GAAP)"),Cash_Flows[[#This Row],[Amount ($)]],0)</f>
        <v>0</v>
      </c>
      <c r="L8641" s="11">
        <f>IF(AND(Cash_Flows[[#This Row],[Security Type]]="Equity",Cash_Flows[[#This Row],[Metric]]="Principal - Cash Investment"),Cash_Flows[[#This Row],[Amount ($)]]*-1,0)</f>
        <v>0</v>
      </c>
      <c r="M8641" s="11">
        <f>IF(AND(Cash_Flows[[#This Row],[Security Type]]="Equity",Cash_Flows[[#This Row],[Metric]]="Balance (GAAP)"),Cash_Flows[[#This Row],[Amount ($)]],0)</f>
        <v>0</v>
      </c>
      <c r="N86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41" s="11">
        <f>Cash_Flows[[#This Row],[Debt Invested]]+Cash_Flows[[#This Row],[Equity Invested]]</f>
        <v>0</v>
      </c>
      <c r="P8641" s="11">
        <f>Cash_Flows[[#This Row],[Debt FMV]]+Cash_Flows[[#This Row],[Warrant FMV]]+Cash_Flows[[#This Row],[Equity FMV]]</f>
        <v>0</v>
      </c>
      <c r="Q8641" s="11">
        <f>Cash_Flows[[#This Row],[Debt RP]]+Cash_Flows[[#This Row],[Equity RP]]</f>
        <v>66634.89</v>
      </c>
      <c r="R8641" t="str">
        <f>IF(Cash_Flows[[#This Row],[Deal]]="Inspired Beauty Brands",Cash_Flows[[#This Row],[X]],_xlfn.CONCAT(Cash_Flows[[#This Row],[Deal]],"-",Cash_Flows[[#This Row],[Fund Name]]))</f>
        <v>Alloy Cladding Company-Fund IV</v>
      </c>
      <c r="S8641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8642" spans="1:19" hidden="1" x14ac:dyDescent="0.35">
      <c r="A8642" s="2">
        <v>44469</v>
      </c>
      <c r="B8642" t="s">
        <v>152</v>
      </c>
      <c r="C8642" t="s">
        <v>45</v>
      </c>
      <c r="D8642" t="s">
        <v>51</v>
      </c>
      <c r="E8642" t="s">
        <v>28</v>
      </c>
      <c r="F8642" t="s">
        <v>25</v>
      </c>
      <c r="G8642" s="6">
        <v>68108.34</v>
      </c>
      <c r="H8642" s="11">
        <f>IF(AND(Cash_Flows[[#This Row],[Metric]]="Principal - Cash Investment",Cash_Flows[[#This Row],[Security Type]]&lt;&gt;"Equity"),Cash_Flows[[#This Row],[Amount ($)]]*-1,0)</f>
        <v>0</v>
      </c>
      <c r="I8642" s="11">
        <f>IF(AND(Cash_Flows[[#This Row],[Metric]]="Balance (GAAP)",Cash_Flows[[#This Row],[Security Type]]&lt;&gt;"Equity",Cash_Flows[[#This Row],[Security Type]]&lt;&gt;"Warrant"),Cash_Flows[[#This Row],[Amount ($)]],0)</f>
        <v>0</v>
      </c>
      <c r="J8642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8642" s="11">
        <f>IF(AND(Cash_Flows[[#This Row],[Security Type]]="Warrant",Cash_Flows[[#This Row],[Metric]]="Balance (GAAP)"),Cash_Flows[[#This Row],[Amount ($)]],0)</f>
        <v>0</v>
      </c>
      <c r="L8642" s="11">
        <f>IF(AND(Cash_Flows[[#This Row],[Security Type]]="Equity",Cash_Flows[[#This Row],[Metric]]="Principal - Cash Investment"),Cash_Flows[[#This Row],[Amount ($)]]*-1,0)</f>
        <v>0</v>
      </c>
      <c r="M8642" s="11">
        <f>IF(AND(Cash_Flows[[#This Row],[Security Type]]="Equity",Cash_Flows[[#This Row],[Metric]]="Balance (GAAP)"),Cash_Flows[[#This Row],[Amount ($)]],0)</f>
        <v>0</v>
      </c>
      <c r="N86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42" s="11">
        <f>Cash_Flows[[#This Row],[Debt Invested]]+Cash_Flows[[#This Row],[Equity Invested]]</f>
        <v>0</v>
      </c>
      <c r="P8642" s="11">
        <f>Cash_Flows[[#This Row],[Debt FMV]]+Cash_Flows[[#This Row],[Warrant FMV]]+Cash_Flows[[#This Row],[Equity FMV]]</f>
        <v>0</v>
      </c>
      <c r="Q8642" s="11">
        <f>Cash_Flows[[#This Row],[Debt RP]]+Cash_Flows[[#This Row],[Equity RP]]</f>
        <v>68108.34</v>
      </c>
      <c r="R8642" t="str">
        <f>IF(Cash_Flows[[#This Row],[Deal]]="Inspired Beauty Brands",Cash_Flows[[#This Row],[X]],_xlfn.CONCAT(Cash_Flows[[#This Row],[Deal]],"-",Cash_Flows[[#This Row],[Fund Name]]))</f>
        <v>Frankston Packaging-Fund IV</v>
      </c>
      <c r="S8642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8643" spans="1:19" hidden="1" x14ac:dyDescent="0.35">
      <c r="A8643" s="2">
        <v>44469</v>
      </c>
      <c r="B8643" t="s">
        <v>128</v>
      </c>
      <c r="C8643" t="s">
        <v>45</v>
      </c>
      <c r="D8643" t="s">
        <v>109</v>
      </c>
      <c r="E8643" t="s">
        <v>28</v>
      </c>
      <c r="F8643" t="s">
        <v>25</v>
      </c>
      <c r="G8643" s="6">
        <v>68818.350000000006</v>
      </c>
      <c r="H8643" s="11">
        <f>IF(AND(Cash_Flows[[#This Row],[Metric]]="Principal - Cash Investment",Cash_Flows[[#This Row],[Security Type]]&lt;&gt;"Equity"),Cash_Flows[[#This Row],[Amount ($)]]*-1,0)</f>
        <v>0</v>
      </c>
      <c r="I8643" s="11">
        <f>IF(AND(Cash_Flows[[#This Row],[Metric]]="Balance (GAAP)",Cash_Flows[[#This Row],[Security Type]]&lt;&gt;"Equity",Cash_Flows[[#This Row],[Security Type]]&lt;&gt;"Warrant"),Cash_Flows[[#This Row],[Amount ($)]],0)</f>
        <v>0</v>
      </c>
      <c r="J8643" s="11">
        <f>IF(AND(Cash_Flows[[#This Row],[Security Type]]&lt;&gt;"Equity",Cash_Flows[[#This Row],[Metric]]&lt;&gt;"Principal - Cash Investment",Cash_Flows[[#This Row],[Metric]]&lt;&gt;"Balance (GAAP)"),Cash_Flows[[#This Row],[Amount ($)]],0)</f>
        <v>68818.350000000006</v>
      </c>
      <c r="K8643" s="11">
        <f>IF(AND(Cash_Flows[[#This Row],[Security Type]]="Warrant",Cash_Flows[[#This Row],[Metric]]="Balance (GAAP)"),Cash_Flows[[#This Row],[Amount ($)]],0)</f>
        <v>0</v>
      </c>
      <c r="L8643" s="11">
        <f>IF(AND(Cash_Flows[[#This Row],[Security Type]]="Equity",Cash_Flows[[#This Row],[Metric]]="Principal - Cash Investment"),Cash_Flows[[#This Row],[Amount ($)]]*-1,0)</f>
        <v>0</v>
      </c>
      <c r="M8643" s="11">
        <f>IF(AND(Cash_Flows[[#This Row],[Security Type]]="Equity",Cash_Flows[[#This Row],[Metric]]="Balance (GAAP)"),Cash_Flows[[#This Row],[Amount ($)]],0)</f>
        <v>0</v>
      </c>
      <c r="N86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43" s="11">
        <f>Cash_Flows[[#This Row],[Debt Invested]]+Cash_Flows[[#This Row],[Equity Invested]]</f>
        <v>0</v>
      </c>
      <c r="P8643" s="11">
        <f>Cash_Flows[[#This Row],[Debt FMV]]+Cash_Flows[[#This Row],[Warrant FMV]]+Cash_Flows[[#This Row],[Equity FMV]]</f>
        <v>0</v>
      </c>
      <c r="Q8643" s="11">
        <f>Cash_Flows[[#This Row],[Debt RP]]+Cash_Flows[[#This Row],[Equity RP]]</f>
        <v>68818.350000000006</v>
      </c>
      <c r="R8643" t="str">
        <f>IF(Cash_Flows[[#This Row],[Deal]]="Inspired Beauty Brands",Cash_Flows[[#This Row],[X]],_xlfn.CONCAT(Cash_Flows[[#This Row],[Deal]],"-",Cash_Flows[[#This Row],[Fund Name]]))</f>
        <v>Reindeer Logistics-Fund IV</v>
      </c>
      <c r="S8643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8644" spans="1:19" hidden="1" x14ac:dyDescent="0.35">
      <c r="A8644" s="2">
        <v>44469</v>
      </c>
      <c r="B8644" t="s">
        <v>157</v>
      </c>
      <c r="C8644" t="s">
        <v>50</v>
      </c>
      <c r="D8644" t="s">
        <v>51</v>
      </c>
      <c r="E8644" t="s">
        <v>28</v>
      </c>
      <c r="F8644" t="s">
        <v>25</v>
      </c>
      <c r="G8644" s="6">
        <v>70931.56</v>
      </c>
      <c r="H8644" s="11">
        <f>IF(AND(Cash_Flows[[#This Row],[Metric]]="Principal - Cash Investment",Cash_Flows[[#This Row],[Security Type]]&lt;&gt;"Equity"),Cash_Flows[[#This Row],[Amount ($)]]*-1,0)</f>
        <v>0</v>
      </c>
      <c r="I8644" s="11">
        <f>IF(AND(Cash_Flows[[#This Row],[Metric]]="Balance (GAAP)",Cash_Flows[[#This Row],[Security Type]]&lt;&gt;"Equity",Cash_Flows[[#This Row],[Security Type]]&lt;&gt;"Warrant"),Cash_Flows[[#This Row],[Amount ($)]],0)</f>
        <v>0</v>
      </c>
      <c r="J8644" s="11">
        <f>IF(AND(Cash_Flows[[#This Row],[Security Type]]&lt;&gt;"Equity",Cash_Flows[[#This Row],[Metric]]&lt;&gt;"Principal - Cash Investment",Cash_Flows[[#This Row],[Metric]]&lt;&gt;"Balance (GAAP)"),Cash_Flows[[#This Row],[Amount ($)]],0)</f>
        <v>70931.56</v>
      </c>
      <c r="K8644" s="11">
        <f>IF(AND(Cash_Flows[[#This Row],[Security Type]]="Warrant",Cash_Flows[[#This Row],[Metric]]="Balance (GAAP)"),Cash_Flows[[#This Row],[Amount ($)]],0)</f>
        <v>0</v>
      </c>
      <c r="L8644" s="11">
        <f>IF(AND(Cash_Flows[[#This Row],[Security Type]]="Equity",Cash_Flows[[#This Row],[Metric]]="Principal - Cash Investment"),Cash_Flows[[#This Row],[Amount ($)]]*-1,0)</f>
        <v>0</v>
      </c>
      <c r="M8644" s="11">
        <f>IF(AND(Cash_Flows[[#This Row],[Security Type]]="Equity",Cash_Flows[[#This Row],[Metric]]="Balance (GAAP)"),Cash_Flows[[#This Row],[Amount ($)]],0)</f>
        <v>0</v>
      </c>
      <c r="N86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44" s="11">
        <f>Cash_Flows[[#This Row],[Debt Invested]]+Cash_Flows[[#This Row],[Equity Invested]]</f>
        <v>0</v>
      </c>
      <c r="P8644" s="11">
        <f>Cash_Flows[[#This Row],[Debt FMV]]+Cash_Flows[[#This Row],[Warrant FMV]]+Cash_Flows[[#This Row],[Equity FMV]]</f>
        <v>0</v>
      </c>
      <c r="Q8644" s="11">
        <f>Cash_Flows[[#This Row],[Debt RP]]+Cash_Flows[[#This Row],[Equity RP]]</f>
        <v>70931.56</v>
      </c>
      <c r="R8644" t="str">
        <f>IF(Cash_Flows[[#This Row],[Deal]]="Inspired Beauty Brands",Cash_Flows[[#This Row],[X]],_xlfn.CONCAT(Cash_Flows[[#This Row],[Deal]],"-",Cash_Flows[[#This Row],[Fund Name]]))</f>
        <v>Oakpoint-Fund V</v>
      </c>
      <c r="S8644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8645" spans="1:19" hidden="1" x14ac:dyDescent="0.35">
      <c r="A8645" s="2">
        <v>44469</v>
      </c>
      <c r="B8645" t="s">
        <v>139</v>
      </c>
      <c r="C8645" t="s">
        <v>53</v>
      </c>
      <c r="D8645" t="s">
        <v>21</v>
      </c>
      <c r="E8645" t="s">
        <v>28</v>
      </c>
      <c r="F8645" t="s">
        <v>25</v>
      </c>
      <c r="G8645" s="6">
        <v>72128.08</v>
      </c>
      <c r="H8645" s="11">
        <f>IF(AND(Cash_Flows[[#This Row],[Metric]]="Principal - Cash Investment",Cash_Flows[[#This Row],[Security Type]]&lt;&gt;"Equity"),Cash_Flows[[#This Row],[Amount ($)]]*-1,0)</f>
        <v>0</v>
      </c>
      <c r="I8645" s="11">
        <f>IF(AND(Cash_Flows[[#This Row],[Metric]]="Balance (GAAP)",Cash_Flows[[#This Row],[Security Type]]&lt;&gt;"Equity",Cash_Flows[[#This Row],[Security Type]]&lt;&gt;"Warrant"),Cash_Flows[[#This Row],[Amount ($)]],0)</f>
        <v>0</v>
      </c>
      <c r="J8645" s="11">
        <f>IF(AND(Cash_Flows[[#This Row],[Security Type]]&lt;&gt;"Equity",Cash_Flows[[#This Row],[Metric]]&lt;&gt;"Principal - Cash Investment",Cash_Flows[[#This Row],[Metric]]&lt;&gt;"Balance (GAAP)"),Cash_Flows[[#This Row],[Amount ($)]],0)</f>
        <v>72128.08</v>
      </c>
      <c r="K8645" s="11">
        <f>IF(AND(Cash_Flows[[#This Row],[Security Type]]="Warrant",Cash_Flows[[#This Row],[Metric]]="Balance (GAAP)"),Cash_Flows[[#This Row],[Amount ($)]],0)</f>
        <v>0</v>
      </c>
      <c r="L8645" s="11">
        <f>IF(AND(Cash_Flows[[#This Row],[Security Type]]="Equity",Cash_Flows[[#This Row],[Metric]]="Principal - Cash Investment"),Cash_Flows[[#This Row],[Amount ($)]]*-1,0)</f>
        <v>0</v>
      </c>
      <c r="M8645" s="11">
        <f>IF(AND(Cash_Flows[[#This Row],[Security Type]]="Equity",Cash_Flows[[#This Row],[Metric]]="Balance (GAAP)"),Cash_Flows[[#This Row],[Amount ($)]],0)</f>
        <v>0</v>
      </c>
      <c r="N86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45" s="11">
        <f>Cash_Flows[[#This Row],[Debt Invested]]+Cash_Flows[[#This Row],[Equity Invested]]</f>
        <v>0</v>
      </c>
      <c r="P8645" s="11">
        <f>Cash_Flows[[#This Row],[Debt FMV]]+Cash_Flows[[#This Row],[Warrant FMV]]+Cash_Flows[[#This Row],[Equity FMV]]</f>
        <v>0</v>
      </c>
      <c r="Q8645" s="11">
        <f>Cash_Flows[[#This Row],[Debt RP]]+Cash_Flows[[#This Row],[Equity RP]]</f>
        <v>72128.08</v>
      </c>
      <c r="R8645" t="str">
        <f>IF(Cash_Flows[[#This Row],[Deal]]="Inspired Beauty Brands",Cash_Flows[[#This Row],[X]],_xlfn.CONCAT(Cash_Flows[[#This Row],[Deal]],"-",Cash_Flows[[#This Row],[Fund Name]]))</f>
        <v>Heritage Health Solutions-Fund III</v>
      </c>
      <c r="S8645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8646" spans="1:19" hidden="1" x14ac:dyDescent="0.35">
      <c r="A8646" s="2">
        <v>44469</v>
      </c>
      <c r="B8646" t="s">
        <v>139</v>
      </c>
      <c r="C8646" t="s">
        <v>45</v>
      </c>
      <c r="D8646" t="s">
        <v>21</v>
      </c>
      <c r="E8646" t="s">
        <v>28</v>
      </c>
      <c r="F8646" t="s">
        <v>25</v>
      </c>
      <c r="G8646" s="6">
        <v>72128.09</v>
      </c>
      <c r="H8646" s="11">
        <f>IF(AND(Cash_Flows[[#This Row],[Metric]]="Principal - Cash Investment",Cash_Flows[[#This Row],[Security Type]]&lt;&gt;"Equity"),Cash_Flows[[#This Row],[Amount ($)]]*-1,0)</f>
        <v>0</v>
      </c>
      <c r="I8646" s="11">
        <f>IF(AND(Cash_Flows[[#This Row],[Metric]]="Balance (GAAP)",Cash_Flows[[#This Row],[Security Type]]&lt;&gt;"Equity",Cash_Flows[[#This Row],[Security Type]]&lt;&gt;"Warrant"),Cash_Flows[[#This Row],[Amount ($)]],0)</f>
        <v>0</v>
      </c>
      <c r="J8646" s="11">
        <f>IF(AND(Cash_Flows[[#This Row],[Security Type]]&lt;&gt;"Equity",Cash_Flows[[#This Row],[Metric]]&lt;&gt;"Principal - Cash Investment",Cash_Flows[[#This Row],[Metric]]&lt;&gt;"Balance (GAAP)"),Cash_Flows[[#This Row],[Amount ($)]],0)</f>
        <v>72128.09</v>
      </c>
      <c r="K8646" s="11">
        <f>IF(AND(Cash_Flows[[#This Row],[Security Type]]="Warrant",Cash_Flows[[#This Row],[Metric]]="Balance (GAAP)"),Cash_Flows[[#This Row],[Amount ($)]],0)</f>
        <v>0</v>
      </c>
      <c r="L8646" s="11">
        <f>IF(AND(Cash_Flows[[#This Row],[Security Type]]="Equity",Cash_Flows[[#This Row],[Metric]]="Principal - Cash Investment"),Cash_Flows[[#This Row],[Amount ($)]]*-1,0)</f>
        <v>0</v>
      </c>
      <c r="M8646" s="11">
        <f>IF(AND(Cash_Flows[[#This Row],[Security Type]]="Equity",Cash_Flows[[#This Row],[Metric]]="Balance (GAAP)"),Cash_Flows[[#This Row],[Amount ($)]],0)</f>
        <v>0</v>
      </c>
      <c r="N86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46" s="11">
        <f>Cash_Flows[[#This Row],[Debt Invested]]+Cash_Flows[[#This Row],[Equity Invested]]</f>
        <v>0</v>
      </c>
      <c r="P8646" s="11">
        <f>Cash_Flows[[#This Row],[Debt FMV]]+Cash_Flows[[#This Row],[Warrant FMV]]+Cash_Flows[[#This Row],[Equity FMV]]</f>
        <v>0</v>
      </c>
      <c r="Q8646" s="11">
        <f>Cash_Flows[[#This Row],[Debt RP]]+Cash_Flows[[#This Row],[Equity RP]]</f>
        <v>72128.09</v>
      </c>
      <c r="R8646" t="str">
        <f>IF(Cash_Flows[[#This Row],[Deal]]="Inspired Beauty Brands",Cash_Flows[[#This Row],[X]],_xlfn.CONCAT(Cash_Flows[[#This Row],[Deal]],"-",Cash_Flows[[#This Row],[Fund Name]]))</f>
        <v>Heritage Health Solutions-Fund IV</v>
      </c>
      <c r="S8646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8647" spans="1:19" hidden="1" x14ac:dyDescent="0.35">
      <c r="A8647" s="2">
        <v>44469</v>
      </c>
      <c r="B8647" t="s">
        <v>178</v>
      </c>
      <c r="C8647" t="s">
        <v>50</v>
      </c>
      <c r="D8647" t="s">
        <v>51</v>
      </c>
      <c r="E8647" t="s">
        <v>28</v>
      </c>
      <c r="F8647" t="s">
        <v>25</v>
      </c>
      <c r="G8647" s="6">
        <v>73333.34</v>
      </c>
      <c r="H8647" s="11">
        <f>IF(AND(Cash_Flows[[#This Row],[Metric]]="Principal - Cash Investment",Cash_Flows[[#This Row],[Security Type]]&lt;&gt;"Equity"),Cash_Flows[[#This Row],[Amount ($)]]*-1,0)</f>
        <v>0</v>
      </c>
      <c r="I8647" s="11">
        <f>IF(AND(Cash_Flows[[#This Row],[Metric]]="Balance (GAAP)",Cash_Flows[[#This Row],[Security Type]]&lt;&gt;"Equity",Cash_Flows[[#This Row],[Security Type]]&lt;&gt;"Warrant"),Cash_Flows[[#This Row],[Amount ($)]],0)</f>
        <v>0</v>
      </c>
      <c r="J8647" s="11">
        <f>IF(AND(Cash_Flows[[#This Row],[Security Type]]&lt;&gt;"Equity",Cash_Flows[[#This Row],[Metric]]&lt;&gt;"Principal - Cash Investment",Cash_Flows[[#This Row],[Metric]]&lt;&gt;"Balance (GAAP)"),Cash_Flows[[#This Row],[Amount ($)]],0)</f>
        <v>73333.34</v>
      </c>
      <c r="K8647" s="11">
        <f>IF(AND(Cash_Flows[[#This Row],[Security Type]]="Warrant",Cash_Flows[[#This Row],[Metric]]="Balance (GAAP)"),Cash_Flows[[#This Row],[Amount ($)]],0)</f>
        <v>0</v>
      </c>
      <c r="L8647" s="11">
        <f>IF(AND(Cash_Flows[[#This Row],[Security Type]]="Equity",Cash_Flows[[#This Row],[Metric]]="Principal - Cash Investment"),Cash_Flows[[#This Row],[Amount ($)]]*-1,0)</f>
        <v>0</v>
      </c>
      <c r="M8647" s="11">
        <f>IF(AND(Cash_Flows[[#This Row],[Security Type]]="Equity",Cash_Flows[[#This Row],[Metric]]="Balance (GAAP)"),Cash_Flows[[#This Row],[Amount ($)]],0)</f>
        <v>0</v>
      </c>
      <c r="N86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47" s="11">
        <f>Cash_Flows[[#This Row],[Debt Invested]]+Cash_Flows[[#This Row],[Equity Invested]]</f>
        <v>0</v>
      </c>
      <c r="P8647" s="11">
        <f>Cash_Flows[[#This Row],[Debt FMV]]+Cash_Flows[[#This Row],[Warrant FMV]]+Cash_Flows[[#This Row],[Equity FMV]]</f>
        <v>0</v>
      </c>
      <c r="Q8647" s="11">
        <f>Cash_Flows[[#This Row],[Debt RP]]+Cash_Flows[[#This Row],[Equity RP]]</f>
        <v>73333.34</v>
      </c>
      <c r="R8647" t="str">
        <f>IF(Cash_Flows[[#This Row],[Deal]]="Inspired Beauty Brands",Cash_Flows[[#This Row],[X]],_xlfn.CONCAT(Cash_Flows[[#This Row],[Deal]],"-",Cash_Flows[[#This Row],[Fund Name]]))</f>
        <v>Colorado Barricade Co-Fund V</v>
      </c>
      <c r="S8647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8648" spans="1:19" hidden="1" x14ac:dyDescent="0.35">
      <c r="A8648" s="2">
        <v>44469</v>
      </c>
      <c r="B8648" t="s">
        <v>168</v>
      </c>
      <c r="C8648" t="s">
        <v>50</v>
      </c>
      <c r="D8648" t="s">
        <v>109</v>
      </c>
      <c r="E8648" t="s">
        <v>22</v>
      </c>
      <c r="F8648" t="s">
        <v>25</v>
      </c>
      <c r="G8648" s="6">
        <v>77007.67</v>
      </c>
      <c r="H8648" s="11">
        <f>IF(AND(Cash_Flows[[#This Row],[Metric]]="Principal - Cash Investment",Cash_Flows[[#This Row],[Security Type]]&lt;&gt;"Equity"),Cash_Flows[[#This Row],[Amount ($)]]*-1,0)</f>
        <v>0</v>
      </c>
      <c r="I8648" s="11">
        <f>IF(AND(Cash_Flows[[#This Row],[Metric]]="Balance (GAAP)",Cash_Flows[[#This Row],[Security Type]]&lt;&gt;"Equity",Cash_Flows[[#This Row],[Security Type]]&lt;&gt;"Warrant"),Cash_Flows[[#This Row],[Amount ($)]],0)</f>
        <v>0</v>
      </c>
      <c r="J8648" s="11">
        <f>IF(AND(Cash_Flows[[#This Row],[Security Type]]&lt;&gt;"Equity",Cash_Flows[[#This Row],[Metric]]&lt;&gt;"Principal - Cash Investment",Cash_Flows[[#This Row],[Metric]]&lt;&gt;"Balance (GAAP)"),Cash_Flows[[#This Row],[Amount ($)]],0)</f>
        <v>77007.67</v>
      </c>
      <c r="K8648" s="11">
        <f>IF(AND(Cash_Flows[[#This Row],[Security Type]]="Warrant",Cash_Flows[[#This Row],[Metric]]="Balance (GAAP)"),Cash_Flows[[#This Row],[Amount ($)]],0)</f>
        <v>0</v>
      </c>
      <c r="L8648" s="11">
        <f>IF(AND(Cash_Flows[[#This Row],[Security Type]]="Equity",Cash_Flows[[#This Row],[Metric]]="Principal - Cash Investment"),Cash_Flows[[#This Row],[Amount ($)]]*-1,0)</f>
        <v>0</v>
      </c>
      <c r="M8648" s="11">
        <f>IF(AND(Cash_Flows[[#This Row],[Security Type]]="Equity",Cash_Flows[[#This Row],[Metric]]="Balance (GAAP)"),Cash_Flows[[#This Row],[Amount ($)]],0)</f>
        <v>0</v>
      </c>
      <c r="N86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48" s="11">
        <f>Cash_Flows[[#This Row],[Debt Invested]]+Cash_Flows[[#This Row],[Equity Invested]]</f>
        <v>0</v>
      </c>
      <c r="P8648" s="11">
        <f>Cash_Flows[[#This Row],[Debt FMV]]+Cash_Flows[[#This Row],[Warrant FMV]]+Cash_Flows[[#This Row],[Equity FMV]]</f>
        <v>0</v>
      </c>
      <c r="Q8648" s="11">
        <f>Cash_Flows[[#This Row],[Debt RP]]+Cash_Flows[[#This Row],[Equity RP]]</f>
        <v>77007.67</v>
      </c>
      <c r="R8648" t="str">
        <f>IF(Cash_Flows[[#This Row],[Deal]]="Inspired Beauty Brands",Cash_Flows[[#This Row],[X]],_xlfn.CONCAT(Cash_Flows[[#This Row],[Deal]],"-",Cash_Flows[[#This Row],[Fund Name]]))</f>
        <v>Schill Grounds Management-Fund V</v>
      </c>
      <c r="S8648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8649" spans="1:19" hidden="1" x14ac:dyDescent="0.35">
      <c r="A8649" s="2">
        <v>44469</v>
      </c>
      <c r="B8649" t="s">
        <v>149</v>
      </c>
      <c r="C8649" t="s">
        <v>45</v>
      </c>
      <c r="D8649" t="s">
        <v>109</v>
      </c>
      <c r="E8649" t="s">
        <v>28</v>
      </c>
      <c r="F8649" t="s">
        <v>25</v>
      </c>
      <c r="G8649" s="6">
        <v>80000</v>
      </c>
      <c r="H8649" s="11">
        <f>IF(AND(Cash_Flows[[#This Row],[Metric]]="Principal - Cash Investment",Cash_Flows[[#This Row],[Security Type]]&lt;&gt;"Equity"),Cash_Flows[[#This Row],[Amount ($)]]*-1,0)</f>
        <v>0</v>
      </c>
      <c r="I8649" s="11">
        <f>IF(AND(Cash_Flows[[#This Row],[Metric]]="Balance (GAAP)",Cash_Flows[[#This Row],[Security Type]]&lt;&gt;"Equity",Cash_Flows[[#This Row],[Security Type]]&lt;&gt;"Warrant"),Cash_Flows[[#This Row],[Amount ($)]],0)</f>
        <v>0</v>
      </c>
      <c r="J8649" s="11">
        <f>IF(AND(Cash_Flows[[#This Row],[Security Type]]&lt;&gt;"Equity",Cash_Flows[[#This Row],[Metric]]&lt;&gt;"Principal - Cash Investment",Cash_Flows[[#This Row],[Metric]]&lt;&gt;"Balance (GAAP)"),Cash_Flows[[#This Row],[Amount ($)]],0)</f>
        <v>80000</v>
      </c>
      <c r="K8649" s="11">
        <f>IF(AND(Cash_Flows[[#This Row],[Security Type]]="Warrant",Cash_Flows[[#This Row],[Metric]]="Balance (GAAP)"),Cash_Flows[[#This Row],[Amount ($)]],0)</f>
        <v>0</v>
      </c>
      <c r="L8649" s="11">
        <f>IF(AND(Cash_Flows[[#This Row],[Security Type]]="Equity",Cash_Flows[[#This Row],[Metric]]="Principal - Cash Investment"),Cash_Flows[[#This Row],[Amount ($)]]*-1,0)</f>
        <v>0</v>
      </c>
      <c r="M8649" s="11">
        <f>IF(AND(Cash_Flows[[#This Row],[Security Type]]="Equity",Cash_Flows[[#This Row],[Metric]]="Balance (GAAP)"),Cash_Flows[[#This Row],[Amount ($)]],0)</f>
        <v>0</v>
      </c>
      <c r="N86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49" s="11">
        <f>Cash_Flows[[#This Row],[Debt Invested]]+Cash_Flows[[#This Row],[Equity Invested]]</f>
        <v>0</v>
      </c>
      <c r="P8649" s="11">
        <f>Cash_Flows[[#This Row],[Debt FMV]]+Cash_Flows[[#This Row],[Warrant FMV]]+Cash_Flows[[#This Row],[Equity FMV]]</f>
        <v>0</v>
      </c>
      <c r="Q8649" s="11">
        <f>Cash_Flows[[#This Row],[Debt RP]]+Cash_Flows[[#This Row],[Equity RP]]</f>
        <v>80000</v>
      </c>
      <c r="R8649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8649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8650" spans="1:19" hidden="1" x14ac:dyDescent="0.35">
      <c r="A8650" s="2">
        <v>44469</v>
      </c>
      <c r="B8650" t="s">
        <v>150</v>
      </c>
      <c r="C8650" t="s">
        <v>45</v>
      </c>
      <c r="D8650" t="s">
        <v>51</v>
      </c>
      <c r="E8650" t="s">
        <v>28</v>
      </c>
      <c r="F8650" t="s">
        <v>25</v>
      </c>
      <c r="G8650" s="6">
        <v>81986.31</v>
      </c>
      <c r="H8650" s="11">
        <f>IF(AND(Cash_Flows[[#This Row],[Metric]]="Principal - Cash Investment",Cash_Flows[[#This Row],[Security Type]]&lt;&gt;"Equity"),Cash_Flows[[#This Row],[Amount ($)]]*-1,0)</f>
        <v>0</v>
      </c>
      <c r="I8650" s="11">
        <f>IF(AND(Cash_Flows[[#This Row],[Metric]]="Balance (GAAP)",Cash_Flows[[#This Row],[Security Type]]&lt;&gt;"Equity",Cash_Flows[[#This Row],[Security Type]]&lt;&gt;"Warrant"),Cash_Flows[[#This Row],[Amount ($)]],0)</f>
        <v>0</v>
      </c>
      <c r="J8650" s="11">
        <f>IF(AND(Cash_Flows[[#This Row],[Security Type]]&lt;&gt;"Equity",Cash_Flows[[#This Row],[Metric]]&lt;&gt;"Principal - Cash Investment",Cash_Flows[[#This Row],[Metric]]&lt;&gt;"Balance (GAAP)"),Cash_Flows[[#This Row],[Amount ($)]],0)</f>
        <v>81986.31</v>
      </c>
      <c r="K8650" s="11">
        <f>IF(AND(Cash_Flows[[#This Row],[Security Type]]="Warrant",Cash_Flows[[#This Row],[Metric]]="Balance (GAAP)"),Cash_Flows[[#This Row],[Amount ($)]],0)</f>
        <v>0</v>
      </c>
      <c r="L8650" s="11">
        <f>IF(AND(Cash_Flows[[#This Row],[Security Type]]="Equity",Cash_Flows[[#This Row],[Metric]]="Principal - Cash Investment"),Cash_Flows[[#This Row],[Amount ($)]]*-1,0)</f>
        <v>0</v>
      </c>
      <c r="M8650" s="11">
        <f>IF(AND(Cash_Flows[[#This Row],[Security Type]]="Equity",Cash_Flows[[#This Row],[Metric]]="Balance (GAAP)"),Cash_Flows[[#This Row],[Amount ($)]],0)</f>
        <v>0</v>
      </c>
      <c r="N86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50" s="11">
        <f>Cash_Flows[[#This Row],[Debt Invested]]+Cash_Flows[[#This Row],[Equity Invested]]</f>
        <v>0</v>
      </c>
      <c r="P8650" s="11">
        <f>Cash_Flows[[#This Row],[Debt FMV]]+Cash_Flows[[#This Row],[Warrant FMV]]+Cash_Flows[[#This Row],[Equity FMV]]</f>
        <v>0</v>
      </c>
      <c r="Q8650" s="11">
        <f>Cash_Flows[[#This Row],[Debt RP]]+Cash_Flows[[#This Row],[Equity RP]]</f>
        <v>81986.31</v>
      </c>
      <c r="R8650" t="str">
        <f>IF(Cash_Flows[[#This Row],[Deal]]="Inspired Beauty Brands",Cash_Flows[[#This Row],[X]],_xlfn.CONCAT(Cash_Flows[[#This Row],[Deal]],"-",Cash_Flows[[#This Row],[Fund Name]]))</f>
        <v>Solid Surface Care-Fund IV</v>
      </c>
      <c r="S8650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8651" spans="1:19" hidden="1" x14ac:dyDescent="0.35">
      <c r="A8651" s="2">
        <v>44469</v>
      </c>
      <c r="B8651" t="s">
        <v>158</v>
      </c>
      <c r="C8651" t="s">
        <v>45</v>
      </c>
      <c r="D8651" t="s">
        <v>109</v>
      </c>
      <c r="E8651" t="s">
        <v>28</v>
      </c>
      <c r="F8651" t="s">
        <v>25</v>
      </c>
      <c r="G8651" s="6">
        <v>83125.009999999995</v>
      </c>
      <c r="H8651" s="11">
        <f>IF(AND(Cash_Flows[[#This Row],[Metric]]="Principal - Cash Investment",Cash_Flows[[#This Row],[Security Type]]&lt;&gt;"Equity"),Cash_Flows[[#This Row],[Amount ($)]]*-1,0)</f>
        <v>0</v>
      </c>
      <c r="I8651" s="11">
        <f>IF(AND(Cash_Flows[[#This Row],[Metric]]="Balance (GAAP)",Cash_Flows[[#This Row],[Security Type]]&lt;&gt;"Equity",Cash_Flows[[#This Row],[Security Type]]&lt;&gt;"Warrant"),Cash_Flows[[#This Row],[Amount ($)]],0)</f>
        <v>0</v>
      </c>
      <c r="J8651" s="11">
        <f>IF(AND(Cash_Flows[[#This Row],[Security Type]]&lt;&gt;"Equity",Cash_Flows[[#This Row],[Metric]]&lt;&gt;"Principal - Cash Investment",Cash_Flows[[#This Row],[Metric]]&lt;&gt;"Balance (GAAP)"),Cash_Flows[[#This Row],[Amount ($)]],0)</f>
        <v>83125.009999999995</v>
      </c>
      <c r="K8651" s="11">
        <f>IF(AND(Cash_Flows[[#This Row],[Security Type]]="Warrant",Cash_Flows[[#This Row],[Metric]]="Balance (GAAP)"),Cash_Flows[[#This Row],[Amount ($)]],0)</f>
        <v>0</v>
      </c>
      <c r="L8651" s="11">
        <f>IF(AND(Cash_Flows[[#This Row],[Security Type]]="Equity",Cash_Flows[[#This Row],[Metric]]="Principal - Cash Investment"),Cash_Flows[[#This Row],[Amount ($)]]*-1,0)</f>
        <v>0</v>
      </c>
      <c r="M8651" s="11">
        <f>IF(AND(Cash_Flows[[#This Row],[Security Type]]="Equity",Cash_Flows[[#This Row],[Metric]]="Balance (GAAP)"),Cash_Flows[[#This Row],[Amount ($)]],0)</f>
        <v>0</v>
      </c>
      <c r="N86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51" s="11">
        <f>Cash_Flows[[#This Row],[Debt Invested]]+Cash_Flows[[#This Row],[Equity Invested]]</f>
        <v>0</v>
      </c>
      <c r="P8651" s="11">
        <f>Cash_Flows[[#This Row],[Debt FMV]]+Cash_Flows[[#This Row],[Warrant FMV]]+Cash_Flows[[#This Row],[Equity FMV]]</f>
        <v>0</v>
      </c>
      <c r="Q8651" s="11">
        <f>Cash_Flows[[#This Row],[Debt RP]]+Cash_Flows[[#This Row],[Equity RP]]</f>
        <v>83125.009999999995</v>
      </c>
      <c r="R8651" t="str">
        <f>IF(Cash_Flows[[#This Row],[Deal]]="Inspired Beauty Brands",Cash_Flows[[#This Row],[X]],_xlfn.CONCAT(Cash_Flows[[#This Row],[Deal]],"-",Cash_Flows[[#This Row],[Fund Name]]))</f>
        <v>Sunrise Landscape-Fund IV</v>
      </c>
      <c r="S8651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8652" spans="1:19" hidden="1" x14ac:dyDescent="0.35">
      <c r="A8652" s="2">
        <v>44469</v>
      </c>
      <c r="B8652" t="s">
        <v>177</v>
      </c>
      <c r="C8652" t="s">
        <v>45</v>
      </c>
      <c r="D8652" t="s">
        <v>51</v>
      </c>
      <c r="E8652" t="s">
        <v>28</v>
      </c>
      <c r="F8652" t="s">
        <v>25</v>
      </c>
      <c r="G8652" s="6">
        <v>85068.49</v>
      </c>
      <c r="H8652" s="11">
        <f>IF(AND(Cash_Flows[[#This Row],[Metric]]="Principal - Cash Investment",Cash_Flows[[#This Row],[Security Type]]&lt;&gt;"Equity"),Cash_Flows[[#This Row],[Amount ($)]]*-1,0)</f>
        <v>0</v>
      </c>
      <c r="I8652" s="11">
        <f>IF(AND(Cash_Flows[[#This Row],[Metric]]="Balance (GAAP)",Cash_Flows[[#This Row],[Security Type]]&lt;&gt;"Equity",Cash_Flows[[#This Row],[Security Type]]&lt;&gt;"Warrant"),Cash_Flows[[#This Row],[Amount ($)]],0)</f>
        <v>0</v>
      </c>
      <c r="J8652" s="11">
        <f>IF(AND(Cash_Flows[[#This Row],[Security Type]]&lt;&gt;"Equity",Cash_Flows[[#This Row],[Metric]]&lt;&gt;"Principal - Cash Investment",Cash_Flows[[#This Row],[Metric]]&lt;&gt;"Balance (GAAP)"),Cash_Flows[[#This Row],[Amount ($)]],0)</f>
        <v>85068.49</v>
      </c>
      <c r="K8652" s="11">
        <f>IF(AND(Cash_Flows[[#This Row],[Security Type]]="Warrant",Cash_Flows[[#This Row],[Metric]]="Balance (GAAP)"),Cash_Flows[[#This Row],[Amount ($)]],0)</f>
        <v>0</v>
      </c>
      <c r="L8652" s="11">
        <f>IF(AND(Cash_Flows[[#This Row],[Security Type]]="Equity",Cash_Flows[[#This Row],[Metric]]="Principal - Cash Investment"),Cash_Flows[[#This Row],[Amount ($)]]*-1,0)</f>
        <v>0</v>
      </c>
      <c r="M8652" s="11">
        <f>IF(AND(Cash_Flows[[#This Row],[Security Type]]="Equity",Cash_Flows[[#This Row],[Metric]]="Balance (GAAP)"),Cash_Flows[[#This Row],[Amount ($)]],0)</f>
        <v>0</v>
      </c>
      <c r="N86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52" s="11">
        <f>Cash_Flows[[#This Row],[Debt Invested]]+Cash_Flows[[#This Row],[Equity Invested]]</f>
        <v>0</v>
      </c>
      <c r="P8652" s="11">
        <f>Cash_Flows[[#This Row],[Debt FMV]]+Cash_Flows[[#This Row],[Warrant FMV]]+Cash_Flows[[#This Row],[Equity FMV]]</f>
        <v>0</v>
      </c>
      <c r="Q8652" s="11">
        <f>Cash_Flows[[#This Row],[Debt RP]]+Cash_Flows[[#This Row],[Equity RP]]</f>
        <v>85068.49</v>
      </c>
      <c r="R8652" t="str">
        <f>IF(Cash_Flows[[#This Row],[Deal]]="Inspired Beauty Brands",Cash_Flows[[#This Row],[X]],_xlfn.CONCAT(Cash_Flows[[#This Row],[Deal]],"-",Cash_Flows[[#This Row],[Fund Name]]))</f>
        <v>Buggy Beds-Fund IV</v>
      </c>
      <c r="S8652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8653" spans="1:19" hidden="1" x14ac:dyDescent="0.35">
      <c r="A8653" s="2">
        <v>44469</v>
      </c>
      <c r="B8653" t="s">
        <v>161</v>
      </c>
      <c r="C8653" t="s">
        <v>45</v>
      </c>
      <c r="D8653" t="s">
        <v>21</v>
      </c>
      <c r="E8653" t="s">
        <v>28</v>
      </c>
      <c r="F8653" t="s">
        <v>25</v>
      </c>
      <c r="G8653" s="6">
        <v>86023.7</v>
      </c>
      <c r="H8653" s="11">
        <f>IF(AND(Cash_Flows[[#This Row],[Metric]]="Principal - Cash Investment",Cash_Flows[[#This Row],[Security Type]]&lt;&gt;"Equity"),Cash_Flows[[#This Row],[Amount ($)]]*-1,0)</f>
        <v>0</v>
      </c>
      <c r="I8653" s="11">
        <f>IF(AND(Cash_Flows[[#This Row],[Metric]]="Balance (GAAP)",Cash_Flows[[#This Row],[Security Type]]&lt;&gt;"Equity",Cash_Flows[[#This Row],[Security Type]]&lt;&gt;"Warrant"),Cash_Flows[[#This Row],[Amount ($)]],0)</f>
        <v>0</v>
      </c>
      <c r="J8653" s="11">
        <f>IF(AND(Cash_Flows[[#This Row],[Security Type]]&lt;&gt;"Equity",Cash_Flows[[#This Row],[Metric]]&lt;&gt;"Principal - Cash Investment",Cash_Flows[[#This Row],[Metric]]&lt;&gt;"Balance (GAAP)"),Cash_Flows[[#This Row],[Amount ($)]],0)</f>
        <v>86023.7</v>
      </c>
      <c r="K8653" s="11">
        <f>IF(AND(Cash_Flows[[#This Row],[Security Type]]="Warrant",Cash_Flows[[#This Row],[Metric]]="Balance (GAAP)"),Cash_Flows[[#This Row],[Amount ($)]],0)</f>
        <v>0</v>
      </c>
      <c r="L8653" s="11">
        <f>IF(AND(Cash_Flows[[#This Row],[Security Type]]="Equity",Cash_Flows[[#This Row],[Metric]]="Principal - Cash Investment"),Cash_Flows[[#This Row],[Amount ($)]]*-1,0)</f>
        <v>0</v>
      </c>
      <c r="M8653" s="11">
        <f>IF(AND(Cash_Flows[[#This Row],[Security Type]]="Equity",Cash_Flows[[#This Row],[Metric]]="Balance (GAAP)"),Cash_Flows[[#This Row],[Amount ($)]],0)</f>
        <v>0</v>
      </c>
      <c r="N86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53" s="11">
        <f>Cash_Flows[[#This Row],[Debt Invested]]+Cash_Flows[[#This Row],[Equity Invested]]</f>
        <v>0</v>
      </c>
      <c r="P8653" s="11">
        <f>Cash_Flows[[#This Row],[Debt FMV]]+Cash_Flows[[#This Row],[Warrant FMV]]+Cash_Flows[[#This Row],[Equity FMV]]</f>
        <v>0</v>
      </c>
      <c r="Q8653" s="11">
        <f>Cash_Flows[[#This Row],[Debt RP]]+Cash_Flows[[#This Row],[Equity RP]]</f>
        <v>86023.7</v>
      </c>
      <c r="R8653" t="str">
        <f>IF(Cash_Flows[[#This Row],[Deal]]="Inspired Beauty Brands",Cash_Flows[[#This Row],[X]],_xlfn.CONCAT(Cash_Flows[[#This Row],[Deal]],"-",Cash_Flows[[#This Row],[Fund Name]]))</f>
        <v>Legacy-Xspire-Fund IV</v>
      </c>
      <c r="S8653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8654" spans="1:19" hidden="1" x14ac:dyDescent="0.35">
      <c r="A8654" s="2">
        <v>44469</v>
      </c>
      <c r="B8654" t="s">
        <v>179</v>
      </c>
      <c r="C8654" t="s">
        <v>45</v>
      </c>
      <c r="D8654" t="s">
        <v>51</v>
      </c>
      <c r="E8654" t="s">
        <v>28</v>
      </c>
      <c r="F8654" t="s">
        <v>25</v>
      </c>
      <c r="G8654" s="6">
        <v>89375.01</v>
      </c>
      <c r="H8654" s="11">
        <f>IF(AND(Cash_Flows[[#This Row],[Metric]]="Principal - Cash Investment",Cash_Flows[[#This Row],[Security Type]]&lt;&gt;"Equity"),Cash_Flows[[#This Row],[Amount ($)]]*-1,0)</f>
        <v>0</v>
      </c>
      <c r="I8654" s="11">
        <f>IF(AND(Cash_Flows[[#This Row],[Metric]]="Balance (GAAP)",Cash_Flows[[#This Row],[Security Type]]&lt;&gt;"Equity",Cash_Flows[[#This Row],[Security Type]]&lt;&gt;"Warrant"),Cash_Flows[[#This Row],[Amount ($)]],0)</f>
        <v>0</v>
      </c>
      <c r="J8654" s="11">
        <f>IF(AND(Cash_Flows[[#This Row],[Security Type]]&lt;&gt;"Equity",Cash_Flows[[#This Row],[Metric]]&lt;&gt;"Principal - Cash Investment",Cash_Flows[[#This Row],[Metric]]&lt;&gt;"Balance (GAAP)"),Cash_Flows[[#This Row],[Amount ($)]],0)</f>
        <v>89375.01</v>
      </c>
      <c r="K8654" s="11">
        <f>IF(AND(Cash_Flows[[#This Row],[Security Type]]="Warrant",Cash_Flows[[#This Row],[Metric]]="Balance (GAAP)"),Cash_Flows[[#This Row],[Amount ($)]],0)</f>
        <v>0</v>
      </c>
      <c r="L8654" s="11">
        <f>IF(AND(Cash_Flows[[#This Row],[Security Type]]="Equity",Cash_Flows[[#This Row],[Metric]]="Principal - Cash Investment"),Cash_Flows[[#This Row],[Amount ($)]]*-1,0)</f>
        <v>0</v>
      </c>
      <c r="M8654" s="11">
        <f>IF(AND(Cash_Flows[[#This Row],[Security Type]]="Equity",Cash_Flows[[#This Row],[Metric]]="Balance (GAAP)"),Cash_Flows[[#This Row],[Amount ($)]],0)</f>
        <v>0</v>
      </c>
      <c r="N86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54" s="11">
        <f>Cash_Flows[[#This Row],[Debt Invested]]+Cash_Flows[[#This Row],[Equity Invested]]</f>
        <v>0</v>
      </c>
      <c r="P8654" s="11">
        <f>Cash_Flows[[#This Row],[Debt FMV]]+Cash_Flows[[#This Row],[Warrant FMV]]+Cash_Flows[[#This Row],[Equity FMV]]</f>
        <v>0</v>
      </c>
      <c r="Q8654" s="11">
        <f>Cash_Flows[[#This Row],[Debt RP]]+Cash_Flows[[#This Row],[Equity RP]]</f>
        <v>89375.01</v>
      </c>
      <c r="R8654" t="str">
        <f>IF(Cash_Flows[[#This Row],[Deal]]="Inspired Beauty Brands",Cash_Flows[[#This Row],[X]],_xlfn.CONCAT(Cash_Flows[[#This Row],[Deal]],"-",Cash_Flows[[#This Row],[Fund Name]]))</f>
        <v>McDaniel Metals-Fund IV</v>
      </c>
      <c r="S8654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8655" spans="1:19" hidden="1" x14ac:dyDescent="0.35">
      <c r="A8655" s="2">
        <v>44469</v>
      </c>
      <c r="B8655" t="s">
        <v>169</v>
      </c>
      <c r="C8655" t="s">
        <v>50</v>
      </c>
      <c r="D8655" s="4" t="s">
        <v>109</v>
      </c>
      <c r="E8655" t="s">
        <v>28</v>
      </c>
      <c r="F8655" t="s">
        <v>25</v>
      </c>
      <c r="G8655" s="6">
        <v>91666.67</v>
      </c>
      <c r="H8655" s="11">
        <f>IF(AND(Cash_Flows[[#This Row],[Metric]]="Principal - Cash Investment",Cash_Flows[[#This Row],[Security Type]]&lt;&gt;"Equity"),Cash_Flows[[#This Row],[Amount ($)]]*-1,0)</f>
        <v>0</v>
      </c>
      <c r="I8655" s="11">
        <f>IF(AND(Cash_Flows[[#This Row],[Metric]]="Balance (GAAP)",Cash_Flows[[#This Row],[Security Type]]&lt;&gt;"Equity",Cash_Flows[[#This Row],[Security Type]]&lt;&gt;"Warrant"),Cash_Flows[[#This Row],[Amount ($)]],0)</f>
        <v>0</v>
      </c>
      <c r="J8655" s="11">
        <f>IF(AND(Cash_Flows[[#This Row],[Security Type]]&lt;&gt;"Equity",Cash_Flows[[#This Row],[Metric]]&lt;&gt;"Principal - Cash Investment",Cash_Flows[[#This Row],[Metric]]&lt;&gt;"Balance (GAAP)"),Cash_Flows[[#This Row],[Amount ($)]],0)</f>
        <v>91666.67</v>
      </c>
      <c r="K8655" s="11">
        <f>IF(AND(Cash_Flows[[#This Row],[Security Type]]="Warrant",Cash_Flows[[#This Row],[Metric]]="Balance (GAAP)"),Cash_Flows[[#This Row],[Amount ($)]],0)</f>
        <v>0</v>
      </c>
      <c r="L8655" s="11">
        <f>IF(AND(Cash_Flows[[#This Row],[Security Type]]="Equity",Cash_Flows[[#This Row],[Metric]]="Principal - Cash Investment"),Cash_Flows[[#This Row],[Amount ($)]]*-1,0)</f>
        <v>0</v>
      </c>
      <c r="M8655" s="11">
        <f>IF(AND(Cash_Flows[[#This Row],[Security Type]]="Equity",Cash_Flows[[#This Row],[Metric]]="Balance (GAAP)"),Cash_Flows[[#This Row],[Amount ($)]],0)</f>
        <v>0</v>
      </c>
      <c r="N86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55" s="11">
        <f>Cash_Flows[[#This Row],[Debt Invested]]+Cash_Flows[[#This Row],[Equity Invested]]</f>
        <v>0</v>
      </c>
      <c r="P8655" s="11">
        <f>Cash_Flows[[#This Row],[Debt FMV]]+Cash_Flows[[#This Row],[Warrant FMV]]+Cash_Flows[[#This Row],[Equity FMV]]</f>
        <v>0</v>
      </c>
      <c r="Q8655" s="11">
        <f>Cash_Flows[[#This Row],[Debt RP]]+Cash_Flows[[#This Row],[Equity RP]]</f>
        <v>91666.67</v>
      </c>
      <c r="R8655" t="str">
        <f>IF(Cash_Flows[[#This Row],[Deal]]="Inspired Beauty Brands",Cash_Flows[[#This Row],[X]],_xlfn.CONCAT(Cash_Flows[[#This Row],[Deal]],"-",Cash_Flows[[#This Row],[Fund Name]]))</f>
        <v>MPF Products-Fund V</v>
      </c>
      <c r="S8655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8656" spans="1:19" hidden="1" x14ac:dyDescent="0.35">
      <c r="A8656" s="2">
        <v>44469</v>
      </c>
      <c r="B8656" t="s">
        <v>176</v>
      </c>
      <c r="C8656" t="s">
        <v>50</v>
      </c>
      <c r="D8656" t="s">
        <v>51</v>
      </c>
      <c r="E8656" t="s">
        <v>28</v>
      </c>
      <c r="F8656" t="s">
        <v>25</v>
      </c>
      <c r="G8656" s="6">
        <v>93303.58</v>
      </c>
      <c r="H8656" s="11">
        <f>IF(AND(Cash_Flows[[#This Row],[Metric]]="Principal - Cash Investment",Cash_Flows[[#This Row],[Security Type]]&lt;&gt;"Equity"),Cash_Flows[[#This Row],[Amount ($)]]*-1,0)</f>
        <v>0</v>
      </c>
      <c r="I8656" s="11">
        <f>IF(AND(Cash_Flows[[#This Row],[Metric]]="Balance (GAAP)",Cash_Flows[[#This Row],[Security Type]]&lt;&gt;"Equity",Cash_Flows[[#This Row],[Security Type]]&lt;&gt;"Warrant"),Cash_Flows[[#This Row],[Amount ($)]],0)</f>
        <v>0</v>
      </c>
      <c r="J8656" s="11">
        <f>IF(AND(Cash_Flows[[#This Row],[Security Type]]&lt;&gt;"Equity",Cash_Flows[[#This Row],[Metric]]&lt;&gt;"Principal - Cash Investment",Cash_Flows[[#This Row],[Metric]]&lt;&gt;"Balance (GAAP)"),Cash_Flows[[#This Row],[Amount ($)]],0)</f>
        <v>93303.58</v>
      </c>
      <c r="K8656" s="11">
        <f>IF(AND(Cash_Flows[[#This Row],[Security Type]]="Warrant",Cash_Flows[[#This Row],[Metric]]="Balance (GAAP)"),Cash_Flows[[#This Row],[Amount ($)]],0)</f>
        <v>0</v>
      </c>
      <c r="L8656" s="11">
        <f>IF(AND(Cash_Flows[[#This Row],[Security Type]]="Equity",Cash_Flows[[#This Row],[Metric]]="Principal - Cash Investment"),Cash_Flows[[#This Row],[Amount ($)]]*-1,0)</f>
        <v>0</v>
      </c>
      <c r="M8656" s="11">
        <f>IF(AND(Cash_Flows[[#This Row],[Security Type]]="Equity",Cash_Flows[[#This Row],[Metric]]="Balance (GAAP)"),Cash_Flows[[#This Row],[Amount ($)]],0)</f>
        <v>0</v>
      </c>
      <c r="N86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56" s="11">
        <f>Cash_Flows[[#This Row],[Debt Invested]]+Cash_Flows[[#This Row],[Equity Invested]]</f>
        <v>0</v>
      </c>
      <c r="P8656" s="11">
        <f>Cash_Flows[[#This Row],[Debt FMV]]+Cash_Flows[[#This Row],[Warrant FMV]]+Cash_Flows[[#This Row],[Equity FMV]]</f>
        <v>0</v>
      </c>
      <c r="Q8656" s="11">
        <f>Cash_Flows[[#This Row],[Debt RP]]+Cash_Flows[[#This Row],[Equity RP]]</f>
        <v>93303.58</v>
      </c>
      <c r="R8656" t="str">
        <f>IF(Cash_Flows[[#This Row],[Deal]]="Inspired Beauty Brands",Cash_Flows[[#This Row],[X]],_xlfn.CONCAT(Cash_Flows[[#This Row],[Deal]],"-",Cash_Flows[[#This Row],[Fund Name]]))</f>
        <v>Reverba-Fund V</v>
      </c>
      <c r="S8656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8657" spans="1:19" hidden="1" x14ac:dyDescent="0.35">
      <c r="A8657" s="2">
        <v>44469</v>
      </c>
      <c r="B8657" t="s">
        <v>143</v>
      </c>
      <c r="C8657" t="s">
        <v>45</v>
      </c>
      <c r="D8657" t="s">
        <v>51</v>
      </c>
      <c r="E8657" t="s">
        <v>28</v>
      </c>
      <c r="F8657" t="s">
        <v>25</v>
      </c>
      <c r="G8657" s="6">
        <v>100000</v>
      </c>
      <c r="H8657" s="11">
        <f>IF(AND(Cash_Flows[[#This Row],[Metric]]="Principal - Cash Investment",Cash_Flows[[#This Row],[Security Type]]&lt;&gt;"Equity"),Cash_Flows[[#This Row],[Amount ($)]]*-1,0)</f>
        <v>0</v>
      </c>
      <c r="I8657" s="11">
        <f>IF(AND(Cash_Flows[[#This Row],[Metric]]="Balance (GAAP)",Cash_Flows[[#This Row],[Security Type]]&lt;&gt;"Equity",Cash_Flows[[#This Row],[Security Type]]&lt;&gt;"Warrant"),Cash_Flows[[#This Row],[Amount ($)]],0)</f>
        <v>0</v>
      </c>
      <c r="J8657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8657" s="11">
        <f>IF(AND(Cash_Flows[[#This Row],[Security Type]]="Warrant",Cash_Flows[[#This Row],[Metric]]="Balance (GAAP)"),Cash_Flows[[#This Row],[Amount ($)]],0)</f>
        <v>0</v>
      </c>
      <c r="L8657" s="11">
        <f>IF(AND(Cash_Flows[[#This Row],[Security Type]]="Equity",Cash_Flows[[#This Row],[Metric]]="Principal - Cash Investment"),Cash_Flows[[#This Row],[Amount ($)]]*-1,0)</f>
        <v>0</v>
      </c>
      <c r="M8657" s="11">
        <f>IF(AND(Cash_Flows[[#This Row],[Security Type]]="Equity",Cash_Flows[[#This Row],[Metric]]="Balance (GAAP)"),Cash_Flows[[#This Row],[Amount ($)]],0)</f>
        <v>0</v>
      </c>
      <c r="N86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57" s="11">
        <f>Cash_Flows[[#This Row],[Debt Invested]]+Cash_Flows[[#This Row],[Equity Invested]]</f>
        <v>0</v>
      </c>
      <c r="P8657" s="11">
        <f>Cash_Flows[[#This Row],[Debt FMV]]+Cash_Flows[[#This Row],[Warrant FMV]]+Cash_Flows[[#This Row],[Equity FMV]]</f>
        <v>0</v>
      </c>
      <c r="Q8657" s="11">
        <f>Cash_Flows[[#This Row],[Debt RP]]+Cash_Flows[[#This Row],[Equity RP]]</f>
        <v>100000</v>
      </c>
      <c r="R8657" t="str">
        <f>IF(Cash_Flows[[#This Row],[Deal]]="Inspired Beauty Brands",Cash_Flows[[#This Row],[X]],_xlfn.CONCAT(Cash_Flows[[#This Row],[Deal]],"-",Cash_Flows[[#This Row],[Fund Name]]))</f>
        <v>Accu-Tube Corporation-Fund IV</v>
      </c>
      <c r="S8657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8658" spans="1:19" hidden="1" x14ac:dyDescent="0.35">
      <c r="A8658" s="2">
        <v>44469</v>
      </c>
      <c r="B8658" t="s">
        <v>141</v>
      </c>
      <c r="C8658" t="s">
        <v>53</v>
      </c>
      <c r="D8658" t="s">
        <v>21</v>
      </c>
      <c r="E8658" t="s">
        <v>28</v>
      </c>
      <c r="F8658" t="s">
        <v>25</v>
      </c>
      <c r="G8658" s="6">
        <v>102467.08</v>
      </c>
      <c r="H8658" s="11">
        <f>IF(AND(Cash_Flows[[#This Row],[Metric]]="Principal - Cash Investment",Cash_Flows[[#This Row],[Security Type]]&lt;&gt;"Equity"),Cash_Flows[[#This Row],[Amount ($)]]*-1,0)</f>
        <v>0</v>
      </c>
      <c r="I8658" s="11">
        <f>IF(AND(Cash_Flows[[#This Row],[Metric]]="Balance (GAAP)",Cash_Flows[[#This Row],[Security Type]]&lt;&gt;"Equity",Cash_Flows[[#This Row],[Security Type]]&lt;&gt;"Warrant"),Cash_Flows[[#This Row],[Amount ($)]],0)</f>
        <v>0</v>
      </c>
      <c r="J8658" s="11">
        <f>IF(AND(Cash_Flows[[#This Row],[Security Type]]&lt;&gt;"Equity",Cash_Flows[[#This Row],[Metric]]&lt;&gt;"Principal - Cash Investment",Cash_Flows[[#This Row],[Metric]]&lt;&gt;"Balance (GAAP)"),Cash_Flows[[#This Row],[Amount ($)]],0)</f>
        <v>102467.08</v>
      </c>
      <c r="K8658" s="11">
        <f>IF(AND(Cash_Flows[[#This Row],[Security Type]]="Warrant",Cash_Flows[[#This Row],[Metric]]="Balance (GAAP)"),Cash_Flows[[#This Row],[Amount ($)]],0)</f>
        <v>0</v>
      </c>
      <c r="L8658" s="11">
        <f>IF(AND(Cash_Flows[[#This Row],[Security Type]]="Equity",Cash_Flows[[#This Row],[Metric]]="Principal - Cash Investment"),Cash_Flows[[#This Row],[Amount ($)]]*-1,0)</f>
        <v>0</v>
      </c>
      <c r="M8658" s="11">
        <f>IF(AND(Cash_Flows[[#This Row],[Security Type]]="Equity",Cash_Flows[[#This Row],[Metric]]="Balance (GAAP)"),Cash_Flows[[#This Row],[Amount ($)]],0)</f>
        <v>0</v>
      </c>
      <c r="N86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58" s="11">
        <f>Cash_Flows[[#This Row],[Debt Invested]]+Cash_Flows[[#This Row],[Equity Invested]]</f>
        <v>0</v>
      </c>
      <c r="P8658" s="11">
        <f>Cash_Flows[[#This Row],[Debt FMV]]+Cash_Flows[[#This Row],[Warrant FMV]]+Cash_Flows[[#This Row],[Equity FMV]]</f>
        <v>0</v>
      </c>
      <c r="Q8658" s="11">
        <f>Cash_Flows[[#This Row],[Debt RP]]+Cash_Flows[[#This Row],[Equity RP]]</f>
        <v>102467.08</v>
      </c>
      <c r="R8658" t="str">
        <f>IF(Cash_Flows[[#This Row],[Deal]]="Inspired Beauty Brands",Cash_Flows[[#This Row],[X]],_xlfn.CONCAT(Cash_Flows[[#This Row],[Deal]],"-",Cash_Flows[[#This Row],[Fund Name]]))</f>
        <v>Two-Twenty Records Management-Fund III</v>
      </c>
      <c r="S8658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8659" spans="1:19" hidden="1" x14ac:dyDescent="0.35">
      <c r="A8659" s="2">
        <v>44469</v>
      </c>
      <c r="B8659" t="s">
        <v>104</v>
      </c>
      <c r="C8659" t="s">
        <v>53</v>
      </c>
      <c r="D8659" t="s">
        <v>21</v>
      </c>
      <c r="E8659" t="s">
        <v>28</v>
      </c>
      <c r="F8659" t="s">
        <v>25</v>
      </c>
      <c r="G8659" s="6">
        <v>103991.62</v>
      </c>
      <c r="H8659" s="11">
        <f>IF(AND(Cash_Flows[[#This Row],[Metric]]="Principal - Cash Investment",Cash_Flows[[#This Row],[Security Type]]&lt;&gt;"Equity"),Cash_Flows[[#This Row],[Amount ($)]]*-1,0)</f>
        <v>0</v>
      </c>
      <c r="I8659" s="11">
        <f>IF(AND(Cash_Flows[[#This Row],[Metric]]="Balance (GAAP)",Cash_Flows[[#This Row],[Security Type]]&lt;&gt;"Equity",Cash_Flows[[#This Row],[Security Type]]&lt;&gt;"Warrant"),Cash_Flows[[#This Row],[Amount ($)]],0)</f>
        <v>0</v>
      </c>
      <c r="J8659" s="11">
        <f>IF(AND(Cash_Flows[[#This Row],[Security Type]]&lt;&gt;"Equity",Cash_Flows[[#This Row],[Metric]]&lt;&gt;"Principal - Cash Investment",Cash_Flows[[#This Row],[Metric]]&lt;&gt;"Balance (GAAP)"),Cash_Flows[[#This Row],[Amount ($)]],0)</f>
        <v>103991.62</v>
      </c>
      <c r="K8659" s="11">
        <f>IF(AND(Cash_Flows[[#This Row],[Security Type]]="Warrant",Cash_Flows[[#This Row],[Metric]]="Balance (GAAP)"),Cash_Flows[[#This Row],[Amount ($)]],0)</f>
        <v>0</v>
      </c>
      <c r="L8659" s="11">
        <f>IF(AND(Cash_Flows[[#This Row],[Security Type]]="Equity",Cash_Flows[[#This Row],[Metric]]="Principal - Cash Investment"),Cash_Flows[[#This Row],[Amount ($)]]*-1,0)</f>
        <v>0</v>
      </c>
      <c r="M8659" s="11">
        <f>IF(AND(Cash_Flows[[#This Row],[Security Type]]="Equity",Cash_Flows[[#This Row],[Metric]]="Balance (GAAP)"),Cash_Flows[[#This Row],[Amount ($)]],0)</f>
        <v>0</v>
      </c>
      <c r="N86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59" s="11">
        <f>Cash_Flows[[#This Row],[Debt Invested]]+Cash_Flows[[#This Row],[Equity Invested]]</f>
        <v>0</v>
      </c>
      <c r="P8659" s="11">
        <f>Cash_Flows[[#This Row],[Debt FMV]]+Cash_Flows[[#This Row],[Warrant FMV]]+Cash_Flows[[#This Row],[Equity FMV]]</f>
        <v>0</v>
      </c>
      <c r="Q8659" s="11">
        <f>Cash_Flows[[#This Row],[Debt RP]]+Cash_Flows[[#This Row],[Equity RP]]</f>
        <v>103991.62</v>
      </c>
      <c r="R8659" t="str">
        <f>IF(Cash_Flows[[#This Row],[Deal]]="Inspired Beauty Brands",Cash_Flows[[#This Row],[X]],_xlfn.CONCAT(Cash_Flows[[#This Row],[Deal]],"-",Cash_Flows[[#This Row],[Fund Name]]))</f>
        <v>Piedmont Candy Company-Fund III</v>
      </c>
      <c r="S8659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8660" spans="1:19" hidden="1" x14ac:dyDescent="0.35">
      <c r="A8660" s="2">
        <v>44469</v>
      </c>
      <c r="B8660" t="s">
        <v>123</v>
      </c>
      <c r="C8660" t="s">
        <v>53</v>
      </c>
      <c r="D8660" t="s">
        <v>109</v>
      </c>
      <c r="E8660" t="s">
        <v>28</v>
      </c>
      <c r="F8660" t="s">
        <v>25</v>
      </c>
      <c r="G8660" s="6">
        <v>107210.34</v>
      </c>
      <c r="H8660" s="11">
        <f>IF(AND(Cash_Flows[[#This Row],[Metric]]="Principal - Cash Investment",Cash_Flows[[#This Row],[Security Type]]&lt;&gt;"Equity"),Cash_Flows[[#This Row],[Amount ($)]]*-1,0)</f>
        <v>0</v>
      </c>
      <c r="I8660" s="11">
        <f>IF(AND(Cash_Flows[[#This Row],[Metric]]="Balance (GAAP)",Cash_Flows[[#This Row],[Security Type]]&lt;&gt;"Equity",Cash_Flows[[#This Row],[Security Type]]&lt;&gt;"Warrant"),Cash_Flows[[#This Row],[Amount ($)]],0)</f>
        <v>0</v>
      </c>
      <c r="J8660" s="11">
        <f>IF(AND(Cash_Flows[[#This Row],[Security Type]]&lt;&gt;"Equity",Cash_Flows[[#This Row],[Metric]]&lt;&gt;"Principal - Cash Investment",Cash_Flows[[#This Row],[Metric]]&lt;&gt;"Balance (GAAP)"),Cash_Flows[[#This Row],[Amount ($)]],0)</f>
        <v>107210.34</v>
      </c>
      <c r="K8660" s="11">
        <f>IF(AND(Cash_Flows[[#This Row],[Security Type]]="Warrant",Cash_Flows[[#This Row],[Metric]]="Balance (GAAP)"),Cash_Flows[[#This Row],[Amount ($)]],0)</f>
        <v>0</v>
      </c>
      <c r="L8660" s="11">
        <f>IF(AND(Cash_Flows[[#This Row],[Security Type]]="Equity",Cash_Flows[[#This Row],[Metric]]="Principal - Cash Investment"),Cash_Flows[[#This Row],[Amount ($)]]*-1,0)</f>
        <v>0</v>
      </c>
      <c r="M8660" s="11">
        <f>IF(AND(Cash_Flows[[#This Row],[Security Type]]="Equity",Cash_Flows[[#This Row],[Metric]]="Balance (GAAP)"),Cash_Flows[[#This Row],[Amount ($)]],0)</f>
        <v>0</v>
      </c>
      <c r="N86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60" s="11">
        <f>Cash_Flows[[#This Row],[Debt Invested]]+Cash_Flows[[#This Row],[Equity Invested]]</f>
        <v>0</v>
      </c>
      <c r="P8660" s="11">
        <f>Cash_Flows[[#This Row],[Debt FMV]]+Cash_Flows[[#This Row],[Warrant FMV]]+Cash_Flows[[#This Row],[Equity FMV]]</f>
        <v>0</v>
      </c>
      <c r="Q8660" s="11">
        <f>Cash_Flows[[#This Row],[Debt RP]]+Cash_Flows[[#This Row],[Equity RP]]</f>
        <v>107210.34</v>
      </c>
      <c r="R8660" t="str">
        <f>IF(Cash_Flows[[#This Row],[Deal]]="Inspired Beauty Brands",Cash_Flows[[#This Row],[X]],_xlfn.CONCAT(Cash_Flows[[#This Row],[Deal]],"-",Cash_Flows[[#This Row],[Fund Name]]))</f>
        <v>BMI Merchandise-Fund III</v>
      </c>
      <c r="S8660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8661" spans="1:19" hidden="1" x14ac:dyDescent="0.35">
      <c r="A8661" s="2">
        <v>44469</v>
      </c>
      <c r="B8661" t="s">
        <v>123</v>
      </c>
      <c r="C8661" t="s">
        <v>53</v>
      </c>
      <c r="D8661" t="s">
        <v>109</v>
      </c>
      <c r="E8661" t="s">
        <v>28</v>
      </c>
      <c r="F8661" t="s">
        <v>65</v>
      </c>
      <c r="G8661" s="6">
        <v>107210.34</v>
      </c>
      <c r="H8661" s="11">
        <f>IF(AND(Cash_Flows[[#This Row],[Metric]]="Principal - Cash Investment",Cash_Flows[[#This Row],[Security Type]]&lt;&gt;"Equity"),Cash_Flows[[#This Row],[Amount ($)]]*-1,0)</f>
        <v>0</v>
      </c>
      <c r="I8661" s="11">
        <f>IF(AND(Cash_Flows[[#This Row],[Metric]]="Balance (GAAP)",Cash_Flows[[#This Row],[Security Type]]&lt;&gt;"Equity",Cash_Flows[[#This Row],[Security Type]]&lt;&gt;"Warrant"),Cash_Flows[[#This Row],[Amount ($)]],0)</f>
        <v>0</v>
      </c>
      <c r="J8661" s="11">
        <f>IF(AND(Cash_Flows[[#This Row],[Security Type]]&lt;&gt;"Equity",Cash_Flows[[#This Row],[Metric]]&lt;&gt;"Principal - Cash Investment",Cash_Flows[[#This Row],[Metric]]&lt;&gt;"Balance (GAAP)"),Cash_Flows[[#This Row],[Amount ($)]],0)</f>
        <v>107210.34</v>
      </c>
      <c r="K8661" s="11">
        <f>IF(AND(Cash_Flows[[#This Row],[Security Type]]="Warrant",Cash_Flows[[#This Row],[Metric]]="Balance (GAAP)"),Cash_Flows[[#This Row],[Amount ($)]],0)</f>
        <v>0</v>
      </c>
      <c r="L8661" s="11">
        <f>IF(AND(Cash_Flows[[#This Row],[Security Type]]="Equity",Cash_Flows[[#This Row],[Metric]]="Principal - Cash Investment"),Cash_Flows[[#This Row],[Amount ($)]]*-1,0)</f>
        <v>0</v>
      </c>
      <c r="M8661" s="11">
        <f>IF(AND(Cash_Flows[[#This Row],[Security Type]]="Equity",Cash_Flows[[#This Row],[Metric]]="Balance (GAAP)"),Cash_Flows[[#This Row],[Amount ($)]],0)</f>
        <v>0</v>
      </c>
      <c r="N86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61" s="11">
        <f>Cash_Flows[[#This Row],[Debt Invested]]+Cash_Flows[[#This Row],[Equity Invested]]</f>
        <v>0</v>
      </c>
      <c r="P8661" s="11">
        <f>Cash_Flows[[#This Row],[Debt FMV]]+Cash_Flows[[#This Row],[Warrant FMV]]+Cash_Flows[[#This Row],[Equity FMV]]</f>
        <v>0</v>
      </c>
      <c r="Q8661" s="11">
        <f>Cash_Flows[[#This Row],[Debt RP]]+Cash_Flows[[#This Row],[Equity RP]]</f>
        <v>107210.34</v>
      </c>
      <c r="R8661" t="str">
        <f>IF(Cash_Flows[[#This Row],[Deal]]="Inspired Beauty Brands",Cash_Flows[[#This Row],[X]],_xlfn.CONCAT(Cash_Flows[[#This Row],[Deal]],"-",Cash_Flows[[#This Row],[Fund Name]]))</f>
        <v>BMI Merchandise-Fund III</v>
      </c>
      <c r="S8661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8662" spans="1:19" hidden="1" x14ac:dyDescent="0.35">
      <c r="A8662" s="2">
        <v>44469</v>
      </c>
      <c r="B8662" t="s">
        <v>114</v>
      </c>
      <c r="C8662" t="s">
        <v>53</v>
      </c>
      <c r="D8662" t="s">
        <v>21</v>
      </c>
      <c r="E8662" t="s">
        <v>22</v>
      </c>
      <c r="F8662" t="s">
        <v>25</v>
      </c>
      <c r="G8662" s="6">
        <v>110416.08</v>
      </c>
      <c r="H8662" s="11">
        <f>IF(AND(Cash_Flows[[#This Row],[Metric]]="Principal - Cash Investment",Cash_Flows[[#This Row],[Security Type]]&lt;&gt;"Equity"),Cash_Flows[[#This Row],[Amount ($)]]*-1,0)</f>
        <v>0</v>
      </c>
      <c r="I8662" s="11">
        <f>IF(AND(Cash_Flows[[#This Row],[Metric]]="Balance (GAAP)",Cash_Flows[[#This Row],[Security Type]]&lt;&gt;"Equity",Cash_Flows[[#This Row],[Security Type]]&lt;&gt;"Warrant"),Cash_Flows[[#This Row],[Amount ($)]],0)</f>
        <v>0</v>
      </c>
      <c r="J8662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8662" s="11">
        <f>IF(AND(Cash_Flows[[#This Row],[Security Type]]="Warrant",Cash_Flows[[#This Row],[Metric]]="Balance (GAAP)"),Cash_Flows[[#This Row],[Amount ($)]],0)</f>
        <v>0</v>
      </c>
      <c r="L8662" s="11">
        <f>IF(AND(Cash_Flows[[#This Row],[Security Type]]="Equity",Cash_Flows[[#This Row],[Metric]]="Principal - Cash Investment"),Cash_Flows[[#This Row],[Amount ($)]]*-1,0)</f>
        <v>0</v>
      </c>
      <c r="M8662" s="11">
        <f>IF(AND(Cash_Flows[[#This Row],[Security Type]]="Equity",Cash_Flows[[#This Row],[Metric]]="Balance (GAAP)"),Cash_Flows[[#This Row],[Amount ($)]],0)</f>
        <v>0</v>
      </c>
      <c r="N86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62" s="11">
        <f>Cash_Flows[[#This Row],[Debt Invested]]+Cash_Flows[[#This Row],[Equity Invested]]</f>
        <v>0</v>
      </c>
      <c r="P8662" s="11">
        <f>Cash_Flows[[#This Row],[Debt FMV]]+Cash_Flows[[#This Row],[Warrant FMV]]+Cash_Flows[[#This Row],[Equity FMV]]</f>
        <v>0</v>
      </c>
      <c r="Q8662" s="11">
        <f>Cash_Flows[[#This Row],[Debt RP]]+Cash_Flows[[#This Row],[Equity RP]]</f>
        <v>110416.08</v>
      </c>
      <c r="R8662" t="str">
        <f>IF(Cash_Flows[[#This Row],[Deal]]="Inspired Beauty Brands",Cash_Flows[[#This Row],[X]],_xlfn.CONCAT(Cash_Flows[[#This Row],[Deal]],"-",Cash_Flows[[#This Row],[Fund Name]]))</f>
        <v>NextPhase Medical Devices-Fund III</v>
      </c>
      <c r="S8662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8663" spans="1:19" hidden="1" x14ac:dyDescent="0.35">
      <c r="A8663" s="2">
        <v>44469</v>
      </c>
      <c r="B8663" t="s">
        <v>118</v>
      </c>
      <c r="C8663" t="s">
        <v>53</v>
      </c>
      <c r="D8663" t="s">
        <v>21</v>
      </c>
      <c r="E8663" t="s">
        <v>28</v>
      </c>
      <c r="F8663" t="s">
        <v>25</v>
      </c>
      <c r="G8663" s="6">
        <v>112088.96000000001</v>
      </c>
      <c r="H8663" s="11">
        <f>IF(AND(Cash_Flows[[#This Row],[Metric]]="Principal - Cash Investment",Cash_Flows[[#This Row],[Security Type]]&lt;&gt;"Equity"),Cash_Flows[[#This Row],[Amount ($)]]*-1,0)</f>
        <v>0</v>
      </c>
      <c r="I8663" s="11">
        <f>IF(AND(Cash_Flows[[#This Row],[Metric]]="Balance (GAAP)",Cash_Flows[[#This Row],[Security Type]]&lt;&gt;"Equity",Cash_Flows[[#This Row],[Security Type]]&lt;&gt;"Warrant"),Cash_Flows[[#This Row],[Amount ($)]],0)</f>
        <v>0</v>
      </c>
      <c r="J8663" s="11">
        <f>IF(AND(Cash_Flows[[#This Row],[Security Type]]&lt;&gt;"Equity",Cash_Flows[[#This Row],[Metric]]&lt;&gt;"Principal - Cash Investment",Cash_Flows[[#This Row],[Metric]]&lt;&gt;"Balance (GAAP)"),Cash_Flows[[#This Row],[Amount ($)]],0)</f>
        <v>112088.96000000001</v>
      </c>
      <c r="K8663" s="11">
        <f>IF(AND(Cash_Flows[[#This Row],[Security Type]]="Warrant",Cash_Flows[[#This Row],[Metric]]="Balance (GAAP)"),Cash_Flows[[#This Row],[Amount ($)]],0)</f>
        <v>0</v>
      </c>
      <c r="L8663" s="11">
        <f>IF(AND(Cash_Flows[[#This Row],[Security Type]]="Equity",Cash_Flows[[#This Row],[Metric]]="Principal - Cash Investment"),Cash_Flows[[#This Row],[Amount ($)]]*-1,0)</f>
        <v>0</v>
      </c>
      <c r="M8663" s="11">
        <f>IF(AND(Cash_Flows[[#This Row],[Security Type]]="Equity",Cash_Flows[[#This Row],[Metric]]="Balance (GAAP)"),Cash_Flows[[#This Row],[Amount ($)]],0)</f>
        <v>0</v>
      </c>
      <c r="N86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63" s="11">
        <f>Cash_Flows[[#This Row],[Debt Invested]]+Cash_Flows[[#This Row],[Equity Invested]]</f>
        <v>0</v>
      </c>
      <c r="P8663" s="11">
        <f>Cash_Flows[[#This Row],[Debt FMV]]+Cash_Flows[[#This Row],[Warrant FMV]]+Cash_Flows[[#This Row],[Equity FMV]]</f>
        <v>0</v>
      </c>
      <c r="Q8663" s="11">
        <f>Cash_Flows[[#This Row],[Debt RP]]+Cash_Flows[[#This Row],[Equity RP]]</f>
        <v>112088.96000000001</v>
      </c>
      <c r="R8663" t="str">
        <f>IF(Cash_Flows[[#This Row],[Deal]]="Inspired Beauty Brands",Cash_Flows[[#This Row],[X]],_xlfn.CONCAT(Cash_Flows[[#This Row],[Deal]],"-",Cash_Flows[[#This Row],[Fund Name]]))</f>
        <v>Rotolo Consultants-Fund III</v>
      </c>
      <c r="S8663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8664" spans="1:19" hidden="1" x14ac:dyDescent="0.35">
      <c r="A8664" s="2">
        <v>44469</v>
      </c>
      <c r="B8664" t="s">
        <v>163</v>
      </c>
      <c r="C8664" t="s">
        <v>45</v>
      </c>
      <c r="D8664" t="s">
        <v>109</v>
      </c>
      <c r="E8664" t="s">
        <v>28</v>
      </c>
      <c r="F8664" t="s">
        <v>25</v>
      </c>
      <c r="G8664" s="6">
        <v>119836.76</v>
      </c>
      <c r="H8664" s="11">
        <f>IF(AND(Cash_Flows[[#This Row],[Metric]]="Principal - Cash Investment",Cash_Flows[[#This Row],[Security Type]]&lt;&gt;"Equity"),Cash_Flows[[#This Row],[Amount ($)]]*-1,0)</f>
        <v>0</v>
      </c>
      <c r="I8664" s="11">
        <f>IF(AND(Cash_Flows[[#This Row],[Metric]]="Balance (GAAP)",Cash_Flows[[#This Row],[Security Type]]&lt;&gt;"Equity",Cash_Flows[[#This Row],[Security Type]]&lt;&gt;"Warrant"),Cash_Flows[[#This Row],[Amount ($)]],0)</f>
        <v>0</v>
      </c>
      <c r="J8664" s="11">
        <f>IF(AND(Cash_Flows[[#This Row],[Security Type]]&lt;&gt;"Equity",Cash_Flows[[#This Row],[Metric]]&lt;&gt;"Principal - Cash Investment",Cash_Flows[[#This Row],[Metric]]&lt;&gt;"Balance (GAAP)"),Cash_Flows[[#This Row],[Amount ($)]],0)</f>
        <v>119836.76</v>
      </c>
      <c r="K8664" s="11">
        <f>IF(AND(Cash_Flows[[#This Row],[Security Type]]="Warrant",Cash_Flows[[#This Row],[Metric]]="Balance (GAAP)"),Cash_Flows[[#This Row],[Amount ($)]],0)</f>
        <v>0</v>
      </c>
      <c r="L8664" s="11">
        <f>IF(AND(Cash_Flows[[#This Row],[Security Type]]="Equity",Cash_Flows[[#This Row],[Metric]]="Principal - Cash Investment"),Cash_Flows[[#This Row],[Amount ($)]]*-1,0)</f>
        <v>0</v>
      </c>
      <c r="M8664" s="11">
        <f>IF(AND(Cash_Flows[[#This Row],[Security Type]]="Equity",Cash_Flows[[#This Row],[Metric]]="Balance (GAAP)"),Cash_Flows[[#This Row],[Amount ($)]],0)</f>
        <v>0</v>
      </c>
      <c r="N86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64" s="11">
        <f>Cash_Flows[[#This Row],[Debt Invested]]+Cash_Flows[[#This Row],[Equity Invested]]</f>
        <v>0</v>
      </c>
      <c r="P8664" s="11">
        <f>Cash_Flows[[#This Row],[Debt FMV]]+Cash_Flows[[#This Row],[Warrant FMV]]+Cash_Flows[[#This Row],[Equity FMV]]</f>
        <v>0</v>
      </c>
      <c r="Q8664" s="11">
        <f>Cash_Flows[[#This Row],[Debt RP]]+Cash_Flows[[#This Row],[Equity RP]]</f>
        <v>119836.76</v>
      </c>
      <c r="R8664" t="str">
        <f>IF(Cash_Flows[[#This Row],[Deal]]="Inspired Beauty Brands",Cash_Flows[[#This Row],[X]],_xlfn.CONCAT(Cash_Flows[[#This Row],[Deal]],"-",Cash_Flows[[#This Row],[Fund Name]]))</f>
        <v>Xclusive Staffing-Fund IV</v>
      </c>
      <c r="S8664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8665" spans="1:19" hidden="1" x14ac:dyDescent="0.35">
      <c r="A8665" s="2">
        <v>44469</v>
      </c>
      <c r="B8665" t="s">
        <v>139</v>
      </c>
      <c r="C8665" t="s">
        <v>45</v>
      </c>
      <c r="D8665" t="s">
        <v>21</v>
      </c>
      <c r="E8665" t="s">
        <v>28</v>
      </c>
      <c r="F8665" t="s">
        <v>31</v>
      </c>
      <c r="G8665" s="6">
        <v>132307.69</v>
      </c>
      <c r="H8665" s="11">
        <f>IF(AND(Cash_Flows[[#This Row],[Metric]]="Principal - Cash Investment",Cash_Flows[[#This Row],[Security Type]]&lt;&gt;"Equity"),Cash_Flows[[#This Row],[Amount ($)]]*-1,0)</f>
        <v>0</v>
      </c>
      <c r="I8665" s="11">
        <f>IF(AND(Cash_Flows[[#This Row],[Metric]]="Balance (GAAP)",Cash_Flows[[#This Row],[Security Type]]&lt;&gt;"Equity",Cash_Flows[[#This Row],[Security Type]]&lt;&gt;"Warrant"),Cash_Flows[[#This Row],[Amount ($)]],0)</f>
        <v>0</v>
      </c>
      <c r="J8665" s="11">
        <f>IF(AND(Cash_Flows[[#This Row],[Security Type]]&lt;&gt;"Equity",Cash_Flows[[#This Row],[Metric]]&lt;&gt;"Principal - Cash Investment",Cash_Flows[[#This Row],[Metric]]&lt;&gt;"Balance (GAAP)"),Cash_Flows[[#This Row],[Amount ($)]],0)</f>
        <v>132307.69</v>
      </c>
      <c r="K8665" s="11">
        <f>IF(AND(Cash_Flows[[#This Row],[Security Type]]="Warrant",Cash_Flows[[#This Row],[Metric]]="Balance (GAAP)"),Cash_Flows[[#This Row],[Amount ($)]],0)</f>
        <v>0</v>
      </c>
      <c r="L8665" s="11">
        <f>IF(AND(Cash_Flows[[#This Row],[Security Type]]="Equity",Cash_Flows[[#This Row],[Metric]]="Principal - Cash Investment"),Cash_Flows[[#This Row],[Amount ($)]]*-1,0)</f>
        <v>0</v>
      </c>
      <c r="M8665" s="11">
        <f>IF(AND(Cash_Flows[[#This Row],[Security Type]]="Equity",Cash_Flows[[#This Row],[Metric]]="Balance (GAAP)"),Cash_Flows[[#This Row],[Amount ($)]],0)</f>
        <v>0</v>
      </c>
      <c r="N86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65" s="11">
        <f>Cash_Flows[[#This Row],[Debt Invested]]+Cash_Flows[[#This Row],[Equity Invested]]</f>
        <v>0</v>
      </c>
      <c r="P8665" s="11">
        <f>Cash_Flows[[#This Row],[Debt FMV]]+Cash_Flows[[#This Row],[Warrant FMV]]+Cash_Flows[[#This Row],[Equity FMV]]</f>
        <v>0</v>
      </c>
      <c r="Q8665" s="11">
        <f>Cash_Flows[[#This Row],[Debt RP]]+Cash_Flows[[#This Row],[Equity RP]]</f>
        <v>132307.69</v>
      </c>
      <c r="R8665" t="str">
        <f>IF(Cash_Flows[[#This Row],[Deal]]="Inspired Beauty Brands",Cash_Flows[[#This Row],[X]],_xlfn.CONCAT(Cash_Flows[[#This Row],[Deal]],"-",Cash_Flows[[#This Row],[Fund Name]]))</f>
        <v>Heritage Health Solutions-Fund IV</v>
      </c>
      <c r="S8665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8666" spans="1:19" hidden="1" x14ac:dyDescent="0.35">
      <c r="A8666" s="2">
        <v>44469</v>
      </c>
      <c r="B8666" t="s">
        <v>139</v>
      </c>
      <c r="C8666" t="s">
        <v>53</v>
      </c>
      <c r="D8666" t="s">
        <v>21</v>
      </c>
      <c r="E8666" t="s">
        <v>28</v>
      </c>
      <c r="F8666" t="s">
        <v>31</v>
      </c>
      <c r="G8666" s="6">
        <v>132307.70000000001</v>
      </c>
      <c r="H8666" s="11">
        <f>IF(AND(Cash_Flows[[#This Row],[Metric]]="Principal - Cash Investment",Cash_Flows[[#This Row],[Security Type]]&lt;&gt;"Equity"),Cash_Flows[[#This Row],[Amount ($)]]*-1,0)</f>
        <v>0</v>
      </c>
      <c r="I8666" s="11">
        <f>IF(AND(Cash_Flows[[#This Row],[Metric]]="Balance (GAAP)",Cash_Flows[[#This Row],[Security Type]]&lt;&gt;"Equity",Cash_Flows[[#This Row],[Security Type]]&lt;&gt;"Warrant"),Cash_Flows[[#This Row],[Amount ($)]],0)</f>
        <v>0</v>
      </c>
      <c r="J8666" s="11">
        <f>IF(AND(Cash_Flows[[#This Row],[Security Type]]&lt;&gt;"Equity",Cash_Flows[[#This Row],[Metric]]&lt;&gt;"Principal - Cash Investment",Cash_Flows[[#This Row],[Metric]]&lt;&gt;"Balance (GAAP)"),Cash_Flows[[#This Row],[Amount ($)]],0)</f>
        <v>132307.70000000001</v>
      </c>
      <c r="K8666" s="11">
        <f>IF(AND(Cash_Flows[[#This Row],[Security Type]]="Warrant",Cash_Flows[[#This Row],[Metric]]="Balance (GAAP)"),Cash_Flows[[#This Row],[Amount ($)]],0)</f>
        <v>0</v>
      </c>
      <c r="L8666" s="11">
        <f>IF(AND(Cash_Flows[[#This Row],[Security Type]]="Equity",Cash_Flows[[#This Row],[Metric]]="Principal - Cash Investment"),Cash_Flows[[#This Row],[Amount ($)]]*-1,0)</f>
        <v>0</v>
      </c>
      <c r="M8666" s="11">
        <f>IF(AND(Cash_Flows[[#This Row],[Security Type]]="Equity",Cash_Flows[[#This Row],[Metric]]="Balance (GAAP)"),Cash_Flows[[#This Row],[Amount ($)]],0)</f>
        <v>0</v>
      </c>
      <c r="N86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66" s="11">
        <f>Cash_Flows[[#This Row],[Debt Invested]]+Cash_Flows[[#This Row],[Equity Invested]]</f>
        <v>0</v>
      </c>
      <c r="P8666" s="11">
        <f>Cash_Flows[[#This Row],[Debt FMV]]+Cash_Flows[[#This Row],[Warrant FMV]]+Cash_Flows[[#This Row],[Equity FMV]]</f>
        <v>0</v>
      </c>
      <c r="Q8666" s="11">
        <f>Cash_Flows[[#This Row],[Debt RP]]+Cash_Flows[[#This Row],[Equity RP]]</f>
        <v>132307.70000000001</v>
      </c>
      <c r="R8666" t="str">
        <f>IF(Cash_Flows[[#This Row],[Deal]]="Inspired Beauty Brands",Cash_Flows[[#This Row],[X]],_xlfn.CONCAT(Cash_Flows[[#This Row],[Deal]],"-",Cash_Flows[[#This Row],[Fund Name]]))</f>
        <v>Heritage Health Solutions-Fund III</v>
      </c>
      <c r="S8666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8667" spans="1:19" hidden="1" x14ac:dyDescent="0.35">
      <c r="A8667" s="2">
        <v>44469</v>
      </c>
      <c r="B8667" t="s">
        <v>132</v>
      </c>
      <c r="C8667" t="s">
        <v>45</v>
      </c>
      <c r="D8667" t="s">
        <v>21</v>
      </c>
      <c r="E8667" t="s">
        <v>28</v>
      </c>
      <c r="F8667" t="s">
        <v>25</v>
      </c>
      <c r="G8667" s="6">
        <v>137095.70000000001</v>
      </c>
      <c r="H8667" s="11">
        <f>IF(AND(Cash_Flows[[#This Row],[Metric]]="Principal - Cash Investment",Cash_Flows[[#This Row],[Security Type]]&lt;&gt;"Equity"),Cash_Flows[[#This Row],[Amount ($)]]*-1,0)</f>
        <v>0</v>
      </c>
      <c r="I8667" s="11">
        <f>IF(AND(Cash_Flows[[#This Row],[Metric]]="Balance (GAAP)",Cash_Flows[[#This Row],[Security Type]]&lt;&gt;"Equity",Cash_Flows[[#This Row],[Security Type]]&lt;&gt;"Warrant"),Cash_Flows[[#This Row],[Amount ($)]],0)</f>
        <v>0</v>
      </c>
      <c r="J8667" s="11">
        <f>IF(AND(Cash_Flows[[#This Row],[Security Type]]&lt;&gt;"Equity",Cash_Flows[[#This Row],[Metric]]&lt;&gt;"Principal - Cash Investment",Cash_Flows[[#This Row],[Metric]]&lt;&gt;"Balance (GAAP)"),Cash_Flows[[#This Row],[Amount ($)]],0)</f>
        <v>137095.70000000001</v>
      </c>
      <c r="K8667" s="11">
        <f>IF(AND(Cash_Flows[[#This Row],[Security Type]]="Warrant",Cash_Flows[[#This Row],[Metric]]="Balance (GAAP)"),Cash_Flows[[#This Row],[Amount ($)]],0)</f>
        <v>0</v>
      </c>
      <c r="L8667" s="11">
        <f>IF(AND(Cash_Flows[[#This Row],[Security Type]]="Equity",Cash_Flows[[#This Row],[Metric]]="Principal - Cash Investment"),Cash_Flows[[#This Row],[Amount ($)]]*-1,0)</f>
        <v>0</v>
      </c>
      <c r="M8667" s="11">
        <f>IF(AND(Cash_Flows[[#This Row],[Security Type]]="Equity",Cash_Flows[[#This Row],[Metric]]="Balance (GAAP)"),Cash_Flows[[#This Row],[Amount ($)]],0)</f>
        <v>0</v>
      </c>
      <c r="N86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67" s="11">
        <f>Cash_Flows[[#This Row],[Debt Invested]]+Cash_Flows[[#This Row],[Equity Invested]]</f>
        <v>0</v>
      </c>
      <c r="P8667" s="11">
        <f>Cash_Flows[[#This Row],[Debt FMV]]+Cash_Flows[[#This Row],[Warrant FMV]]+Cash_Flows[[#This Row],[Equity FMV]]</f>
        <v>0</v>
      </c>
      <c r="Q8667" s="11">
        <f>Cash_Flows[[#This Row],[Debt RP]]+Cash_Flows[[#This Row],[Equity RP]]</f>
        <v>137095.70000000001</v>
      </c>
      <c r="R8667" t="str">
        <f>IF(Cash_Flows[[#This Row],[Deal]]="Inspired Beauty Brands",Cash_Flows[[#This Row],[X]],_xlfn.CONCAT(Cash_Flows[[#This Row],[Deal]],"-",Cash_Flows[[#This Row],[Fund Name]]))</f>
        <v>Medicus IT-Fund IV</v>
      </c>
      <c r="S866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668" spans="1:19" hidden="1" x14ac:dyDescent="0.35">
      <c r="A8668" s="2">
        <v>44469</v>
      </c>
      <c r="B8668" t="s">
        <v>44</v>
      </c>
      <c r="C8668" t="s">
        <v>45</v>
      </c>
      <c r="D8668" t="s">
        <v>21</v>
      </c>
      <c r="E8668" t="s">
        <v>28</v>
      </c>
      <c r="F8668" t="s">
        <v>25</v>
      </c>
      <c r="G8668" s="6">
        <v>141666.67000000001</v>
      </c>
      <c r="H8668" s="11">
        <f>IF(AND(Cash_Flows[[#This Row],[Metric]]="Principal - Cash Investment",Cash_Flows[[#This Row],[Security Type]]&lt;&gt;"Equity"),Cash_Flows[[#This Row],[Amount ($)]]*-1,0)</f>
        <v>0</v>
      </c>
      <c r="I8668" s="11">
        <f>IF(AND(Cash_Flows[[#This Row],[Metric]]="Balance (GAAP)",Cash_Flows[[#This Row],[Security Type]]&lt;&gt;"Equity",Cash_Flows[[#This Row],[Security Type]]&lt;&gt;"Warrant"),Cash_Flows[[#This Row],[Amount ($)]],0)</f>
        <v>0</v>
      </c>
      <c r="J8668" s="11">
        <f>IF(AND(Cash_Flows[[#This Row],[Security Type]]&lt;&gt;"Equity",Cash_Flows[[#This Row],[Metric]]&lt;&gt;"Principal - Cash Investment",Cash_Flows[[#This Row],[Metric]]&lt;&gt;"Balance (GAAP)"),Cash_Flows[[#This Row],[Amount ($)]],0)</f>
        <v>141666.67000000001</v>
      </c>
      <c r="K8668" s="11">
        <f>IF(AND(Cash_Flows[[#This Row],[Security Type]]="Warrant",Cash_Flows[[#This Row],[Metric]]="Balance (GAAP)"),Cash_Flows[[#This Row],[Amount ($)]],0)</f>
        <v>0</v>
      </c>
      <c r="L8668" s="11">
        <f>IF(AND(Cash_Flows[[#This Row],[Security Type]]="Equity",Cash_Flows[[#This Row],[Metric]]="Principal - Cash Investment"),Cash_Flows[[#This Row],[Amount ($)]]*-1,0)</f>
        <v>0</v>
      </c>
      <c r="M8668" s="11">
        <f>IF(AND(Cash_Flows[[#This Row],[Security Type]]="Equity",Cash_Flows[[#This Row],[Metric]]="Balance (GAAP)"),Cash_Flows[[#This Row],[Amount ($)]],0)</f>
        <v>0</v>
      </c>
      <c r="N86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68" s="11">
        <f>Cash_Flows[[#This Row],[Debt Invested]]+Cash_Flows[[#This Row],[Equity Invested]]</f>
        <v>0</v>
      </c>
      <c r="P8668" s="11">
        <f>Cash_Flows[[#This Row],[Debt FMV]]+Cash_Flows[[#This Row],[Warrant FMV]]+Cash_Flows[[#This Row],[Equity FMV]]</f>
        <v>0</v>
      </c>
      <c r="Q8668" s="11">
        <f>Cash_Flows[[#This Row],[Debt RP]]+Cash_Flows[[#This Row],[Equity RP]]</f>
        <v>141666.67000000001</v>
      </c>
      <c r="R8668" t="str">
        <f>IF(Cash_Flows[[#This Row],[Deal]]="Inspired Beauty Brands",Cash_Flows[[#This Row],[X]],_xlfn.CONCAT(Cash_Flows[[#This Row],[Deal]],"-",Cash_Flows[[#This Row],[Fund Name]]))</f>
        <v>Shenandoah Construction-Fund IV</v>
      </c>
      <c r="S8668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8669" spans="1:19" hidden="1" x14ac:dyDescent="0.35">
      <c r="A8669" s="2">
        <v>44469</v>
      </c>
      <c r="B8669" t="s">
        <v>119</v>
      </c>
      <c r="C8669" t="s">
        <v>53</v>
      </c>
      <c r="D8669" t="s">
        <v>21</v>
      </c>
      <c r="E8669" t="s">
        <v>28</v>
      </c>
      <c r="F8669" t="s">
        <v>25</v>
      </c>
      <c r="G8669" s="6">
        <v>143841.94</v>
      </c>
      <c r="H8669" s="11">
        <f>IF(AND(Cash_Flows[[#This Row],[Metric]]="Principal - Cash Investment",Cash_Flows[[#This Row],[Security Type]]&lt;&gt;"Equity"),Cash_Flows[[#This Row],[Amount ($)]]*-1,0)</f>
        <v>0</v>
      </c>
      <c r="I8669" s="11">
        <f>IF(AND(Cash_Flows[[#This Row],[Metric]]="Balance (GAAP)",Cash_Flows[[#This Row],[Security Type]]&lt;&gt;"Equity",Cash_Flows[[#This Row],[Security Type]]&lt;&gt;"Warrant"),Cash_Flows[[#This Row],[Amount ($)]],0)</f>
        <v>0</v>
      </c>
      <c r="J8669" s="11">
        <f>IF(AND(Cash_Flows[[#This Row],[Security Type]]&lt;&gt;"Equity",Cash_Flows[[#This Row],[Metric]]&lt;&gt;"Principal - Cash Investment",Cash_Flows[[#This Row],[Metric]]&lt;&gt;"Balance (GAAP)"),Cash_Flows[[#This Row],[Amount ($)]],0)</f>
        <v>143841.94</v>
      </c>
      <c r="K8669" s="11">
        <f>IF(AND(Cash_Flows[[#This Row],[Security Type]]="Warrant",Cash_Flows[[#This Row],[Metric]]="Balance (GAAP)"),Cash_Flows[[#This Row],[Amount ($)]],0)</f>
        <v>0</v>
      </c>
      <c r="L8669" s="11">
        <f>IF(AND(Cash_Flows[[#This Row],[Security Type]]="Equity",Cash_Flows[[#This Row],[Metric]]="Principal - Cash Investment"),Cash_Flows[[#This Row],[Amount ($)]]*-1,0)</f>
        <v>0</v>
      </c>
      <c r="M8669" s="11">
        <f>IF(AND(Cash_Flows[[#This Row],[Security Type]]="Equity",Cash_Flows[[#This Row],[Metric]]="Balance (GAAP)"),Cash_Flows[[#This Row],[Amount ($)]],0)</f>
        <v>0</v>
      </c>
      <c r="N86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69" s="11">
        <f>Cash_Flows[[#This Row],[Debt Invested]]+Cash_Flows[[#This Row],[Equity Invested]]</f>
        <v>0</v>
      </c>
      <c r="P8669" s="11">
        <f>Cash_Flows[[#This Row],[Debt FMV]]+Cash_Flows[[#This Row],[Warrant FMV]]+Cash_Flows[[#This Row],[Equity FMV]]</f>
        <v>0</v>
      </c>
      <c r="Q8669" s="11">
        <f>Cash_Flows[[#This Row],[Debt RP]]+Cash_Flows[[#This Row],[Equity RP]]</f>
        <v>143841.94</v>
      </c>
      <c r="R8669" t="str">
        <f>IF(Cash_Flows[[#This Row],[Deal]]="Inspired Beauty Brands",Cash_Flows[[#This Row],[X]],_xlfn.CONCAT(Cash_Flows[[#This Row],[Deal]],"-",Cash_Flows[[#This Row],[Fund Name]]))</f>
        <v>LightRiver Technologies-Fund III</v>
      </c>
      <c r="S8669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8670" spans="1:19" hidden="1" x14ac:dyDescent="0.35">
      <c r="A8670" s="2">
        <v>44469</v>
      </c>
      <c r="B8670" t="s">
        <v>148</v>
      </c>
      <c r="C8670" t="s">
        <v>45</v>
      </c>
      <c r="D8670" t="s">
        <v>21</v>
      </c>
      <c r="E8670" t="s">
        <v>28</v>
      </c>
      <c r="F8670" t="s">
        <v>25</v>
      </c>
      <c r="G8670" s="6">
        <v>166998.48000000001</v>
      </c>
      <c r="H8670" s="11">
        <f>IF(AND(Cash_Flows[[#This Row],[Metric]]="Principal - Cash Investment",Cash_Flows[[#This Row],[Security Type]]&lt;&gt;"Equity"),Cash_Flows[[#This Row],[Amount ($)]]*-1,0)</f>
        <v>0</v>
      </c>
      <c r="I8670" s="11">
        <f>IF(AND(Cash_Flows[[#This Row],[Metric]]="Balance (GAAP)",Cash_Flows[[#This Row],[Security Type]]&lt;&gt;"Equity",Cash_Flows[[#This Row],[Security Type]]&lt;&gt;"Warrant"),Cash_Flows[[#This Row],[Amount ($)]],0)</f>
        <v>0</v>
      </c>
      <c r="J8670" s="11">
        <f>IF(AND(Cash_Flows[[#This Row],[Security Type]]&lt;&gt;"Equity",Cash_Flows[[#This Row],[Metric]]&lt;&gt;"Principal - Cash Investment",Cash_Flows[[#This Row],[Metric]]&lt;&gt;"Balance (GAAP)"),Cash_Flows[[#This Row],[Amount ($)]],0)</f>
        <v>166998.48000000001</v>
      </c>
      <c r="K8670" s="11">
        <f>IF(AND(Cash_Flows[[#This Row],[Security Type]]="Warrant",Cash_Flows[[#This Row],[Metric]]="Balance (GAAP)"),Cash_Flows[[#This Row],[Amount ($)]],0)</f>
        <v>0</v>
      </c>
      <c r="L8670" s="11">
        <f>IF(AND(Cash_Flows[[#This Row],[Security Type]]="Equity",Cash_Flows[[#This Row],[Metric]]="Principal - Cash Investment"),Cash_Flows[[#This Row],[Amount ($)]]*-1,0)</f>
        <v>0</v>
      </c>
      <c r="M8670" s="11">
        <f>IF(AND(Cash_Flows[[#This Row],[Security Type]]="Equity",Cash_Flows[[#This Row],[Metric]]="Balance (GAAP)"),Cash_Flows[[#This Row],[Amount ($)]],0)</f>
        <v>0</v>
      </c>
      <c r="N86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70" s="11">
        <f>Cash_Flows[[#This Row],[Debt Invested]]+Cash_Flows[[#This Row],[Equity Invested]]</f>
        <v>0</v>
      </c>
      <c r="P8670" s="11">
        <f>Cash_Flows[[#This Row],[Debt FMV]]+Cash_Flows[[#This Row],[Warrant FMV]]+Cash_Flows[[#This Row],[Equity FMV]]</f>
        <v>0</v>
      </c>
      <c r="Q8670" s="11">
        <f>Cash_Flows[[#This Row],[Debt RP]]+Cash_Flows[[#This Row],[Equity RP]]</f>
        <v>166998.48000000001</v>
      </c>
      <c r="R8670" t="str">
        <f>IF(Cash_Flows[[#This Row],[Deal]]="Inspired Beauty Brands",Cash_Flows[[#This Row],[X]],_xlfn.CONCAT(Cash_Flows[[#This Row],[Deal]],"-",Cash_Flows[[#This Row],[Fund Name]]))</f>
        <v>Cambridge Spa Group-Fund IV</v>
      </c>
      <c r="S8670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8671" spans="1:19" hidden="1" x14ac:dyDescent="0.35">
      <c r="A8671" s="2">
        <v>44469</v>
      </c>
      <c r="B8671" t="s">
        <v>165</v>
      </c>
      <c r="C8671" t="s">
        <v>50</v>
      </c>
      <c r="D8671" t="s">
        <v>51</v>
      </c>
      <c r="E8671" t="s">
        <v>28</v>
      </c>
      <c r="F8671" t="s">
        <v>25</v>
      </c>
      <c r="G8671" s="6">
        <v>171167.94</v>
      </c>
      <c r="H8671" s="11">
        <f>IF(AND(Cash_Flows[[#This Row],[Metric]]="Principal - Cash Investment",Cash_Flows[[#This Row],[Security Type]]&lt;&gt;"Equity"),Cash_Flows[[#This Row],[Amount ($)]]*-1,0)</f>
        <v>0</v>
      </c>
      <c r="I8671" s="11">
        <f>IF(AND(Cash_Flows[[#This Row],[Metric]]="Balance (GAAP)",Cash_Flows[[#This Row],[Security Type]]&lt;&gt;"Equity",Cash_Flows[[#This Row],[Security Type]]&lt;&gt;"Warrant"),Cash_Flows[[#This Row],[Amount ($)]],0)</f>
        <v>0</v>
      </c>
      <c r="J8671" s="11">
        <f>IF(AND(Cash_Flows[[#This Row],[Security Type]]&lt;&gt;"Equity",Cash_Flows[[#This Row],[Metric]]&lt;&gt;"Principal - Cash Investment",Cash_Flows[[#This Row],[Metric]]&lt;&gt;"Balance (GAAP)"),Cash_Flows[[#This Row],[Amount ($)]],0)</f>
        <v>171167.94</v>
      </c>
      <c r="K8671" s="11">
        <f>IF(AND(Cash_Flows[[#This Row],[Security Type]]="Warrant",Cash_Flows[[#This Row],[Metric]]="Balance (GAAP)"),Cash_Flows[[#This Row],[Amount ($)]],0)</f>
        <v>0</v>
      </c>
      <c r="L8671" s="11">
        <f>IF(AND(Cash_Flows[[#This Row],[Security Type]]="Equity",Cash_Flows[[#This Row],[Metric]]="Principal - Cash Investment"),Cash_Flows[[#This Row],[Amount ($)]]*-1,0)</f>
        <v>0</v>
      </c>
      <c r="M8671" s="11">
        <f>IF(AND(Cash_Flows[[#This Row],[Security Type]]="Equity",Cash_Flows[[#This Row],[Metric]]="Balance (GAAP)"),Cash_Flows[[#This Row],[Amount ($)]],0)</f>
        <v>0</v>
      </c>
      <c r="N86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71" s="11">
        <f>Cash_Flows[[#This Row],[Debt Invested]]+Cash_Flows[[#This Row],[Equity Invested]]</f>
        <v>0</v>
      </c>
      <c r="P8671" s="11">
        <f>Cash_Flows[[#This Row],[Debt FMV]]+Cash_Flows[[#This Row],[Warrant FMV]]+Cash_Flows[[#This Row],[Equity FMV]]</f>
        <v>0</v>
      </c>
      <c r="Q8671" s="11">
        <f>Cash_Flows[[#This Row],[Debt RP]]+Cash_Flows[[#This Row],[Equity RP]]</f>
        <v>171167.94</v>
      </c>
      <c r="R8671" t="str">
        <f>IF(Cash_Flows[[#This Row],[Deal]]="Inspired Beauty Brands",Cash_Flows[[#This Row],[X]],_xlfn.CONCAT(Cash_Flows[[#This Row],[Deal]],"-",Cash_Flows[[#This Row],[Fund Name]]))</f>
        <v>360 Quote-Fund V</v>
      </c>
      <c r="S8671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8672" spans="1:19" hidden="1" x14ac:dyDescent="0.35">
      <c r="A8672" s="2">
        <v>44469</v>
      </c>
      <c r="B8672" t="s">
        <v>112</v>
      </c>
      <c r="C8672" t="s">
        <v>50</v>
      </c>
      <c r="D8672" t="s">
        <v>21</v>
      </c>
      <c r="E8672" t="s">
        <v>28</v>
      </c>
      <c r="F8672" t="s">
        <v>25</v>
      </c>
      <c r="G8672" s="6">
        <v>194226.67</v>
      </c>
      <c r="H8672" s="11">
        <f>IF(AND(Cash_Flows[[#This Row],[Metric]]="Principal - Cash Investment",Cash_Flows[[#This Row],[Security Type]]&lt;&gt;"Equity"),Cash_Flows[[#This Row],[Amount ($)]]*-1,0)</f>
        <v>0</v>
      </c>
      <c r="I8672" s="11">
        <f>IF(AND(Cash_Flows[[#This Row],[Metric]]="Balance (GAAP)",Cash_Flows[[#This Row],[Security Type]]&lt;&gt;"Equity",Cash_Flows[[#This Row],[Security Type]]&lt;&gt;"Warrant"),Cash_Flows[[#This Row],[Amount ($)]],0)</f>
        <v>0</v>
      </c>
      <c r="J8672" s="11">
        <f>IF(AND(Cash_Flows[[#This Row],[Security Type]]&lt;&gt;"Equity",Cash_Flows[[#This Row],[Metric]]&lt;&gt;"Principal - Cash Investment",Cash_Flows[[#This Row],[Metric]]&lt;&gt;"Balance (GAAP)"),Cash_Flows[[#This Row],[Amount ($)]],0)</f>
        <v>194226.67</v>
      </c>
      <c r="K8672" s="11">
        <f>IF(AND(Cash_Flows[[#This Row],[Security Type]]="Warrant",Cash_Flows[[#This Row],[Metric]]="Balance (GAAP)"),Cash_Flows[[#This Row],[Amount ($)]],0)</f>
        <v>0</v>
      </c>
      <c r="L8672" s="11">
        <f>IF(AND(Cash_Flows[[#This Row],[Security Type]]="Equity",Cash_Flows[[#This Row],[Metric]]="Principal - Cash Investment"),Cash_Flows[[#This Row],[Amount ($)]]*-1,0)</f>
        <v>0</v>
      </c>
      <c r="M8672" s="11">
        <f>IF(AND(Cash_Flows[[#This Row],[Security Type]]="Equity",Cash_Flows[[#This Row],[Metric]]="Balance (GAAP)"),Cash_Flows[[#This Row],[Amount ($)]],0)</f>
        <v>0</v>
      </c>
      <c r="N86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72" s="11">
        <f>Cash_Flows[[#This Row],[Debt Invested]]+Cash_Flows[[#This Row],[Equity Invested]]</f>
        <v>0</v>
      </c>
      <c r="P8672" s="11">
        <f>Cash_Flows[[#This Row],[Debt FMV]]+Cash_Flows[[#This Row],[Warrant FMV]]+Cash_Flows[[#This Row],[Equity FMV]]</f>
        <v>0</v>
      </c>
      <c r="Q8672" s="11">
        <f>Cash_Flows[[#This Row],[Debt RP]]+Cash_Flows[[#This Row],[Equity RP]]</f>
        <v>194226.67</v>
      </c>
      <c r="R8672" t="str">
        <f>IF(Cash_Flows[[#This Row],[Deal]]="Inspired Beauty Brands",Cash_Flows[[#This Row],[X]],_xlfn.CONCAT(Cash_Flows[[#This Row],[Deal]],"-",Cash_Flows[[#This Row],[Fund Name]]))</f>
        <v>Coronis Health-Fund V</v>
      </c>
      <c r="S8672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8673" spans="1:19" hidden="1" x14ac:dyDescent="0.35">
      <c r="A8673" s="2">
        <v>44469</v>
      </c>
      <c r="B8673" t="s">
        <v>146</v>
      </c>
      <c r="C8673" t="s">
        <v>45</v>
      </c>
      <c r="D8673" t="s">
        <v>51</v>
      </c>
      <c r="E8673" t="s">
        <v>28</v>
      </c>
      <c r="F8673" t="s">
        <v>25</v>
      </c>
      <c r="G8673" s="6">
        <v>207489.26</v>
      </c>
      <c r="H8673" s="11">
        <f>IF(AND(Cash_Flows[[#This Row],[Metric]]="Principal - Cash Investment",Cash_Flows[[#This Row],[Security Type]]&lt;&gt;"Equity"),Cash_Flows[[#This Row],[Amount ($)]]*-1,0)</f>
        <v>0</v>
      </c>
      <c r="I8673" s="11">
        <f>IF(AND(Cash_Flows[[#This Row],[Metric]]="Balance (GAAP)",Cash_Flows[[#This Row],[Security Type]]&lt;&gt;"Equity",Cash_Flows[[#This Row],[Security Type]]&lt;&gt;"Warrant"),Cash_Flows[[#This Row],[Amount ($)]],0)</f>
        <v>0</v>
      </c>
      <c r="J8673" s="11">
        <f>IF(AND(Cash_Flows[[#This Row],[Security Type]]&lt;&gt;"Equity",Cash_Flows[[#This Row],[Metric]]&lt;&gt;"Principal - Cash Investment",Cash_Flows[[#This Row],[Metric]]&lt;&gt;"Balance (GAAP)"),Cash_Flows[[#This Row],[Amount ($)]],0)</f>
        <v>207489.26</v>
      </c>
      <c r="K8673" s="11">
        <f>IF(AND(Cash_Flows[[#This Row],[Security Type]]="Warrant",Cash_Flows[[#This Row],[Metric]]="Balance (GAAP)"),Cash_Flows[[#This Row],[Amount ($)]],0)</f>
        <v>0</v>
      </c>
      <c r="L8673" s="11">
        <f>IF(AND(Cash_Flows[[#This Row],[Security Type]]="Equity",Cash_Flows[[#This Row],[Metric]]="Principal - Cash Investment"),Cash_Flows[[#This Row],[Amount ($)]]*-1,0)</f>
        <v>0</v>
      </c>
      <c r="M8673" s="11">
        <f>IF(AND(Cash_Flows[[#This Row],[Security Type]]="Equity",Cash_Flows[[#This Row],[Metric]]="Balance (GAAP)"),Cash_Flows[[#This Row],[Amount ($)]],0)</f>
        <v>0</v>
      </c>
      <c r="N86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73" s="11">
        <f>Cash_Flows[[#This Row],[Debt Invested]]+Cash_Flows[[#This Row],[Equity Invested]]</f>
        <v>0</v>
      </c>
      <c r="P8673" s="11">
        <f>Cash_Flows[[#This Row],[Debt FMV]]+Cash_Flows[[#This Row],[Warrant FMV]]+Cash_Flows[[#This Row],[Equity FMV]]</f>
        <v>0</v>
      </c>
      <c r="Q8673" s="11">
        <f>Cash_Flows[[#This Row],[Debt RP]]+Cash_Flows[[#This Row],[Equity RP]]</f>
        <v>207489.26</v>
      </c>
      <c r="R8673" t="str">
        <f>IF(Cash_Flows[[#This Row],[Deal]]="Inspired Beauty Brands",Cash_Flows[[#This Row],[X]],_xlfn.CONCAT(Cash_Flows[[#This Row],[Deal]],"-",Cash_Flows[[#This Row],[Fund Name]]))</f>
        <v>MCCi-Fund IV</v>
      </c>
      <c r="S8673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8674" spans="1:19" hidden="1" x14ac:dyDescent="0.35">
      <c r="A8674" s="2">
        <v>44469</v>
      </c>
      <c r="B8674" t="s">
        <v>166</v>
      </c>
      <c r="C8674" t="s">
        <v>45</v>
      </c>
      <c r="D8674" t="s">
        <v>21</v>
      </c>
      <c r="E8674" t="s">
        <v>28</v>
      </c>
      <c r="F8674" t="s">
        <v>25</v>
      </c>
      <c r="G8674" s="6">
        <v>210165.18</v>
      </c>
      <c r="H8674" s="11">
        <f>IF(AND(Cash_Flows[[#This Row],[Metric]]="Principal - Cash Investment",Cash_Flows[[#This Row],[Security Type]]&lt;&gt;"Equity"),Cash_Flows[[#This Row],[Amount ($)]]*-1,0)</f>
        <v>0</v>
      </c>
      <c r="I8674" s="11">
        <f>IF(AND(Cash_Flows[[#This Row],[Metric]]="Balance (GAAP)",Cash_Flows[[#This Row],[Security Type]]&lt;&gt;"Equity",Cash_Flows[[#This Row],[Security Type]]&lt;&gt;"Warrant"),Cash_Flows[[#This Row],[Amount ($)]],0)</f>
        <v>0</v>
      </c>
      <c r="J8674" s="11">
        <f>IF(AND(Cash_Flows[[#This Row],[Security Type]]&lt;&gt;"Equity",Cash_Flows[[#This Row],[Metric]]&lt;&gt;"Principal - Cash Investment",Cash_Flows[[#This Row],[Metric]]&lt;&gt;"Balance (GAAP)"),Cash_Flows[[#This Row],[Amount ($)]],0)</f>
        <v>210165.18</v>
      </c>
      <c r="K8674" s="11">
        <f>IF(AND(Cash_Flows[[#This Row],[Security Type]]="Warrant",Cash_Flows[[#This Row],[Metric]]="Balance (GAAP)"),Cash_Flows[[#This Row],[Amount ($)]],0)</f>
        <v>0</v>
      </c>
      <c r="L8674" s="11">
        <f>IF(AND(Cash_Flows[[#This Row],[Security Type]]="Equity",Cash_Flows[[#This Row],[Metric]]="Principal - Cash Investment"),Cash_Flows[[#This Row],[Amount ($)]]*-1,0)</f>
        <v>0</v>
      </c>
      <c r="M8674" s="11">
        <f>IF(AND(Cash_Flows[[#This Row],[Security Type]]="Equity",Cash_Flows[[#This Row],[Metric]]="Balance (GAAP)"),Cash_Flows[[#This Row],[Amount ($)]],0)</f>
        <v>0</v>
      </c>
      <c r="N86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74" s="11">
        <f>Cash_Flows[[#This Row],[Debt Invested]]+Cash_Flows[[#This Row],[Equity Invested]]</f>
        <v>0</v>
      </c>
      <c r="P8674" s="11">
        <f>Cash_Flows[[#This Row],[Debt FMV]]+Cash_Flows[[#This Row],[Warrant FMV]]+Cash_Flows[[#This Row],[Equity FMV]]</f>
        <v>0</v>
      </c>
      <c r="Q8674" s="11">
        <f>Cash_Flows[[#This Row],[Debt RP]]+Cash_Flows[[#This Row],[Equity RP]]</f>
        <v>210165.18</v>
      </c>
      <c r="R8674" t="str">
        <f>IF(Cash_Flows[[#This Row],[Deal]]="Inspired Beauty Brands",Cash_Flows[[#This Row],[X]],_xlfn.CONCAT(Cash_Flows[[#This Row],[Deal]],"-",Cash_Flows[[#This Row],[Fund Name]]))</f>
        <v>Ipro Tech-Fund IV</v>
      </c>
      <c r="S8674" t="str">
        <f>IF(Cash_Flows[[#This Row],[Deal]]="Inspired Beauty Brands",_xlfn.CONCAT(Cash_Flows[[#This Row],[Deal]],"-",Cash_Flows[[#This Row],[Fund Name]],"-",Cash_Flows[[#This Row],[Exit Status]]),Cash_Flows[[#This Row],[Deal]])</f>
        <v>Ipro Tech</v>
      </c>
    </row>
    <row r="8675" spans="1:19" hidden="1" x14ac:dyDescent="0.35">
      <c r="A8675" s="2">
        <v>44469</v>
      </c>
      <c r="B8675" t="s">
        <v>112</v>
      </c>
      <c r="C8675" t="s">
        <v>45</v>
      </c>
      <c r="D8675" t="s">
        <v>21</v>
      </c>
      <c r="E8675" t="s">
        <v>28</v>
      </c>
      <c r="F8675" t="s">
        <v>25</v>
      </c>
      <c r="G8675" s="6">
        <v>210288.44</v>
      </c>
      <c r="H8675" s="11">
        <f>IF(AND(Cash_Flows[[#This Row],[Metric]]="Principal - Cash Investment",Cash_Flows[[#This Row],[Security Type]]&lt;&gt;"Equity"),Cash_Flows[[#This Row],[Amount ($)]]*-1,0)</f>
        <v>0</v>
      </c>
      <c r="I8675" s="11">
        <f>IF(AND(Cash_Flows[[#This Row],[Metric]]="Balance (GAAP)",Cash_Flows[[#This Row],[Security Type]]&lt;&gt;"Equity",Cash_Flows[[#This Row],[Security Type]]&lt;&gt;"Warrant"),Cash_Flows[[#This Row],[Amount ($)]],0)</f>
        <v>0</v>
      </c>
      <c r="J8675" s="11">
        <f>IF(AND(Cash_Flows[[#This Row],[Security Type]]&lt;&gt;"Equity",Cash_Flows[[#This Row],[Metric]]&lt;&gt;"Principal - Cash Investment",Cash_Flows[[#This Row],[Metric]]&lt;&gt;"Balance (GAAP)"),Cash_Flows[[#This Row],[Amount ($)]],0)</f>
        <v>210288.44</v>
      </c>
      <c r="K8675" s="11">
        <f>IF(AND(Cash_Flows[[#This Row],[Security Type]]="Warrant",Cash_Flows[[#This Row],[Metric]]="Balance (GAAP)"),Cash_Flows[[#This Row],[Amount ($)]],0)</f>
        <v>0</v>
      </c>
      <c r="L8675" s="11">
        <f>IF(AND(Cash_Flows[[#This Row],[Security Type]]="Equity",Cash_Flows[[#This Row],[Metric]]="Principal - Cash Investment"),Cash_Flows[[#This Row],[Amount ($)]]*-1,0)</f>
        <v>0</v>
      </c>
      <c r="M8675" s="11">
        <f>IF(AND(Cash_Flows[[#This Row],[Security Type]]="Equity",Cash_Flows[[#This Row],[Metric]]="Balance (GAAP)"),Cash_Flows[[#This Row],[Amount ($)]],0)</f>
        <v>0</v>
      </c>
      <c r="N86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75" s="11">
        <f>Cash_Flows[[#This Row],[Debt Invested]]+Cash_Flows[[#This Row],[Equity Invested]]</f>
        <v>0</v>
      </c>
      <c r="P8675" s="11">
        <f>Cash_Flows[[#This Row],[Debt FMV]]+Cash_Flows[[#This Row],[Warrant FMV]]+Cash_Flows[[#This Row],[Equity FMV]]</f>
        <v>0</v>
      </c>
      <c r="Q8675" s="11">
        <f>Cash_Flows[[#This Row],[Debt RP]]+Cash_Flows[[#This Row],[Equity RP]]</f>
        <v>210288.44</v>
      </c>
      <c r="R8675" t="str">
        <f>IF(Cash_Flows[[#This Row],[Deal]]="Inspired Beauty Brands",Cash_Flows[[#This Row],[X]],_xlfn.CONCAT(Cash_Flows[[#This Row],[Deal]],"-",Cash_Flows[[#This Row],[Fund Name]]))</f>
        <v>Coronis Health-Fund IV</v>
      </c>
      <c r="S8675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8676" spans="1:19" hidden="1" x14ac:dyDescent="0.35">
      <c r="A8676" s="2">
        <v>44469</v>
      </c>
      <c r="B8676" t="s">
        <v>107</v>
      </c>
      <c r="C8676" t="s">
        <v>53</v>
      </c>
      <c r="D8676" t="s">
        <v>21</v>
      </c>
      <c r="E8676" t="s">
        <v>28</v>
      </c>
      <c r="F8676" t="s">
        <v>25</v>
      </c>
      <c r="G8676" s="6">
        <v>232702.02</v>
      </c>
      <c r="H8676" s="11">
        <f>IF(AND(Cash_Flows[[#This Row],[Metric]]="Principal - Cash Investment",Cash_Flows[[#This Row],[Security Type]]&lt;&gt;"Equity"),Cash_Flows[[#This Row],[Amount ($)]]*-1,0)</f>
        <v>0</v>
      </c>
      <c r="I8676" s="11">
        <f>IF(AND(Cash_Flows[[#This Row],[Metric]]="Balance (GAAP)",Cash_Flows[[#This Row],[Security Type]]&lt;&gt;"Equity",Cash_Flows[[#This Row],[Security Type]]&lt;&gt;"Warrant"),Cash_Flows[[#This Row],[Amount ($)]],0)</f>
        <v>0</v>
      </c>
      <c r="J8676" s="11">
        <f>IF(AND(Cash_Flows[[#This Row],[Security Type]]&lt;&gt;"Equity",Cash_Flows[[#This Row],[Metric]]&lt;&gt;"Principal - Cash Investment",Cash_Flows[[#This Row],[Metric]]&lt;&gt;"Balance (GAAP)"),Cash_Flows[[#This Row],[Amount ($)]],0)</f>
        <v>232702.02</v>
      </c>
      <c r="K8676" s="11">
        <f>IF(AND(Cash_Flows[[#This Row],[Security Type]]="Warrant",Cash_Flows[[#This Row],[Metric]]="Balance (GAAP)"),Cash_Flows[[#This Row],[Amount ($)]],0)</f>
        <v>0</v>
      </c>
      <c r="L8676" s="11">
        <f>IF(AND(Cash_Flows[[#This Row],[Security Type]]="Equity",Cash_Flows[[#This Row],[Metric]]="Principal - Cash Investment"),Cash_Flows[[#This Row],[Amount ($)]]*-1,0)</f>
        <v>0</v>
      </c>
      <c r="M8676" s="11">
        <f>IF(AND(Cash_Flows[[#This Row],[Security Type]]="Equity",Cash_Flows[[#This Row],[Metric]]="Balance (GAAP)"),Cash_Flows[[#This Row],[Amount ($)]],0)</f>
        <v>0</v>
      </c>
      <c r="N86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76" s="11">
        <f>Cash_Flows[[#This Row],[Debt Invested]]+Cash_Flows[[#This Row],[Equity Invested]]</f>
        <v>0</v>
      </c>
      <c r="P8676" s="11">
        <f>Cash_Flows[[#This Row],[Debt FMV]]+Cash_Flows[[#This Row],[Warrant FMV]]+Cash_Flows[[#This Row],[Equity FMV]]</f>
        <v>0</v>
      </c>
      <c r="Q8676" s="11">
        <f>Cash_Flows[[#This Row],[Debt RP]]+Cash_Flows[[#This Row],[Equity RP]]</f>
        <v>232702.02</v>
      </c>
      <c r="R8676" t="str">
        <f>IF(Cash_Flows[[#This Row],[Deal]]="Inspired Beauty Brands",Cash_Flows[[#This Row],[X]],_xlfn.CONCAT(Cash_Flows[[#This Row],[Deal]],"-",Cash_Flows[[#This Row],[Fund Name]]))</f>
        <v>Compass Systems &amp; Sales-Fund III</v>
      </c>
      <c r="S8676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8677" spans="1:19" hidden="1" x14ac:dyDescent="0.35">
      <c r="A8677" s="2">
        <v>44469</v>
      </c>
      <c r="B8677" t="s">
        <v>156</v>
      </c>
      <c r="C8677" t="s">
        <v>45</v>
      </c>
      <c r="D8677" t="s">
        <v>109</v>
      </c>
      <c r="E8677" t="s">
        <v>28</v>
      </c>
      <c r="F8677" t="s">
        <v>25</v>
      </c>
      <c r="G8677" s="6">
        <v>276000</v>
      </c>
      <c r="H8677" s="11">
        <f>IF(AND(Cash_Flows[[#This Row],[Metric]]="Principal - Cash Investment",Cash_Flows[[#This Row],[Security Type]]&lt;&gt;"Equity"),Cash_Flows[[#This Row],[Amount ($)]]*-1,0)</f>
        <v>0</v>
      </c>
      <c r="I8677" s="11">
        <f>IF(AND(Cash_Flows[[#This Row],[Metric]]="Balance (GAAP)",Cash_Flows[[#This Row],[Security Type]]&lt;&gt;"Equity",Cash_Flows[[#This Row],[Security Type]]&lt;&gt;"Warrant"),Cash_Flows[[#This Row],[Amount ($)]],0)</f>
        <v>0</v>
      </c>
      <c r="J8677" s="11">
        <f>IF(AND(Cash_Flows[[#This Row],[Security Type]]&lt;&gt;"Equity",Cash_Flows[[#This Row],[Metric]]&lt;&gt;"Principal - Cash Investment",Cash_Flows[[#This Row],[Metric]]&lt;&gt;"Balance (GAAP)"),Cash_Flows[[#This Row],[Amount ($)]],0)</f>
        <v>276000</v>
      </c>
      <c r="K8677" s="11">
        <f>IF(AND(Cash_Flows[[#This Row],[Security Type]]="Warrant",Cash_Flows[[#This Row],[Metric]]="Balance (GAAP)"),Cash_Flows[[#This Row],[Amount ($)]],0)</f>
        <v>0</v>
      </c>
      <c r="L8677" s="11">
        <f>IF(AND(Cash_Flows[[#This Row],[Security Type]]="Equity",Cash_Flows[[#This Row],[Metric]]="Principal - Cash Investment"),Cash_Flows[[#This Row],[Amount ($)]]*-1,0)</f>
        <v>0</v>
      </c>
      <c r="M8677" s="11">
        <f>IF(AND(Cash_Flows[[#This Row],[Security Type]]="Equity",Cash_Flows[[#This Row],[Metric]]="Balance (GAAP)"),Cash_Flows[[#This Row],[Amount ($)]],0)</f>
        <v>0</v>
      </c>
      <c r="N86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77" s="11">
        <f>Cash_Flows[[#This Row],[Debt Invested]]+Cash_Flows[[#This Row],[Equity Invested]]</f>
        <v>0</v>
      </c>
      <c r="P8677" s="11">
        <f>Cash_Flows[[#This Row],[Debt FMV]]+Cash_Flows[[#This Row],[Warrant FMV]]+Cash_Flows[[#This Row],[Equity FMV]]</f>
        <v>0</v>
      </c>
      <c r="Q8677" s="11">
        <f>Cash_Flows[[#This Row],[Debt RP]]+Cash_Flows[[#This Row],[Equity RP]]</f>
        <v>276000</v>
      </c>
      <c r="R8677" t="str">
        <f>IF(Cash_Flows[[#This Row],[Deal]]="Inspired Beauty Brands",Cash_Flows[[#This Row],[X]],_xlfn.CONCAT(Cash_Flows[[#This Row],[Deal]],"-",Cash_Flows[[#This Row],[Fund Name]]))</f>
        <v>FlowBelow-Fund IV</v>
      </c>
      <c r="S8677" t="str">
        <f>IF(Cash_Flows[[#This Row],[Deal]]="Inspired Beauty Brands",_xlfn.CONCAT(Cash_Flows[[#This Row],[Deal]],"-",Cash_Flows[[#This Row],[Fund Name]],"-",Cash_Flows[[#This Row],[Exit Status]]),Cash_Flows[[#This Row],[Deal]])</f>
        <v>FlowBelow</v>
      </c>
    </row>
    <row r="8678" spans="1:19" hidden="1" x14ac:dyDescent="0.35">
      <c r="A8678" s="2">
        <v>44473</v>
      </c>
      <c r="B8678" t="s">
        <v>136</v>
      </c>
      <c r="C8678" t="s">
        <v>45</v>
      </c>
      <c r="D8678" t="s">
        <v>51</v>
      </c>
      <c r="E8678" t="s">
        <v>34</v>
      </c>
      <c r="F8678" t="s">
        <v>46</v>
      </c>
      <c r="G8678" s="6">
        <v>6250</v>
      </c>
      <c r="H8678" s="11">
        <f>IF(AND(Cash_Flows[[#This Row],[Metric]]="Principal - Cash Investment",Cash_Flows[[#This Row],[Security Type]]&lt;&gt;"Equity"),Cash_Flows[[#This Row],[Amount ($)]]*-1,0)</f>
        <v>0</v>
      </c>
      <c r="I8678" s="11">
        <f>IF(AND(Cash_Flows[[#This Row],[Metric]]="Balance (GAAP)",Cash_Flows[[#This Row],[Security Type]]&lt;&gt;"Equity",Cash_Flows[[#This Row],[Security Type]]&lt;&gt;"Warrant"),Cash_Flows[[#This Row],[Amount ($)]],0)</f>
        <v>0</v>
      </c>
      <c r="J867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678" s="11">
        <f>IF(AND(Cash_Flows[[#This Row],[Security Type]]="Warrant",Cash_Flows[[#This Row],[Metric]]="Balance (GAAP)"),Cash_Flows[[#This Row],[Amount ($)]],0)</f>
        <v>0</v>
      </c>
      <c r="L8678" s="11">
        <f>IF(AND(Cash_Flows[[#This Row],[Security Type]]="Equity",Cash_Flows[[#This Row],[Metric]]="Principal - Cash Investment"),Cash_Flows[[#This Row],[Amount ($)]]*-1,0)</f>
        <v>0</v>
      </c>
      <c r="M8678" s="11">
        <f>IF(AND(Cash_Flows[[#This Row],[Security Type]]="Equity",Cash_Flows[[#This Row],[Metric]]="Balance (GAAP)"),Cash_Flows[[#This Row],[Amount ($)]],0)</f>
        <v>0</v>
      </c>
      <c r="N8678" s="11">
        <f>IF(AND(Cash_Flows[[#This Row],[Security Type]]="Equity",Cash_Flows[[#This Row],[Metric]]&lt;&gt;"Balance (GAAP)",Cash_Flows[[#This Row],[Metric]]&lt;&gt;"Principal - Cash Investment"),Cash_Flows[[#This Row],[Amount ($)]],0)</f>
        <v>6250</v>
      </c>
      <c r="O8678" s="11">
        <f>Cash_Flows[[#This Row],[Debt Invested]]+Cash_Flows[[#This Row],[Equity Invested]]</f>
        <v>0</v>
      </c>
      <c r="P8678" s="11">
        <f>Cash_Flows[[#This Row],[Debt FMV]]+Cash_Flows[[#This Row],[Warrant FMV]]+Cash_Flows[[#This Row],[Equity FMV]]</f>
        <v>0</v>
      </c>
      <c r="Q8678" s="11">
        <f>Cash_Flows[[#This Row],[Debt RP]]+Cash_Flows[[#This Row],[Equity RP]]</f>
        <v>6250</v>
      </c>
      <c r="R8678" t="str">
        <f>IF(Cash_Flows[[#This Row],[Deal]]="Inspired Beauty Brands",Cash_Flows[[#This Row],[X]],_xlfn.CONCAT(Cash_Flows[[#This Row],[Deal]],"-",Cash_Flows[[#This Row],[Fund Name]]))</f>
        <v>QE Solar-Fund IV</v>
      </c>
      <c r="S8678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8679" spans="1:19" hidden="1" x14ac:dyDescent="0.35">
      <c r="A8679" s="2">
        <v>44473</v>
      </c>
      <c r="B8679" t="s">
        <v>136</v>
      </c>
      <c r="C8679" t="s">
        <v>50</v>
      </c>
      <c r="D8679" t="s">
        <v>51</v>
      </c>
      <c r="E8679" t="s">
        <v>34</v>
      </c>
      <c r="F8679" t="s">
        <v>46</v>
      </c>
      <c r="G8679" s="6">
        <v>6250.01</v>
      </c>
      <c r="H8679" s="11">
        <f>IF(AND(Cash_Flows[[#This Row],[Metric]]="Principal - Cash Investment",Cash_Flows[[#This Row],[Security Type]]&lt;&gt;"Equity"),Cash_Flows[[#This Row],[Amount ($)]]*-1,0)</f>
        <v>0</v>
      </c>
      <c r="I8679" s="11">
        <f>IF(AND(Cash_Flows[[#This Row],[Metric]]="Balance (GAAP)",Cash_Flows[[#This Row],[Security Type]]&lt;&gt;"Equity",Cash_Flows[[#This Row],[Security Type]]&lt;&gt;"Warrant"),Cash_Flows[[#This Row],[Amount ($)]],0)</f>
        <v>0</v>
      </c>
      <c r="J867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679" s="11">
        <f>IF(AND(Cash_Flows[[#This Row],[Security Type]]="Warrant",Cash_Flows[[#This Row],[Metric]]="Balance (GAAP)"),Cash_Flows[[#This Row],[Amount ($)]],0)</f>
        <v>0</v>
      </c>
      <c r="L8679" s="11">
        <f>IF(AND(Cash_Flows[[#This Row],[Security Type]]="Equity",Cash_Flows[[#This Row],[Metric]]="Principal - Cash Investment"),Cash_Flows[[#This Row],[Amount ($)]]*-1,0)</f>
        <v>0</v>
      </c>
      <c r="M8679" s="11">
        <f>IF(AND(Cash_Flows[[#This Row],[Security Type]]="Equity",Cash_Flows[[#This Row],[Metric]]="Balance (GAAP)"),Cash_Flows[[#This Row],[Amount ($)]],0)</f>
        <v>0</v>
      </c>
      <c r="N8679" s="11">
        <f>IF(AND(Cash_Flows[[#This Row],[Security Type]]="Equity",Cash_Flows[[#This Row],[Metric]]&lt;&gt;"Balance (GAAP)",Cash_Flows[[#This Row],[Metric]]&lt;&gt;"Principal - Cash Investment"),Cash_Flows[[#This Row],[Amount ($)]],0)</f>
        <v>6250.01</v>
      </c>
      <c r="O8679" s="11">
        <f>Cash_Flows[[#This Row],[Debt Invested]]+Cash_Flows[[#This Row],[Equity Invested]]</f>
        <v>0</v>
      </c>
      <c r="P8679" s="11">
        <f>Cash_Flows[[#This Row],[Debt FMV]]+Cash_Flows[[#This Row],[Warrant FMV]]+Cash_Flows[[#This Row],[Equity FMV]]</f>
        <v>0</v>
      </c>
      <c r="Q8679" s="11">
        <f>Cash_Flows[[#This Row],[Debt RP]]+Cash_Flows[[#This Row],[Equity RP]]</f>
        <v>6250.01</v>
      </c>
      <c r="R8679" t="str">
        <f>IF(Cash_Flows[[#This Row],[Deal]]="Inspired Beauty Brands",Cash_Flows[[#This Row],[X]],_xlfn.CONCAT(Cash_Flows[[#This Row],[Deal]],"-",Cash_Flows[[#This Row],[Fund Name]]))</f>
        <v>QE Solar-Fund V</v>
      </c>
      <c r="S8679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8680" spans="1:19" hidden="1" x14ac:dyDescent="0.35">
      <c r="A8680" s="2">
        <v>44476</v>
      </c>
      <c r="B8680" t="s">
        <v>112</v>
      </c>
      <c r="C8680" t="s">
        <v>50</v>
      </c>
      <c r="D8680" t="s">
        <v>21</v>
      </c>
      <c r="E8680" t="s">
        <v>28</v>
      </c>
      <c r="F8680" t="s">
        <v>24</v>
      </c>
      <c r="G8680" s="6">
        <v>-2064979</v>
      </c>
      <c r="H8680" s="11">
        <f>IF(AND(Cash_Flows[[#This Row],[Metric]]="Principal - Cash Investment",Cash_Flows[[#This Row],[Security Type]]&lt;&gt;"Equity"),Cash_Flows[[#This Row],[Amount ($)]]*-1,0)</f>
        <v>2064979</v>
      </c>
      <c r="I8680" s="11">
        <f>IF(AND(Cash_Flows[[#This Row],[Metric]]="Balance (GAAP)",Cash_Flows[[#This Row],[Security Type]]&lt;&gt;"Equity",Cash_Flows[[#This Row],[Security Type]]&lt;&gt;"Warrant"),Cash_Flows[[#This Row],[Amount ($)]],0)</f>
        <v>0</v>
      </c>
      <c r="J868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680" s="11">
        <f>IF(AND(Cash_Flows[[#This Row],[Security Type]]="Warrant",Cash_Flows[[#This Row],[Metric]]="Balance (GAAP)"),Cash_Flows[[#This Row],[Amount ($)]],0)</f>
        <v>0</v>
      </c>
      <c r="L8680" s="11">
        <f>IF(AND(Cash_Flows[[#This Row],[Security Type]]="Equity",Cash_Flows[[#This Row],[Metric]]="Principal - Cash Investment"),Cash_Flows[[#This Row],[Amount ($)]]*-1,0)</f>
        <v>0</v>
      </c>
      <c r="M8680" s="11">
        <f>IF(AND(Cash_Flows[[#This Row],[Security Type]]="Equity",Cash_Flows[[#This Row],[Metric]]="Balance (GAAP)"),Cash_Flows[[#This Row],[Amount ($)]],0)</f>
        <v>0</v>
      </c>
      <c r="N86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80" s="11">
        <f>Cash_Flows[[#This Row],[Debt Invested]]+Cash_Flows[[#This Row],[Equity Invested]]</f>
        <v>2064979</v>
      </c>
      <c r="P8680" s="11">
        <f>Cash_Flows[[#This Row],[Debt FMV]]+Cash_Flows[[#This Row],[Warrant FMV]]+Cash_Flows[[#This Row],[Equity FMV]]</f>
        <v>0</v>
      </c>
      <c r="Q8680" s="11">
        <f>Cash_Flows[[#This Row],[Debt RP]]+Cash_Flows[[#This Row],[Equity RP]]</f>
        <v>0</v>
      </c>
      <c r="R8680" t="str">
        <f>IF(Cash_Flows[[#This Row],[Deal]]="Inspired Beauty Brands",Cash_Flows[[#This Row],[X]],_xlfn.CONCAT(Cash_Flows[[#This Row],[Deal]],"-",Cash_Flows[[#This Row],[Fund Name]]))</f>
        <v>Coronis Health-Fund V</v>
      </c>
      <c r="S8680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8681" spans="1:19" hidden="1" x14ac:dyDescent="0.35">
      <c r="A8681" s="2">
        <v>44476</v>
      </c>
      <c r="B8681" t="s">
        <v>112</v>
      </c>
      <c r="C8681" t="s">
        <v>50</v>
      </c>
      <c r="D8681" t="s">
        <v>21</v>
      </c>
      <c r="E8681" t="s">
        <v>28</v>
      </c>
      <c r="F8681" t="s">
        <v>23</v>
      </c>
      <c r="G8681" s="6">
        <v>41299.58</v>
      </c>
      <c r="H8681" s="11">
        <f>IF(AND(Cash_Flows[[#This Row],[Metric]]="Principal - Cash Investment",Cash_Flows[[#This Row],[Security Type]]&lt;&gt;"Equity"),Cash_Flows[[#This Row],[Amount ($)]]*-1,0)</f>
        <v>0</v>
      </c>
      <c r="I8681" s="11">
        <f>IF(AND(Cash_Flows[[#This Row],[Metric]]="Balance (GAAP)",Cash_Flows[[#This Row],[Security Type]]&lt;&gt;"Equity",Cash_Flows[[#This Row],[Security Type]]&lt;&gt;"Warrant"),Cash_Flows[[#This Row],[Amount ($)]],0)</f>
        <v>0</v>
      </c>
      <c r="J8681" s="11">
        <f>IF(AND(Cash_Flows[[#This Row],[Security Type]]&lt;&gt;"Equity",Cash_Flows[[#This Row],[Metric]]&lt;&gt;"Principal - Cash Investment",Cash_Flows[[#This Row],[Metric]]&lt;&gt;"Balance (GAAP)"),Cash_Flows[[#This Row],[Amount ($)]],0)</f>
        <v>41299.58</v>
      </c>
      <c r="K8681" s="11">
        <f>IF(AND(Cash_Flows[[#This Row],[Security Type]]="Warrant",Cash_Flows[[#This Row],[Metric]]="Balance (GAAP)"),Cash_Flows[[#This Row],[Amount ($)]],0)</f>
        <v>0</v>
      </c>
      <c r="L8681" s="11">
        <f>IF(AND(Cash_Flows[[#This Row],[Security Type]]="Equity",Cash_Flows[[#This Row],[Metric]]="Principal - Cash Investment"),Cash_Flows[[#This Row],[Amount ($)]]*-1,0)</f>
        <v>0</v>
      </c>
      <c r="M8681" s="11">
        <f>IF(AND(Cash_Flows[[#This Row],[Security Type]]="Equity",Cash_Flows[[#This Row],[Metric]]="Balance (GAAP)"),Cash_Flows[[#This Row],[Amount ($)]],0)</f>
        <v>0</v>
      </c>
      <c r="N86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81" s="11">
        <f>Cash_Flows[[#This Row],[Debt Invested]]+Cash_Flows[[#This Row],[Equity Invested]]</f>
        <v>0</v>
      </c>
      <c r="P8681" s="11">
        <f>Cash_Flows[[#This Row],[Debt FMV]]+Cash_Flows[[#This Row],[Warrant FMV]]+Cash_Flows[[#This Row],[Equity FMV]]</f>
        <v>0</v>
      </c>
      <c r="Q8681" s="11">
        <f>Cash_Flows[[#This Row],[Debt RP]]+Cash_Flows[[#This Row],[Equity RP]]</f>
        <v>41299.58</v>
      </c>
      <c r="R8681" t="str">
        <f>IF(Cash_Flows[[#This Row],[Deal]]="Inspired Beauty Brands",Cash_Flows[[#This Row],[X]],_xlfn.CONCAT(Cash_Flows[[#This Row],[Deal]],"-",Cash_Flows[[#This Row],[Fund Name]]))</f>
        <v>Coronis Health-Fund V</v>
      </c>
      <c r="S8681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8682" spans="1:19" hidden="1" x14ac:dyDescent="0.35">
      <c r="A8682" s="2">
        <v>44477</v>
      </c>
      <c r="B8682" t="s">
        <v>152</v>
      </c>
      <c r="C8682" t="s">
        <v>45</v>
      </c>
      <c r="D8682" t="s">
        <v>51</v>
      </c>
      <c r="E8682" t="s">
        <v>34</v>
      </c>
      <c r="F8682" t="s">
        <v>24</v>
      </c>
      <c r="G8682" s="6">
        <v>-68738.61</v>
      </c>
      <c r="H8682" s="11">
        <f>IF(AND(Cash_Flows[[#This Row],[Metric]]="Principal - Cash Investment",Cash_Flows[[#This Row],[Security Type]]&lt;&gt;"Equity"),Cash_Flows[[#This Row],[Amount ($)]]*-1,0)</f>
        <v>0</v>
      </c>
      <c r="I8682" s="11">
        <f>IF(AND(Cash_Flows[[#This Row],[Metric]]="Balance (GAAP)",Cash_Flows[[#This Row],[Security Type]]&lt;&gt;"Equity",Cash_Flows[[#This Row],[Security Type]]&lt;&gt;"Warrant"),Cash_Flows[[#This Row],[Amount ($)]],0)</f>
        <v>0</v>
      </c>
      <c r="J868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682" s="11">
        <f>IF(AND(Cash_Flows[[#This Row],[Security Type]]="Warrant",Cash_Flows[[#This Row],[Metric]]="Balance (GAAP)"),Cash_Flows[[#This Row],[Amount ($)]],0)</f>
        <v>0</v>
      </c>
      <c r="L8682" s="11">
        <f>IF(AND(Cash_Flows[[#This Row],[Security Type]]="Equity",Cash_Flows[[#This Row],[Metric]]="Principal - Cash Investment"),Cash_Flows[[#This Row],[Amount ($)]]*-1,0)</f>
        <v>68738.61</v>
      </c>
      <c r="M8682" s="11">
        <f>IF(AND(Cash_Flows[[#This Row],[Security Type]]="Equity",Cash_Flows[[#This Row],[Metric]]="Balance (GAAP)"),Cash_Flows[[#This Row],[Amount ($)]],0)</f>
        <v>0</v>
      </c>
      <c r="N86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82" s="11">
        <f>Cash_Flows[[#This Row],[Debt Invested]]+Cash_Flows[[#This Row],[Equity Invested]]</f>
        <v>68738.61</v>
      </c>
      <c r="P8682" s="11">
        <f>Cash_Flows[[#This Row],[Debt FMV]]+Cash_Flows[[#This Row],[Warrant FMV]]+Cash_Flows[[#This Row],[Equity FMV]]</f>
        <v>0</v>
      </c>
      <c r="Q8682" s="11">
        <f>Cash_Flows[[#This Row],[Debt RP]]+Cash_Flows[[#This Row],[Equity RP]]</f>
        <v>0</v>
      </c>
      <c r="R8682" t="str">
        <f>IF(Cash_Flows[[#This Row],[Deal]]="Inspired Beauty Brands",Cash_Flows[[#This Row],[X]],_xlfn.CONCAT(Cash_Flows[[#This Row],[Deal]],"-",Cash_Flows[[#This Row],[Fund Name]]))</f>
        <v>Frankston Packaging-Fund IV</v>
      </c>
      <c r="S8682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8683" spans="1:19" hidden="1" x14ac:dyDescent="0.35">
      <c r="A8683" s="2">
        <v>44483</v>
      </c>
      <c r="B8683" t="s">
        <v>130</v>
      </c>
      <c r="C8683" t="s">
        <v>45</v>
      </c>
      <c r="D8683" t="s">
        <v>109</v>
      </c>
      <c r="E8683" t="s">
        <v>34</v>
      </c>
      <c r="F8683" t="s">
        <v>24</v>
      </c>
      <c r="G8683" s="6">
        <v>-99154.96</v>
      </c>
      <c r="H8683" s="11">
        <f>IF(AND(Cash_Flows[[#This Row],[Metric]]="Principal - Cash Investment",Cash_Flows[[#This Row],[Security Type]]&lt;&gt;"Equity"),Cash_Flows[[#This Row],[Amount ($)]]*-1,0)</f>
        <v>0</v>
      </c>
      <c r="I8683" s="11">
        <f>IF(AND(Cash_Flows[[#This Row],[Metric]]="Balance (GAAP)",Cash_Flows[[#This Row],[Security Type]]&lt;&gt;"Equity",Cash_Flows[[#This Row],[Security Type]]&lt;&gt;"Warrant"),Cash_Flows[[#This Row],[Amount ($)]],0)</f>
        <v>0</v>
      </c>
      <c r="J868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683" s="11">
        <f>IF(AND(Cash_Flows[[#This Row],[Security Type]]="Warrant",Cash_Flows[[#This Row],[Metric]]="Balance (GAAP)"),Cash_Flows[[#This Row],[Amount ($)]],0)</f>
        <v>0</v>
      </c>
      <c r="L8683" s="11">
        <f>IF(AND(Cash_Flows[[#This Row],[Security Type]]="Equity",Cash_Flows[[#This Row],[Metric]]="Principal - Cash Investment"),Cash_Flows[[#This Row],[Amount ($)]]*-1,0)</f>
        <v>99154.96</v>
      </c>
      <c r="M8683" s="11">
        <f>IF(AND(Cash_Flows[[#This Row],[Security Type]]="Equity",Cash_Flows[[#This Row],[Metric]]="Balance (GAAP)"),Cash_Flows[[#This Row],[Amount ($)]],0)</f>
        <v>0</v>
      </c>
      <c r="N86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83" s="11">
        <f>Cash_Flows[[#This Row],[Debt Invested]]+Cash_Flows[[#This Row],[Equity Invested]]</f>
        <v>99154.96</v>
      </c>
      <c r="P8683" s="11">
        <f>Cash_Flows[[#This Row],[Debt FMV]]+Cash_Flows[[#This Row],[Warrant FMV]]+Cash_Flows[[#This Row],[Equity FMV]]</f>
        <v>0</v>
      </c>
      <c r="Q8683" s="11">
        <f>Cash_Flows[[#This Row],[Debt RP]]+Cash_Flows[[#This Row],[Equity RP]]</f>
        <v>0</v>
      </c>
      <c r="R8683" t="str">
        <f>IF(Cash_Flows[[#This Row],[Deal]]="Inspired Beauty Brands",Cash_Flows[[#This Row],[X]],_xlfn.CONCAT(Cash_Flows[[#This Row],[Deal]],"-",Cash_Flows[[#This Row],[Fund Name]]))</f>
        <v>Bulldog Media Group-Fund IV</v>
      </c>
      <c r="S8683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8684" spans="1:19" hidden="1" x14ac:dyDescent="0.35">
      <c r="A8684" s="2">
        <v>44483</v>
      </c>
      <c r="B8684" t="s">
        <v>130</v>
      </c>
      <c r="C8684" t="s">
        <v>53</v>
      </c>
      <c r="D8684" t="s">
        <v>109</v>
      </c>
      <c r="E8684" t="s">
        <v>34</v>
      </c>
      <c r="F8684" t="s">
        <v>24</v>
      </c>
      <c r="G8684" s="6">
        <v>-36158.379999999997</v>
      </c>
      <c r="H8684" s="11">
        <f>IF(AND(Cash_Flows[[#This Row],[Metric]]="Principal - Cash Investment",Cash_Flows[[#This Row],[Security Type]]&lt;&gt;"Equity"),Cash_Flows[[#This Row],[Amount ($)]]*-1,0)</f>
        <v>0</v>
      </c>
      <c r="I8684" s="11">
        <f>IF(AND(Cash_Flows[[#This Row],[Metric]]="Balance (GAAP)",Cash_Flows[[#This Row],[Security Type]]&lt;&gt;"Equity",Cash_Flows[[#This Row],[Security Type]]&lt;&gt;"Warrant"),Cash_Flows[[#This Row],[Amount ($)]],0)</f>
        <v>0</v>
      </c>
      <c r="J868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684" s="11">
        <f>IF(AND(Cash_Flows[[#This Row],[Security Type]]="Warrant",Cash_Flows[[#This Row],[Metric]]="Balance (GAAP)"),Cash_Flows[[#This Row],[Amount ($)]],0)</f>
        <v>0</v>
      </c>
      <c r="L8684" s="11">
        <f>IF(AND(Cash_Flows[[#This Row],[Security Type]]="Equity",Cash_Flows[[#This Row],[Metric]]="Principal - Cash Investment"),Cash_Flows[[#This Row],[Amount ($)]]*-1,0)</f>
        <v>36158.379999999997</v>
      </c>
      <c r="M8684" s="11">
        <f>IF(AND(Cash_Flows[[#This Row],[Security Type]]="Equity",Cash_Flows[[#This Row],[Metric]]="Balance (GAAP)"),Cash_Flows[[#This Row],[Amount ($)]],0)</f>
        <v>0</v>
      </c>
      <c r="N86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84" s="11">
        <f>Cash_Flows[[#This Row],[Debt Invested]]+Cash_Flows[[#This Row],[Equity Invested]]</f>
        <v>36158.379999999997</v>
      </c>
      <c r="P8684" s="11">
        <f>Cash_Flows[[#This Row],[Debt FMV]]+Cash_Flows[[#This Row],[Warrant FMV]]+Cash_Flows[[#This Row],[Equity FMV]]</f>
        <v>0</v>
      </c>
      <c r="Q8684" s="11">
        <f>Cash_Flows[[#This Row],[Debt RP]]+Cash_Flows[[#This Row],[Equity RP]]</f>
        <v>0</v>
      </c>
      <c r="R8684" t="str">
        <f>IF(Cash_Flows[[#This Row],[Deal]]="Inspired Beauty Brands",Cash_Flows[[#This Row],[X]],_xlfn.CONCAT(Cash_Flows[[#This Row],[Deal]],"-",Cash_Flows[[#This Row],[Fund Name]]))</f>
        <v>Bulldog Media Group-Fund III</v>
      </c>
      <c r="S8684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8685" spans="1:19" hidden="1" x14ac:dyDescent="0.35">
      <c r="A8685" s="2">
        <v>44483</v>
      </c>
      <c r="B8685" t="s">
        <v>161</v>
      </c>
      <c r="C8685" t="s">
        <v>45</v>
      </c>
      <c r="D8685" t="s">
        <v>21</v>
      </c>
      <c r="E8685" t="s">
        <v>28</v>
      </c>
      <c r="F8685" t="s">
        <v>31</v>
      </c>
      <c r="G8685" s="6">
        <v>1000000</v>
      </c>
      <c r="H8685" s="11">
        <f>IF(AND(Cash_Flows[[#This Row],[Metric]]="Principal - Cash Investment",Cash_Flows[[#This Row],[Security Type]]&lt;&gt;"Equity"),Cash_Flows[[#This Row],[Amount ($)]]*-1,0)</f>
        <v>0</v>
      </c>
      <c r="I8685" s="11">
        <f>IF(AND(Cash_Flows[[#This Row],[Metric]]="Balance (GAAP)",Cash_Flows[[#This Row],[Security Type]]&lt;&gt;"Equity",Cash_Flows[[#This Row],[Security Type]]&lt;&gt;"Warrant"),Cash_Flows[[#This Row],[Amount ($)]],0)</f>
        <v>0</v>
      </c>
      <c r="J8685" s="11">
        <f>IF(AND(Cash_Flows[[#This Row],[Security Type]]&lt;&gt;"Equity",Cash_Flows[[#This Row],[Metric]]&lt;&gt;"Principal - Cash Investment",Cash_Flows[[#This Row],[Metric]]&lt;&gt;"Balance (GAAP)"),Cash_Flows[[#This Row],[Amount ($)]],0)</f>
        <v>1000000</v>
      </c>
      <c r="K8685" s="11">
        <f>IF(AND(Cash_Flows[[#This Row],[Security Type]]="Warrant",Cash_Flows[[#This Row],[Metric]]="Balance (GAAP)"),Cash_Flows[[#This Row],[Amount ($)]],0)</f>
        <v>0</v>
      </c>
      <c r="L8685" s="11">
        <f>IF(AND(Cash_Flows[[#This Row],[Security Type]]="Equity",Cash_Flows[[#This Row],[Metric]]="Principal - Cash Investment"),Cash_Flows[[#This Row],[Amount ($)]]*-1,0)</f>
        <v>0</v>
      </c>
      <c r="M8685" s="11">
        <f>IF(AND(Cash_Flows[[#This Row],[Security Type]]="Equity",Cash_Flows[[#This Row],[Metric]]="Balance (GAAP)"),Cash_Flows[[#This Row],[Amount ($)]],0)</f>
        <v>0</v>
      </c>
      <c r="N86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85" s="11">
        <f>Cash_Flows[[#This Row],[Debt Invested]]+Cash_Flows[[#This Row],[Equity Invested]]</f>
        <v>0</v>
      </c>
      <c r="P8685" s="11">
        <f>Cash_Flows[[#This Row],[Debt FMV]]+Cash_Flows[[#This Row],[Warrant FMV]]+Cash_Flows[[#This Row],[Equity FMV]]</f>
        <v>0</v>
      </c>
      <c r="Q8685" s="11">
        <f>Cash_Flows[[#This Row],[Debt RP]]+Cash_Flows[[#This Row],[Equity RP]]</f>
        <v>1000000</v>
      </c>
      <c r="R8685" t="str">
        <f>IF(Cash_Flows[[#This Row],[Deal]]="Inspired Beauty Brands",Cash_Flows[[#This Row],[X]],_xlfn.CONCAT(Cash_Flows[[#This Row],[Deal]],"-",Cash_Flows[[#This Row],[Fund Name]]))</f>
        <v>Legacy-Xspire-Fund IV</v>
      </c>
      <c r="S8685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8686" spans="1:19" hidden="1" x14ac:dyDescent="0.35">
      <c r="A8686" s="2">
        <v>44484</v>
      </c>
      <c r="B8686" t="s">
        <v>181</v>
      </c>
      <c r="C8686" t="s">
        <v>50</v>
      </c>
      <c r="D8686" t="s">
        <v>51</v>
      </c>
      <c r="E8686" t="s">
        <v>28</v>
      </c>
      <c r="F8686" t="s">
        <v>24</v>
      </c>
      <c r="G8686" s="6">
        <v>-12000000</v>
      </c>
      <c r="H8686" s="11">
        <f>IF(AND(Cash_Flows[[#This Row],[Metric]]="Principal - Cash Investment",Cash_Flows[[#This Row],[Security Type]]&lt;&gt;"Equity"),Cash_Flows[[#This Row],[Amount ($)]]*-1,0)</f>
        <v>12000000</v>
      </c>
      <c r="I8686" s="11">
        <f>IF(AND(Cash_Flows[[#This Row],[Metric]]="Balance (GAAP)",Cash_Flows[[#This Row],[Security Type]]&lt;&gt;"Equity",Cash_Flows[[#This Row],[Security Type]]&lt;&gt;"Warrant"),Cash_Flows[[#This Row],[Amount ($)]],0)</f>
        <v>0</v>
      </c>
      <c r="J868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686" s="11">
        <f>IF(AND(Cash_Flows[[#This Row],[Security Type]]="Warrant",Cash_Flows[[#This Row],[Metric]]="Balance (GAAP)"),Cash_Flows[[#This Row],[Amount ($)]],0)</f>
        <v>0</v>
      </c>
      <c r="L8686" s="11">
        <f>IF(AND(Cash_Flows[[#This Row],[Security Type]]="Equity",Cash_Flows[[#This Row],[Metric]]="Principal - Cash Investment"),Cash_Flows[[#This Row],[Amount ($)]]*-1,0)</f>
        <v>0</v>
      </c>
      <c r="M8686" s="11">
        <f>IF(AND(Cash_Flows[[#This Row],[Security Type]]="Equity",Cash_Flows[[#This Row],[Metric]]="Balance (GAAP)"),Cash_Flows[[#This Row],[Amount ($)]],0)</f>
        <v>0</v>
      </c>
      <c r="N86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86" s="11">
        <f>Cash_Flows[[#This Row],[Debt Invested]]+Cash_Flows[[#This Row],[Equity Invested]]</f>
        <v>12000000</v>
      </c>
      <c r="P8686" s="11">
        <f>Cash_Flows[[#This Row],[Debt FMV]]+Cash_Flows[[#This Row],[Warrant FMV]]+Cash_Flows[[#This Row],[Equity FMV]]</f>
        <v>0</v>
      </c>
      <c r="Q8686" s="11">
        <f>Cash_Flows[[#This Row],[Debt RP]]+Cash_Flows[[#This Row],[Equity RP]]</f>
        <v>0</v>
      </c>
      <c r="R8686" t="str">
        <f>IF(Cash_Flows[[#This Row],[Deal]]="Inspired Beauty Brands",Cash_Flows[[#This Row],[X]],_xlfn.CONCAT(Cash_Flows[[#This Row],[Deal]],"-",Cash_Flows[[#This Row],[Fund Name]]))</f>
        <v>TaskRay-Fund V</v>
      </c>
      <c r="S8686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8687" spans="1:19" hidden="1" x14ac:dyDescent="0.35">
      <c r="A8687" s="2">
        <v>44484</v>
      </c>
      <c r="B8687" t="s">
        <v>181</v>
      </c>
      <c r="C8687" t="s">
        <v>50</v>
      </c>
      <c r="D8687" t="s">
        <v>51</v>
      </c>
      <c r="E8687" t="s">
        <v>34</v>
      </c>
      <c r="F8687" t="s">
        <v>24</v>
      </c>
      <c r="G8687" s="6">
        <v>-3000000</v>
      </c>
      <c r="H8687" s="11">
        <f>IF(AND(Cash_Flows[[#This Row],[Metric]]="Principal - Cash Investment",Cash_Flows[[#This Row],[Security Type]]&lt;&gt;"Equity"),Cash_Flows[[#This Row],[Amount ($)]]*-1,0)</f>
        <v>0</v>
      </c>
      <c r="I8687" s="11">
        <f>IF(AND(Cash_Flows[[#This Row],[Metric]]="Balance (GAAP)",Cash_Flows[[#This Row],[Security Type]]&lt;&gt;"Equity",Cash_Flows[[#This Row],[Security Type]]&lt;&gt;"Warrant"),Cash_Flows[[#This Row],[Amount ($)]],0)</f>
        <v>0</v>
      </c>
      <c r="J868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687" s="11">
        <f>IF(AND(Cash_Flows[[#This Row],[Security Type]]="Warrant",Cash_Flows[[#This Row],[Metric]]="Balance (GAAP)"),Cash_Flows[[#This Row],[Amount ($)]],0)</f>
        <v>0</v>
      </c>
      <c r="L8687" s="11">
        <f>IF(AND(Cash_Flows[[#This Row],[Security Type]]="Equity",Cash_Flows[[#This Row],[Metric]]="Principal - Cash Investment"),Cash_Flows[[#This Row],[Amount ($)]]*-1,0)</f>
        <v>3000000</v>
      </c>
      <c r="M8687" s="11">
        <f>IF(AND(Cash_Flows[[#This Row],[Security Type]]="Equity",Cash_Flows[[#This Row],[Metric]]="Balance (GAAP)"),Cash_Flows[[#This Row],[Amount ($)]],0)</f>
        <v>0</v>
      </c>
      <c r="N86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87" s="11">
        <f>Cash_Flows[[#This Row],[Debt Invested]]+Cash_Flows[[#This Row],[Equity Invested]]</f>
        <v>3000000</v>
      </c>
      <c r="P8687" s="11">
        <f>Cash_Flows[[#This Row],[Debt FMV]]+Cash_Flows[[#This Row],[Warrant FMV]]+Cash_Flows[[#This Row],[Equity FMV]]</f>
        <v>0</v>
      </c>
      <c r="Q8687" s="11">
        <f>Cash_Flows[[#This Row],[Debt RP]]+Cash_Flows[[#This Row],[Equity RP]]</f>
        <v>0</v>
      </c>
      <c r="R8687" t="str">
        <f>IF(Cash_Flows[[#This Row],[Deal]]="Inspired Beauty Brands",Cash_Flows[[#This Row],[X]],_xlfn.CONCAT(Cash_Flows[[#This Row],[Deal]],"-",Cash_Flows[[#This Row],[Fund Name]]))</f>
        <v>TaskRay-Fund V</v>
      </c>
      <c r="S8687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8688" spans="1:19" hidden="1" x14ac:dyDescent="0.35">
      <c r="A8688" s="2">
        <v>44484</v>
      </c>
      <c r="B8688" t="s">
        <v>112</v>
      </c>
      <c r="C8688" t="s">
        <v>45</v>
      </c>
      <c r="D8688" t="s">
        <v>21</v>
      </c>
      <c r="E8688" t="s">
        <v>34</v>
      </c>
      <c r="F8688" t="s">
        <v>46</v>
      </c>
      <c r="G8688" s="6">
        <v>4782.8100000000004</v>
      </c>
      <c r="H8688" s="11">
        <f>IF(AND(Cash_Flows[[#This Row],[Metric]]="Principal - Cash Investment",Cash_Flows[[#This Row],[Security Type]]&lt;&gt;"Equity"),Cash_Flows[[#This Row],[Amount ($)]]*-1,0)</f>
        <v>0</v>
      </c>
      <c r="I8688" s="11">
        <f>IF(AND(Cash_Flows[[#This Row],[Metric]]="Balance (GAAP)",Cash_Flows[[#This Row],[Security Type]]&lt;&gt;"Equity",Cash_Flows[[#This Row],[Security Type]]&lt;&gt;"Warrant"),Cash_Flows[[#This Row],[Amount ($)]],0)</f>
        <v>0</v>
      </c>
      <c r="J868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688" s="11">
        <f>IF(AND(Cash_Flows[[#This Row],[Security Type]]="Warrant",Cash_Flows[[#This Row],[Metric]]="Balance (GAAP)"),Cash_Flows[[#This Row],[Amount ($)]],0)</f>
        <v>0</v>
      </c>
      <c r="L8688" s="11">
        <f>IF(AND(Cash_Flows[[#This Row],[Security Type]]="Equity",Cash_Flows[[#This Row],[Metric]]="Principal - Cash Investment"),Cash_Flows[[#This Row],[Amount ($)]]*-1,0)</f>
        <v>0</v>
      </c>
      <c r="M8688" s="11">
        <f>IF(AND(Cash_Flows[[#This Row],[Security Type]]="Equity",Cash_Flows[[#This Row],[Metric]]="Balance (GAAP)"),Cash_Flows[[#This Row],[Amount ($)]],0)</f>
        <v>0</v>
      </c>
      <c r="N8688" s="11">
        <f>IF(AND(Cash_Flows[[#This Row],[Security Type]]="Equity",Cash_Flows[[#This Row],[Metric]]&lt;&gt;"Balance (GAAP)",Cash_Flows[[#This Row],[Metric]]&lt;&gt;"Principal - Cash Investment"),Cash_Flows[[#This Row],[Amount ($)]],0)</f>
        <v>4782.8100000000004</v>
      </c>
      <c r="O8688" s="11">
        <f>Cash_Flows[[#This Row],[Debt Invested]]+Cash_Flows[[#This Row],[Equity Invested]]</f>
        <v>0</v>
      </c>
      <c r="P8688" s="11">
        <f>Cash_Flows[[#This Row],[Debt FMV]]+Cash_Flows[[#This Row],[Warrant FMV]]+Cash_Flows[[#This Row],[Equity FMV]]</f>
        <v>0</v>
      </c>
      <c r="Q8688" s="11">
        <f>Cash_Flows[[#This Row],[Debt RP]]+Cash_Flows[[#This Row],[Equity RP]]</f>
        <v>4782.8100000000004</v>
      </c>
      <c r="R8688" t="str">
        <f>IF(Cash_Flows[[#This Row],[Deal]]="Inspired Beauty Brands",Cash_Flows[[#This Row],[X]],_xlfn.CONCAT(Cash_Flows[[#This Row],[Deal]],"-",Cash_Flows[[#This Row],[Fund Name]]))</f>
        <v>Coronis Health-Fund IV</v>
      </c>
      <c r="S8688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8689" spans="1:19" hidden="1" x14ac:dyDescent="0.35">
      <c r="A8689" s="2">
        <v>44484</v>
      </c>
      <c r="B8689" t="s">
        <v>132</v>
      </c>
      <c r="C8689" t="s">
        <v>53</v>
      </c>
      <c r="D8689" t="s">
        <v>21</v>
      </c>
      <c r="E8689" t="s">
        <v>34</v>
      </c>
      <c r="F8689" t="s">
        <v>46</v>
      </c>
      <c r="G8689" s="6">
        <v>6934.38</v>
      </c>
      <c r="H8689" s="11">
        <f>IF(AND(Cash_Flows[[#This Row],[Metric]]="Principal - Cash Investment",Cash_Flows[[#This Row],[Security Type]]&lt;&gt;"Equity"),Cash_Flows[[#This Row],[Amount ($)]]*-1,0)</f>
        <v>0</v>
      </c>
      <c r="I8689" s="11">
        <f>IF(AND(Cash_Flows[[#This Row],[Metric]]="Balance (GAAP)",Cash_Flows[[#This Row],[Security Type]]&lt;&gt;"Equity",Cash_Flows[[#This Row],[Security Type]]&lt;&gt;"Warrant"),Cash_Flows[[#This Row],[Amount ($)]],0)</f>
        <v>0</v>
      </c>
      <c r="J868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689" s="11">
        <f>IF(AND(Cash_Flows[[#This Row],[Security Type]]="Warrant",Cash_Flows[[#This Row],[Metric]]="Balance (GAAP)"),Cash_Flows[[#This Row],[Amount ($)]],0)</f>
        <v>0</v>
      </c>
      <c r="L8689" s="11">
        <f>IF(AND(Cash_Flows[[#This Row],[Security Type]]="Equity",Cash_Flows[[#This Row],[Metric]]="Principal - Cash Investment"),Cash_Flows[[#This Row],[Amount ($)]]*-1,0)</f>
        <v>0</v>
      </c>
      <c r="M8689" s="11">
        <f>IF(AND(Cash_Flows[[#This Row],[Security Type]]="Equity",Cash_Flows[[#This Row],[Metric]]="Balance (GAAP)"),Cash_Flows[[#This Row],[Amount ($)]],0)</f>
        <v>0</v>
      </c>
      <c r="N8689" s="11">
        <f>IF(AND(Cash_Flows[[#This Row],[Security Type]]="Equity",Cash_Flows[[#This Row],[Metric]]&lt;&gt;"Balance (GAAP)",Cash_Flows[[#This Row],[Metric]]&lt;&gt;"Principal - Cash Investment"),Cash_Flows[[#This Row],[Amount ($)]],0)</f>
        <v>6934.38</v>
      </c>
      <c r="O8689" s="11">
        <f>Cash_Flows[[#This Row],[Debt Invested]]+Cash_Flows[[#This Row],[Equity Invested]]</f>
        <v>0</v>
      </c>
      <c r="P8689" s="11">
        <f>Cash_Flows[[#This Row],[Debt FMV]]+Cash_Flows[[#This Row],[Warrant FMV]]+Cash_Flows[[#This Row],[Equity FMV]]</f>
        <v>0</v>
      </c>
      <c r="Q8689" s="11">
        <f>Cash_Flows[[#This Row],[Debt RP]]+Cash_Flows[[#This Row],[Equity RP]]</f>
        <v>6934.38</v>
      </c>
      <c r="R8689" t="str">
        <f>IF(Cash_Flows[[#This Row],[Deal]]="Inspired Beauty Brands",Cash_Flows[[#This Row],[X]],_xlfn.CONCAT(Cash_Flows[[#This Row],[Deal]],"-",Cash_Flows[[#This Row],[Fund Name]]))</f>
        <v>Medicus IT-Fund III</v>
      </c>
      <c r="S8689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690" spans="1:19" hidden="1" x14ac:dyDescent="0.35">
      <c r="A8690" s="2">
        <v>44484</v>
      </c>
      <c r="B8690" t="s">
        <v>132</v>
      </c>
      <c r="C8690" t="s">
        <v>45</v>
      </c>
      <c r="D8690" t="s">
        <v>21</v>
      </c>
      <c r="E8690" t="s">
        <v>34</v>
      </c>
      <c r="F8690" t="s">
        <v>46</v>
      </c>
      <c r="G8690" s="6">
        <v>20803.150000000001</v>
      </c>
      <c r="H8690" s="11">
        <f>IF(AND(Cash_Flows[[#This Row],[Metric]]="Principal - Cash Investment",Cash_Flows[[#This Row],[Security Type]]&lt;&gt;"Equity"),Cash_Flows[[#This Row],[Amount ($)]]*-1,0)</f>
        <v>0</v>
      </c>
      <c r="I8690" s="11">
        <f>IF(AND(Cash_Flows[[#This Row],[Metric]]="Balance (GAAP)",Cash_Flows[[#This Row],[Security Type]]&lt;&gt;"Equity",Cash_Flows[[#This Row],[Security Type]]&lt;&gt;"Warrant"),Cash_Flows[[#This Row],[Amount ($)]],0)</f>
        <v>0</v>
      </c>
      <c r="J869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690" s="11">
        <f>IF(AND(Cash_Flows[[#This Row],[Security Type]]="Warrant",Cash_Flows[[#This Row],[Metric]]="Balance (GAAP)"),Cash_Flows[[#This Row],[Amount ($)]],0)</f>
        <v>0</v>
      </c>
      <c r="L8690" s="11">
        <f>IF(AND(Cash_Flows[[#This Row],[Security Type]]="Equity",Cash_Flows[[#This Row],[Metric]]="Principal - Cash Investment"),Cash_Flows[[#This Row],[Amount ($)]]*-1,0)</f>
        <v>0</v>
      </c>
      <c r="M8690" s="11">
        <f>IF(AND(Cash_Flows[[#This Row],[Security Type]]="Equity",Cash_Flows[[#This Row],[Metric]]="Balance (GAAP)"),Cash_Flows[[#This Row],[Amount ($)]],0)</f>
        <v>0</v>
      </c>
      <c r="N8690" s="11">
        <f>IF(AND(Cash_Flows[[#This Row],[Security Type]]="Equity",Cash_Flows[[#This Row],[Metric]]&lt;&gt;"Balance (GAAP)",Cash_Flows[[#This Row],[Metric]]&lt;&gt;"Principal - Cash Investment"),Cash_Flows[[#This Row],[Amount ($)]],0)</f>
        <v>20803.150000000001</v>
      </c>
      <c r="O8690" s="11">
        <f>Cash_Flows[[#This Row],[Debt Invested]]+Cash_Flows[[#This Row],[Equity Invested]]</f>
        <v>0</v>
      </c>
      <c r="P8690" s="11">
        <f>Cash_Flows[[#This Row],[Debt FMV]]+Cash_Flows[[#This Row],[Warrant FMV]]+Cash_Flows[[#This Row],[Equity FMV]]</f>
        <v>0</v>
      </c>
      <c r="Q8690" s="11">
        <f>Cash_Flows[[#This Row],[Debt RP]]+Cash_Flows[[#This Row],[Equity RP]]</f>
        <v>20803.150000000001</v>
      </c>
      <c r="R8690" t="str">
        <f>IF(Cash_Flows[[#This Row],[Deal]]="Inspired Beauty Brands",Cash_Flows[[#This Row],[X]],_xlfn.CONCAT(Cash_Flows[[#This Row],[Deal]],"-",Cash_Flows[[#This Row],[Fund Name]]))</f>
        <v>Medicus IT-Fund IV</v>
      </c>
      <c r="S869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691" spans="1:19" hidden="1" x14ac:dyDescent="0.35">
      <c r="A8691" s="2">
        <v>44484</v>
      </c>
      <c r="B8691" t="s">
        <v>181</v>
      </c>
      <c r="C8691" t="s">
        <v>50</v>
      </c>
      <c r="D8691" t="s">
        <v>51</v>
      </c>
      <c r="E8691" t="s">
        <v>28</v>
      </c>
      <c r="F8691" t="s">
        <v>23</v>
      </c>
      <c r="G8691" s="6">
        <v>240000</v>
      </c>
      <c r="H8691" s="11">
        <f>IF(AND(Cash_Flows[[#This Row],[Metric]]="Principal - Cash Investment",Cash_Flows[[#This Row],[Security Type]]&lt;&gt;"Equity"),Cash_Flows[[#This Row],[Amount ($)]]*-1,0)</f>
        <v>0</v>
      </c>
      <c r="I8691" s="11">
        <f>IF(AND(Cash_Flows[[#This Row],[Metric]]="Balance (GAAP)",Cash_Flows[[#This Row],[Security Type]]&lt;&gt;"Equity",Cash_Flows[[#This Row],[Security Type]]&lt;&gt;"Warrant"),Cash_Flows[[#This Row],[Amount ($)]],0)</f>
        <v>0</v>
      </c>
      <c r="J8691" s="11">
        <f>IF(AND(Cash_Flows[[#This Row],[Security Type]]&lt;&gt;"Equity",Cash_Flows[[#This Row],[Metric]]&lt;&gt;"Principal - Cash Investment",Cash_Flows[[#This Row],[Metric]]&lt;&gt;"Balance (GAAP)"),Cash_Flows[[#This Row],[Amount ($)]],0)</f>
        <v>240000</v>
      </c>
      <c r="K8691" s="11">
        <f>IF(AND(Cash_Flows[[#This Row],[Security Type]]="Warrant",Cash_Flows[[#This Row],[Metric]]="Balance (GAAP)"),Cash_Flows[[#This Row],[Amount ($)]],0)</f>
        <v>0</v>
      </c>
      <c r="L8691" s="11">
        <f>IF(AND(Cash_Flows[[#This Row],[Security Type]]="Equity",Cash_Flows[[#This Row],[Metric]]="Principal - Cash Investment"),Cash_Flows[[#This Row],[Amount ($)]]*-1,0)</f>
        <v>0</v>
      </c>
      <c r="M8691" s="11">
        <f>IF(AND(Cash_Flows[[#This Row],[Security Type]]="Equity",Cash_Flows[[#This Row],[Metric]]="Balance (GAAP)"),Cash_Flows[[#This Row],[Amount ($)]],0)</f>
        <v>0</v>
      </c>
      <c r="N86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91" s="11">
        <f>Cash_Flows[[#This Row],[Debt Invested]]+Cash_Flows[[#This Row],[Equity Invested]]</f>
        <v>0</v>
      </c>
      <c r="P8691" s="11">
        <f>Cash_Flows[[#This Row],[Debt FMV]]+Cash_Flows[[#This Row],[Warrant FMV]]+Cash_Flows[[#This Row],[Equity FMV]]</f>
        <v>0</v>
      </c>
      <c r="Q8691" s="11">
        <f>Cash_Flows[[#This Row],[Debt RP]]+Cash_Flows[[#This Row],[Equity RP]]</f>
        <v>240000</v>
      </c>
      <c r="R8691" t="str">
        <f>IF(Cash_Flows[[#This Row],[Deal]]="Inspired Beauty Brands",Cash_Flows[[#This Row],[X]],_xlfn.CONCAT(Cash_Flows[[#This Row],[Deal]],"-",Cash_Flows[[#This Row],[Fund Name]]))</f>
        <v>TaskRay-Fund V</v>
      </c>
      <c r="S8691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8692" spans="1:19" hidden="1" x14ac:dyDescent="0.35">
      <c r="A8692" s="2">
        <v>44491</v>
      </c>
      <c r="B8692" t="s">
        <v>161</v>
      </c>
      <c r="C8692" t="s">
        <v>45</v>
      </c>
      <c r="D8692" t="s">
        <v>21</v>
      </c>
      <c r="E8692" t="s">
        <v>34</v>
      </c>
      <c r="F8692" t="s">
        <v>24</v>
      </c>
      <c r="G8692" s="6">
        <v>-337030.19</v>
      </c>
      <c r="H8692" s="11">
        <f>IF(AND(Cash_Flows[[#This Row],[Metric]]="Principal - Cash Investment",Cash_Flows[[#This Row],[Security Type]]&lt;&gt;"Equity"),Cash_Flows[[#This Row],[Amount ($)]]*-1,0)</f>
        <v>0</v>
      </c>
      <c r="I8692" s="11">
        <f>IF(AND(Cash_Flows[[#This Row],[Metric]]="Balance (GAAP)",Cash_Flows[[#This Row],[Security Type]]&lt;&gt;"Equity",Cash_Flows[[#This Row],[Security Type]]&lt;&gt;"Warrant"),Cash_Flows[[#This Row],[Amount ($)]],0)</f>
        <v>0</v>
      </c>
      <c r="J869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692" s="11">
        <f>IF(AND(Cash_Flows[[#This Row],[Security Type]]="Warrant",Cash_Flows[[#This Row],[Metric]]="Balance (GAAP)"),Cash_Flows[[#This Row],[Amount ($)]],0)</f>
        <v>0</v>
      </c>
      <c r="L8692" s="11">
        <f>IF(AND(Cash_Flows[[#This Row],[Security Type]]="Equity",Cash_Flows[[#This Row],[Metric]]="Principal - Cash Investment"),Cash_Flows[[#This Row],[Amount ($)]]*-1,0)</f>
        <v>337030.19</v>
      </c>
      <c r="M8692" s="11">
        <f>IF(AND(Cash_Flows[[#This Row],[Security Type]]="Equity",Cash_Flows[[#This Row],[Metric]]="Balance (GAAP)"),Cash_Flows[[#This Row],[Amount ($)]],0)</f>
        <v>0</v>
      </c>
      <c r="N86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92" s="11">
        <f>Cash_Flows[[#This Row],[Debt Invested]]+Cash_Flows[[#This Row],[Equity Invested]]</f>
        <v>337030.19</v>
      </c>
      <c r="P8692" s="11">
        <f>Cash_Flows[[#This Row],[Debt FMV]]+Cash_Flows[[#This Row],[Warrant FMV]]+Cash_Flows[[#This Row],[Equity FMV]]</f>
        <v>0</v>
      </c>
      <c r="Q8692" s="11">
        <f>Cash_Flows[[#This Row],[Debt RP]]+Cash_Flows[[#This Row],[Equity RP]]</f>
        <v>0</v>
      </c>
      <c r="R8692" t="str">
        <f>IF(Cash_Flows[[#This Row],[Deal]]="Inspired Beauty Brands",Cash_Flows[[#This Row],[X]],_xlfn.CONCAT(Cash_Flows[[#This Row],[Deal]],"-",Cash_Flows[[#This Row],[Fund Name]]))</f>
        <v>Legacy-Xspire-Fund IV</v>
      </c>
      <c r="S8692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8693" spans="1:19" hidden="1" x14ac:dyDescent="0.35">
      <c r="A8693" s="2">
        <v>44495</v>
      </c>
      <c r="B8693" t="s">
        <v>176</v>
      </c>
      <c r="C8693" t="s">
        <v>50</v>
      </c>
      <c r="D8693" t="s">
        <v>51</v>
      </c>
      <c r="E8693" t="s">
        <v>34</v>
      </c>
      <c r="F8693" t="s">
        <v>46</v>
      </c>
      <c r="G8693" s="6">
        <v>29689.88</v>
      </c>
      <c r="H8693" s="11">
        <f>IF(AND(Cash_Flows[[#This Row],[Metric]]="Principal - Cash Investment",Cash_Flows[[#This Row],[Security Type]]&lt;&gt;"Equity"),Cash_Flows[[#This Row],[Amount ($)]]*-1,0)</f>
        <v>0</v>
      </c>
      <c r="I8693" s="11">
        <f>IF(AND(Cash_Flows[[#This Row],[Metric]]="Balance (GAAP)",Cash_Flows[[#This Row],[Security Type]]&lt;&gt;"Equity",Cash_Flows[[#This Row],[Security Type]]&lt;&gt;"Warrant"),Cash_Flows[[#This Row],[Amount ($)]],0)</f>
        <v>0</v>
      </c>
      <c r="J869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693" s="11">
        <f>IF(AND(Cash_Flows[[#This Row],[Security Type]]="Warrant",Cash_Flows[[#This Row],[Metric]]="Balance (GAAP)"),Cash_Flows[[#This Row],[Amount ($)]],0)</f>
        <v>0</v>
      </c>
      <c r="L8693" s="11">
        <f>IF(AND(Cash_Flows[[#This Row],[Security Type]]="Equity",Cash_Flows[[#This Row],[Metric]]="Principal - Cash Investment"),Cash_Flows[[#This Row],[Amount ($)]]*-1,0)</f>
        <v>0</v>
      </c>
      <c r="M8693" s="11">
        <f>IF(AND(Cash_Flows[[#This Row],[Security Type]]="Equity",Cash_Flows[[#This Row],[Metric]]="Balance (GAAP)"),Cash_Flows[[#This Row],[Amount ($)]],0)</f>
        <v>0</v>
      </c>
      <c r="N8693" s="11">
        <f>IF(AND(Cash_Flows[[#This Row],[Security Type]]="Equity",Cash_Flows[[#This Row],[Metric]]&lt;&gt;"Balance (GAAP)",Cash_Flows[[#This Row],[Metric]]&lt;&gt;"Principal - Cash Investment"),Cash_Flows[[#This Row],[Amount ($)]],0)</f>
        <v>29689.88</v>
      </c>
      <c r="O8693" s="11">
        <f>Cash_Flows[[#This Row],[Debt Invested]]+Cash_Flows[[#This Row],[Equity Invested]]</f>
        <v>0</v>
      </c>
      <c r="P8693" s="11">
        <f>Cash_Flows[[#This Row],[Debt FMV]]+Cash_Flows[[#This Row],[Warrant FMV]]+Cash_Flows[[#This Row],[Equity FMV]]</f>
        <v>0</v>
      </c>
      <c r="Q8693" s="11">
        <f>Cash_Flows[[#This Row],[Debt RP]]+Cash_Flows[[#This Row],[Equity RP]]</f>
        <v>29689.88</v>
      </c>
      <c r="R8693" t="str">
        <f>IF(Cash_Flows[[#This Row],[Deal]]="Inspired Beauty Brands",Cash_Flows[[#This Row],[X]],_xlfn.CONCAT(Cash_Flows[[#This Row],[Deal]],"-",Cash_Flows[[#This Row],[Fund Name]]))</f>
        <v>Reverba-Fund V</v>
      </c>
      <c r="S8693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8694" spans="1:19" hidden="1" x14ac:dyDescent="0.35">
      <c r="A8694" s="2">
        <v>44497</v>
      </c>
      <c r="B8694" t="s">
        <v>136</v>
      </c>
      <c r="C8694" t="s">
        <v>45</v>
      </c>
      <c r="D8694" t="s">
        <v>51</v>
      </c>
      <c r="E8694" t="s">
        <v>34</v>
      </c>
      <c r="F8694" t="s">
        <v>46</v>
      </c>
      <c r="G8694" s="6">
        <v>6250</v>
      </c>
      <c r="H8694" s="11">
        <f>IF(AND(Cash_Flows[[#This Row],[Metric]]="Principal - Cash Investment",Cash_Flows[[#This Row],[Security Type]]&lt;&gt;"Equity"),Cash_Flows[[#This Row],[Amount ($)]]*-1,0)</f>
        <v>0</v>
      </c>
      <c r="I8694" s="11">
        <f>IF(AND(Cash_Flows[[#This Row],[Metric]]="Balance (GAAP)",Cash_Flows[[#This Row],[Security Type]]&lt;&gt;"Equity",Cash_Flows[[#This Row],[Security Type]]&lt;&gt;"Warrant"),Cash_Flows[[#This Row],[Amount ($)]],0)</f>
        <v>0</v>
      </c>
      <c r="J869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694" s="11">
        <f>IF(AND(Cash_Flows[[#This Row],[Security Type]]="Warrant",Cash_Flows[[#This Row],[Metric]]="Balance (GAAP)"),Cash_Flows[[#This Row],[Amount ($)]],0)</f>
        <v>0</v>
      </c>
      <c r="L8694" s="11">
        <f>IF(AND(Cash_Flows[[#This Row],[Security Type]]="Equity",Cash_Flows[[#This Row],[Metric]]="Principal - Cash Investment"),Cash_Flows[[#This Row],[Amount ($)]]*-1,0)</f>
        <v>0</v>
      </c>
      <c r="M8694" s="11">
        <f>IF(AND(Cash_Flows[[#This Row],[Security Type]]="Equity",Cash_Flows[[#This Row],[Metric]]="Balance (GAAP)"),Cash_Flows[[#This Row],[Amount ($)]],0)</f>
        <v>0</v>
      </c>
      <c r="N8694" s="11">
        <f>IF(AND(Cash_Flows[[#This Row],[Security Type]]="Equity",Cash_Flows[[#This Row],[Metric]]&lt;&gt;"Balance (GAAP)",Cash_Flows[[#This Row],[Metric]]&lt;&gt;"Principal - Cash Investment"),Cash_Flows[[#This Row],[Amount ($)]],0)</f>
        <v>6250</v>
      </c>
      <c r="O8694" s="11">
        <f>Cash_Flows[[#This Row],[Debt Invested]]+Cash_Flows[[#This Row],[Equity Invested]]</f>
        <v>0</v>
      </c>
      <c r="P8694" s="11">
        <f>Cash_Flows[[#This Row],[Debt FMV]]+Cash_Flows[[#This Row],[Warrant FMV]]+Cash_Flows[[#This Row],[Equity FMV]]</f>
        <v>0</v>
      </c>
      <c r="Q8694" s="11">
        <f>Cash_Flows[[#This Row],[Debt RP]]+Cash_Flows[[#This Row],[Equity RP]]</f>
        <v>6250</v>
      </c>
      <c r="R8694" t="str">
        <f>IF(Cash_Flows[[#This Row],[Deal]]="Inspired Beauty Brands",Cash_Flows[[#This Row],[X]],_xlfn.CONCAT(Cash_Flows[[#This Row],[Deal]],"-",Cash_Flows[[#This Row],[Fund Name]]))</f>
        <v>QE Solar-Fund IV</v>
      </c>
      <c r="S8694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8695" spans="1:19" hidden="1" x14ac:dyDescent="0.35">
      <c r="A8695" s="2">
        <v>44497</v>
      </c>
      <c r="B8695" t="s">
        <v>136</v>
      </c>
      <c r="C8695" t="s">
        <v>50</v>
      </c>
      <c r="D8695" t="s">
        <v>51</v>
      </c>
      <c r="E8695" t="s">
        <v>34</v>
      </c>
      <c r="F8695" t="s">
        <v>46</v>
      </c>
      <c r="G8695" s="6">
        <v>6250.01</v>
      </c>
      <c r="H8695" s="11">
        <f>IF(AND(Cash_Flows[[#This Row],[Metric]]="Principal - Cash Investment",Cash_Flows[[#This Row],[Security Type]]&lt;&gt;"Equity"),Cash_Flows[[#This Row],[Amount ($)]]*-1,0)</f>
        <v>0</v>
      </c>
      <c r="I8695" s="11">
        <f>IF(AND(Cash_Flows[[#This Row],[Metric]]="Balance (GAAP)",Cash_Flows[[#This Row],[Security Type]]&lt;&gt;"Equity",Cash_Flows[[#This Row],[Security Type]]&lt;&gt;"Warrant"),Cash_Flows[[#This Row],[Amount ($)]],0)</f>
        <v>0</v>
      </c>
      <c r="J869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695" s="11">
        <f>IF(AND(Cash_Flows[[#This Row],[Security Type]]="Warrant",Cash_Flows[[#This Row],[Metric]]="Balance (GAAP)"),Cash_Flows[[#This Row],[Amount ($)]],0)</f>
        <v>0</v>
      </c>
      <c r="L8695" s="11">
        <f>IF(AND(Cash_Flows[[#This Row],[Security Type]]="Equity",Cash_Flows[[#This Row],[Metric]]="Principal - Cash Investment"),Cash_Flows[[#This Row],[Amount ($)]]*-1,0)</f>
        <v>0</v>
      </c>
      <c r="M8695" s="11">
        <f>IF(AND(Cash_Flows[[#This Row],[Security Type]]="Equity",Cash_Flows[[#This Row],[Metric]]="Balance (GAAP)"),Cash_Flows[[#This Row],[Amount ($)]],0)</f>
        <v>0</v>
      </c>
      <c r="N8695" s="11">
        <f>IF(AND(Cash_Flows[[#This Row],[Security Type]]="Equity",Cash_Flows[[#This Row],[Metric]]&lt;&gt;"Balance (GAAP)",Cash_Flows[[#This Row],[Metric]]&lt;&gt;"Principal - Cash Investment"),Cash_Flows[[#This Row],[Amount ($)]],0)</f>
        <v>6250.01</v>
      </c>
      <c r="O8695" s="11">
        <f>Cash_Flows[[#This Row],[Debt Invested]]+Cash_Flows[[#This Row],[Equity Invested]]</f>
        <v>0</v>
      </c>
      <c r="P8695" s="11">
        <f>Cash_Flows[[#This Row],[Debt FMV]]+Cash_Flows[[#This Row],[Warrant FMV]]+Cash_Flows[[#This Row],[Equity FMV]]</f>
        <v>0</v>
      </c>
      <c r="Q8695" s="11">
        <f>Cash_Flows[[#This Row],[Debt RP]]+Cash_Flows[[#This Row],[Equity RP]]</f>
        <v>6250.01</v>
      </c>
      <c r="R8695" t="str">
        <f>IF(Cash_Flows[[#This Row],[Deal]]="Inspired Beauty Brands",Cash_Flows[[#This Row],[X]],_xlfn.CONCAT(Cash_Flows[[#This Row],[Deal]],"-",Cash_Flows[[#This Row],[Fund Name]]))</f>
        <v>QE Solar-Fund V</v>
      </c>
      <c r="S8695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8696" spans="1:19" hidden="1" x14ac:dyDescent="0.35">
      <c r="A8696" s="2">
        <v>44500</v>
      </c>
      <c r="B8696" t="s">
        <v>140</v>
      </c>
      <c r="C8696" t="s">
        <v>45</v>
      </c>
      <c r="D8696" t="s">
        <v>51</v>
      </c>
      <c r="E8696" t="s">
        <v>34</v>
      </c>
      <c r="F8696" t="s">
        <v>46</v>
      </c>
      <c r="G8696" s="6">
        <v>5004</v>
      </c>
      <c r="H8696" s="11">
        <f>IF(AND(Cash_Flows[[#This Row],[Metric]]="Principal - Cash Investment",Cash_Flows[[#This Row],[Security Type]]&lt;&gt;"Equity"),Cash_Flows[[#This Row],[Amount ($)]]*-1,0)</f>
        <v>0</v>
      </c>
      <c r="I8696" s="11">
        <f>IF(AND(Cash_Flows[[#This Row],[Metric]]="Balance (GAAP)",Cash_Flows[[#This Row],[Security Type]]&lt;&gt;"Equity",Cash_Flows[[#This Row],[Security Type]]&lt;&gt;"Warrant"),Cash_Flows[[#This Row],[Amount ($)]],0)</f>
        <v>0</v>
      </c>
      <c r="J869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696" s="11">
        <f>IF(AND(Cash_Flows[[#This Row],[Security Type]]="Warrant",Cash_Flows[[#This Row],[Metric]]="Balance (GAAP)"),Cash_Flows[[#This Row],[Amount ($)]],0)</f>
        <v>0</v>
      </c>
      <c r="L8696" s="11">
        <f>IF(AND(Cash_Flows[[#This Row],[Security Type]]="Equity",Cash_Flows[[#This Row],[Metric]]="Principal - Cash Investment"),Cash_Flows[[#This Row],[Amount ($)]]*-1,0)</f>
        <v>0</v>
      </c>
      <c r="M8696" s="11">
        <f>IF(AND(Cash_Flows[[#This Row],[Security Type]]="Equity",Cash_Flows[[#This Row],[Metric]]="Balance (GAAP)"),Cash_Flows[[#This Row],[Amount ($)]],0)</f>
        <v>0</v>
      </c>
      <c r="N8696" s="11">
        <f>IF(AND(Cash_Flows[[#This Row],[Security Type]]="Equity",Cash_Flows[[#This Row],[Metric]]&lt;&gt;"Balance (GAAP)",Cash_Flows[[#This Row],[Metric]]&lt;&gt;"Principal - Cash Investment"),Cash_Flows[[#This Row],[Amount ($)]],0)</f>
        <v>5004</v>
      </c>
      <c r="O8696" s="11">
        <f>Cash_Flows[[#This Row],[Debt Invested]]+Cash_Flows[[#This Row],[Equity Invested]]</f>
        <v>0</v>
      </c>
      <c r="P8696" s="11">
        <f>Cash_Flows[[#This Row],[Debt FMV]]+Cash_Flows[[#This Row],[Warrant FMV]]+Cash_Flows[[#This Row],[Equity FMV]]</f>
        <v>0</v>
      </c>
      <c r="Q8696" s="11">
        <f>Cash_Flows[[#This Row],[Debt RP]]+Cash_Flows[[#This Row],[Equity RP]]</f>
        <v>5004</v>
      </c>
      <c r="R8696" t="str">
        <f>IF(Cash_Flows[[#This Row],[Deal]]="Inspired Beauty Brands",Cash_Flows[[#This Row],[X]],_xlfn.CONCAT(Cash_Flows[[#This Row],[Deal]],"-",Cash_Flows[[#This Row],[Fund Name]]))</f>
        <v>Practis-Fund IV</v>
      </c>
      <c r="S8696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8697" spans="1:19" hidden="1" x14ac:dyDescent="0.35">
      <c r="A8697" s="2">
        <v>44500</v>
      </c>
      <c r="B8697" t="s">
        <v>70</v>
      </c>
      <c r="C8697" t="s">
        <v>45</v>
      </c>
      <c r="D8697" t="s">
        <v>51</v>
      </c>
      <c r="E8697" t="s">
        <v>34</v>
      </c>
      <c r="F8697" t="s">
        <v>46</v>
      </c>
      <c r="G8697" s="6">
        <v>6250</v>
      </c>
      <c r="H8697" s="11">
        <f>IF(AND(Cash_Flows[[#This Row],[Metric]]="Principal - Cash Investment",Cash_Flows[[#This Row],[Security Type]]&lt;&gt;"Equity"),Cash_Flows[[#This Row],[Amount ($)]]*-1,0)</f>
        <v>0</v>
      </c>
      <c r="I8697" s="11">
        <f>IF(AND(Cash_Flows[[#This Row],[Metric]]="Balance (GAAP)",Cash_Flows[[#This Row],[Security Type]]&lt;&gt;"Equity",Cash_Flows[[#This Row],[Security Type]]&lt;&gt;"Warrant"),Cash_Flows[[#This Row],[Amount ($)]],0)</f>
        <v>0</v>
      </c>
      <c r="J869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697" s="11">
        <f>IF(AND(Cash_Flows[[#This Row],[Security Type]]="Warrant",Cash_Flows[[#This Row],[Metric]]="Balance (GAAP)"),Cash_Flows[[#This Row],[Amount ($)]],0)</f>
        <v>0</v>
      </c>
      <c r="L8697" s="11">
        <f>IF(AND(Cash_Flows[[#This Row],[Security Type]]="Equity",Cash_Flows[[#This Row],[Metric]]="Principal - Cash Investment"),Cash_Flows[[#This Row],[Amount ($)]]*-1,0)</f>
        <v>0</v>
      </c>
      <c r="M8697" s="11">
        <f>IF(AND(Cash_Flows[[#This Row],[Security Type]]="Equity",Cash_Flows[[#This Row],[Metric]]="Balance (GAAP)"),Cash_Flows[[#This Row],[Amount ($)]],0)</f>
        <v>0</v>
      </c>
      <c r="N8697" s="11">
        <f>IF(AND(Cash_Flows[[#This Row],[Security Type]]="Equity",Cash_Flows[[#This Row],[Metric]]&lt;&gt;"Balance (GAAP)",Cash_Flows[[#This Row],[Metric]]&lt;&gt;"Principal - Cash Investment"),Cash_Flows[[#This Row],[Amount ($)]],0)</f>
        <v>6250</v>
      </c>
      <c r="O8697" s="11">
        <f>Cash_Flows[[#This Row],[Debt Invested]]+Cash_Flows[[#This Row],[Equity Invested]]</f>
        <v>0</v>
      </c>
      <c r="P8697" s="11">
        <f>Cash_Flows[[#This Row],[Debt FMV]]+Cash_Flows[[#This Row],[Warrant FMV]]+Cash_Flows[[#This Row],[Equity FMV]]</f>
        <v>0</v>
      </c>
      <c r="Q8697" s="11">
        <f>Cash_Flows[[#This Row],[Debt RP]]+Cash_Flows[[#This Row],[Equity RP]]</f>
        <v>6250</v>
      </c>
      <c r="R8697" t="str">
        <f>IF(Cash_Flows[[#This Row],[Deal]]="Inspired Beauty Brands",Cash_Flows[[#This Row],[X]],_xlfn.CONCAT(Cash_Flows[[#This Row],[Deal]],"-",Cash_Flows[[#This Row],[Fund Name]]))</f>
        <v>BroadcastMed-Fund IV</v>
      </c>
      <c r="S8697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698" spans="1:19" hidden="1" x14ac:dyDescent="0.35">
      <c r="A8698" s="2">
        <v>44500</v>
      </c>
      <c r="B8698" t="s">
        <v>70</v>
      </c>
      <c r="C8698" t="s">
        <v>50</v>
      </c>
      <c r="D8698" t="s">
        <v>51</v>
      </c>
      <c r="E8698" t="s">
        <v>34</v>
      </c>
      <c r="F8698" t="s">
        <v>46</v>
      </c>
      <c r="G8698" s="6">
        <v>6250.01</v>
      </c>
      <c r="H8698" s="11">
        <f>IF(AND(Cash_Flows[[#This Row],[Metric]]="Principal - Cash Investment",Cash_Flows[[#This Row],[Security Type]]&lt;&gt;"Equity"),Cash_Flows[[#This Row],[Amount ($)]]*-1,0)</f>
        <v>0</v>
      </c>
      <c r="I8698" s="11">
        <f>IF(AND(Cash_Flows[[#This Row],[Metric]]="Balance (GAAP)",Cash_Flows[[#This Row],[Security Type]]&lt;&gt;"Equity",Cash_Flows[[#This Row],[Security Type]]&lt;&gt;"Warrant"),Cash_Flows[[#This Row],[Amount ($)]],0)</f>
        <v>0</v>
      </c>
      <c r="J869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698" s="11">
        <f>IF(AND(Cash_Flows[[#This Row],[Security Type]]="Warrant",Cash_Flows[[#This Row],[Metric]]="Balance (GAAP)"),Cash_Flows[[#This Row],[Amount ($)]],0)</f>
        <v>0</v>
      </c>
      <c r="L8698" s="11">
        <f>IF(AND(Cash_Flows[[#This Row],[Security Type]]="Equity",Cash_Flows[[#This Row],[Metric]]="Principal - Cash Investment"),Cash_Flows[[#This Row],[Amount ($)]]*-1,0)</f>
        <v>0</v>
      </c>
      <c r="M8698" s="11">
        <f>IF(AND(Cash_Flows[[#This Row],[Security Type]]="Equity",Cash_Flows[[#This Row],[Metric]]="Balance (GAAP)"),Cash_Flows[[#This Row],[Amount ($)]],0)</f>
        <v>0</v>
      </c>
      <c r="N8698" s="11">
        <f>IF(AND(Cash_Flows[[#This Row],[Security Type]]="Equity",Cash_Flows[[#This Row],[Metric]]&lt;&gt;"Balance (GAAP)",Cash_Flows[[#This Row],[Metric]]&lt;&gt;"Principal - Cash Investment"),Cash_Flows[[#This Row],[Amount ($)]],0)</f>
        <v>6250.01</v>
      </c>
      <c r="O8698" s="11">
        <f>Cash_Flows[[#This Row],[Debt Invested]]+Cash_Flows[[#This Row],[Equity Invested]]</f>
        <v>0</v>
      </c>
      <c r="P8698" s="11">
        <f>Cash_Flows[[#This Row],[Debt FMV]]+Cash_Flows[[#This Row],[Warrant FMV]]+Cash_Flows[[#This Row],[Equity FMV]]</f>
        <v>0</v>
      </c>
      <c r="Q8698" s="11">
        <f>Cash_Flows[[#This Row],[Debt RP]]+Cash_Flows[[#This Row],[Equity RP]]</f>
        <v>6250.01</v>
      </c>
      <c r="R8698" t="str">
        <f>IF(Cash_Flows[[#This Row],[Deal]]="Inspired Beauty Brands",Cash_Flows[[#This Row],[X]],_xlfn.CONCAT(Cash_Flows[[#This Row],[Deal]],"-",Cash_Flows[[#This Row],[Fund Name]]))</f>
        <v>BroadcastMed-Fund V</v>
      </c>
      <c r="S8698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699" spans="1:19" hidden="1" x14ac:dyDescent="0.35">
      <c r="A8699" s="2">
        <v>44500</v>
      </c>
      <c r="B8699" t="s">
        <v>175</v>
      </c>
      <c r="C8699" t="s">
        <v>50</v>
      </c>
      <c r="D8699" t="s">
        <v>109</v>
      </c>
      <c r="E8699" t="s">
        <v>28</v>
      </c>
      <c r="F8699" t="s">
        <v>25</v>
      </c>
      <c r="G8699" s="6">
        <v>10302.030000000001</v>
      </c>
      <c r="H8699" s="11">
        <f>IF(AND(Cash_Flows[[#This Row],[Metric]]="Principal - Cash Investment",Cash_Flows[[#This Row],[Security Type]]&lt;&gt;"Equity"),Cash_Flows[[#This Row],[Amount ($)]]*-1,0)</f>
        <v>0</v>
      </c>
      <c r="I8699" s="11">
        <f>IF(AND(Cash_Flows[[#This Row],[Metric]]="Balance (GAAP)",Cash_Flows[[#This Row],[Security Type]]&lt;&gt;"Equity",Cash_Flows[[#This Row],[Security Type]]&lt;&gt;"Warrant"),Cash_Flows[[#This Row],[Amount ($)]],0)</f>
        <v>0</v>
      </c>
      <c r="J8699" s="11">
        <f>IF(AND(Cash_Flows[[#This Row],[Security Type]]&lt;&gt;"Equity",Cash_Flows[[#This Row],[Metric]]&lt;&gt;"Principal - Cash Investment",Cash_Flows[[#This Row],[Metric]]&lt;&gt;"Balance (GAAP)"),Cash_Flows[[#This Row],[Amount ($)]],0)</f>
        <v>10302.030000000001</v>
      </c>
      <c r="K8699" s="11">
        <f>IF(AND(Cash_Flows[[#This Row],[Security Type]]="Warrant",Cash_Flows[[#This Row],[Metric]]="Balance (GAAP)"),Cash_Flows[[#This Row],[Amount ($)]],0)</f>
        <v>0</v>
      </c>
      <c r="L8699" s="11">
        <f>IF(AND(Cash_Flows[[#This Row],[Security Type]]="Equity",Cash_Flows[[#This Row],[Metric]]="Principal - Cash Investment"),Cash_Flows[[#This Row],[Amount ($)]]*-1,0)</f>
        <v>0</v>
      </c>
      <c r="M8699" s="11">
        <f>IF(AND(Cash_Flows[[#This Row],[Security Type]]="Equity",Cash_Flows[[#This Row],[Metric]]="Balance (GAAP)"),Cash_Flows[[#This Row],[Amount ($)]],0)</f>
        <v>0</v>
      </c>
      <c r="N86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99" s="11">
        <f>Cash_Flows[[#This Row],[Debt Invested]]+Cash_Flows[[#This Row],[Equity Invested]]</f>
        <v>0</v>
      </c>
      <c r="P8699" s="11">
        <f>Cash_Flows[[#This Row],[Debt FMV]]+Cash_Flows[[#This Row],[Warrant FMV]]+Cash_Flows[[#This Row],[Equity FMV]]</f>
        <v>0</v>
      </c>
      <c r="Q8699" s="11">
        <f>Cash_Flows[[#This Row],[Debt RP]]+Cash_Flows[[#This Row],[Equity RP]]</f>
        <v>10302.030000000001</v>
      </c>
      <c r="R8699" t="str">
        <f>IF(Cash_Flows[[#This Row],[Deal]]="Inspired Beauty Brands",Cash_Flows[[#This Row],[X]],_xlfn.CONCAT(Cash_Flows[[#This Row],[Deal]],"-",Cash_Flows[[#This Row],[Fund Name]]))</f>
        <v>Garlock Printing &amp; Converting-Fund V</v>
      </c>
      <c r="S8699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8700" spans="1:19" hidden="1" x14ac:dyDescent="0.35">
      <c r="A8700" s="2">
        <v>44500</v>
      </c>
      <c r="B8700" t="s">
        <v>171</v>
      </c>
      <c r="C8700" t="s">
        <v>45</v>
      </c>
      <c r="D8700" t="s">
        <v>51</v>
      </c>
      <c r="E8700" t="s">
        <v>28</v>
      </c>
      <c r="F8700" t="s">
        <v>25</v>
      </c>
      <c r="G8700" s="6">
        <v>12155.98</v>
      </c>
      <c r="H8700" s="11">
        <f>IF(AND(Cash_Flows[[#This Row],[Metric]]="Principal - Cash Investment",Cash_Flows[[#This Row],[Security Type]]&lt;&gt;"Equity"),Cash_Flows[[#This Row],[Amount ($)]]*-1,0)</f>
        <v>0</v>
      </c>
      <c r="I8700" s="11">
        <f>IF(AND(Cash_Flows[[#This Row],[Metric]]="Balance (GAAP)",Cash_Flows[[#This Row],[Security Type]]&lt;&gt;"Equity",Cash_Flows[[#This Row],[Security Type]]&lt;&gt;"Warrant"),Cash_Flows[[#This Row],[Amount ($)]],0)</f>
        <v>0</v>
      </c>
      <c r="J8700" s="11">
        <f>IF(AND(Cash_Flows[[#This Row],[Security Type]]&lt;&gt;"Equity",Cash_Flows[[#This Row],[Metric]]&lt;&gt;"Principal - Cash Investment",Cash_Flows[[#This Row],[Metric]]&lt;&gt;"Balance (GAAP)"),Cash_Flows[[#This Row],[Amount ($)]],0)</f>
        <v>12155.98</v>
      </c>
      <c r="K8700" s="11">
        <f>IF(AND(Cash_Flows[[#This Row],[Security Type]]="Warrant",Cash_Flows[[#This Row],[Metric]]="Balance (GAAP)"),Cash_Flows[[#This Row],[Amount ($)]],0)</f>
        <v>0</v>
      </c>
      <c r="L8700" s="11">
        <f>IF(AND(Cash_Flows[[#This Row],[Security Type]]="Equity",Cash_Flows[[#This Row],[Metric]]="Principal - Cash Investment"),Cash_Flows[[#This Row],[Amount ($)]]*-1,0)</f>
        <v>0</v>
      </c>
      <c r="M8700" s="11">
        <f>IF(AND(Cash_Flows[[#This Row],[Security Type]]="Equity",Cash_Flows[[#This Row],[Metric]]="Balance (GAAP)"),Cash_Flows[[#This Row],[Amount ($)]],0)</f>
        <v>0</v>
      </c>
      <c r="N87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00" s="11">
        <f>Cash_Flows[[#This Row],[Debt Invested]]+Cash_Flows[[#This Row],[Equity Invested]]</f>
        <v>0</v>
      </c>
      <c r="P8700" s="11">
        <f>Cash_Flows[[#This Row],[Debt FMV]]+Cash_Flows[[#This Row],[Warrant FMV]]+Cash_Flows[[#This Row],[Equity FMV]]</f>
        <v>0</v>
      </c>
      <c r="Q8700" s="11">
        <f>Cash_Flows[[#This Row],[Debt RP]]+Cash_Flows[[#This Row],[Equity RP]]</f>
        <v>12155.98</v>
      </c>
      <c r="R8700" t="str">
        <f>IF(Cash_Flows[[#This Row],[Deal]]="Inspired Beauty Brands",Cash_Flows[[#This Row],[X]],_xlfn.CONCAT(Cash_Flows[[#This Row],[Deal]],"-",Cash_Flows[[#This Row],[Fund Name]]))</f>
        <v>Radian Generation-Fund IV</v>
      </c>
      <c r="S8700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8701" spans="1:19" hidden="1" x14ac:dyDescent="0.35">
      <c r="A8701" s="2">
        <v>44500</v>
      </c>
      <c r="B8701" t="s">
        <v>171</v>
      </c>
      <c r="C8701" t="s">
        <v>50</v>
      </c>
      <c r="D8701" t="s">
        <v>51</v>
      </c>
      <c r="E8701" t="s">
        <v>28</v>
      </c>
      <c r="F8701" t="s">
        <v>25</v>
      </c>
      <c r="G8701" s="6">
        <v>12155.98</v>
      </c>
      <c r="H8701" s="11">
        <f>IF(AND(Cash_Flows[[#This Row],[Metric]]="Principal - Cash Investment",Cash_Flows[[#This Row],[Security Type]]&lt;&gt;"Equity"),Cash_Flows[[#This Row],[Amount ($)]]*-1,0)</f>
        <v>0</v>
      </c>
      <c r="I8701" s="11">
        <f>IF(AND(Cash_Flows[[#This Row],[Metric]]="Balance (GAAP)",Cash_Flows[[#This Row],[Security Type]]&lt;&gt;"Equity",Cash_Flows[[#This Row],[Security Type]]&lt;&gt;"Warrant"),Cash_Flows[[#This Row],[Amount ($)]],0)</f>
        <v>0</v>
      </c>
      <c r="J8701" s="11">
        <f>IF(AND(Cash_Flows[[#This Row],[Security Type]]&lt;&gt;"Equity",Cash_Flows[[#This Row],[Metric]]&lt;&gt;"Principal - Cash Investment",Cash_Flows[[#This Row],[Metric]]&lt;&gt;"Balance (GAAP)"),Cash_Flows[[#This Row],[Amount ($)]],0)</f>
        <v>12155.98</v>
      </c>
      <c r="K8701" s="11">
        <f>IF(AND(Cash_Flows[[#This Row],[Security Type]]="Warrant",Cash_Flows[[#This Row],[Metric]]="Balance (GAAP)"),Cash_Flows[[#This Row],[Amount ($)]],0)</f>
        <v>0</v>
      </c>
      <c r="L8701" s="11">
        <f>IF(AND(Cash_Flows[[#This Row],[Security Type]]="Equity",Cash_Flows[[#This Row],[Metric]]="Principal - Cash Investment"),Cash_Flows[[#This Row],[Amount ($)]]*-1,0)</f>
        <v>0</v>
      </c>
      <c r="M8701" s="11">
        <f>IF(AND(Cash_Flows[[#This Row],[Security Type]]="Equity",Cash_Flows[[#This Row],[Metric]]="Balance (GAAP)"),Cash_Flows[[#This Row],[Amount ($)]],0)</f>
        <v>0</v>
      </c>
      <c r="N87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01" s="11">
        <f>Cash_Flows[[#This Row],[Debt Invested]]+Cash_Flows[[#This Row],[Equity Invested]]</f>
        <v>0</v>
      </c>
      <c r="P8701" s="11">
        <f>Cash_Flows[[#This Row],[Debt FMV]]+Cash_Flows[[#This Row],[Warrant FMV]]+Cash_Flows[[#This Row],[Equity FMV]]</f>
        <v>0</v>
      </c>
      <c r="Q8701" s="11">
        <f>Cash_Flows[[#This Row],[Debt RP]]+Cash_Flows[[#This Row],[Equity RP]]</f>
        <v>12155.98</v>
      </c>
      <c r="R8701" t="str">
        <f>IF(Cash_Flows[[#This Row],[Deal]]="Inspired Beauty Brands",Cash_Flows[[#This Row],[X]],_xlfn.CONCAT(Cash_Flows[[#This Row],[Deal]],"-",Cash_Flows[[#This Row],[Fund Name]]))</f>
        <v>Radian Generation-Fund V</v>
      </c>
      <c r="S8701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8702" spans="1:19" hidden="1" x14ac:dyDescent="0.35">
      <c r="A8702" s="2">
        <v>44500</v>
      </c>
      <c r="B8702" t="s">
        <v>170</v>
      </c>
      <c r="C8702" t="s">
        <v>45</v>
      </c>
      <c r="D8702" t="s">
        <v>109</v>
      </c>
      <c r="E8702" t="s">
        <v>28</v>
      </c>
      <c r="F8702" t="s">
        <v>25</v>
      </c>
      <c r="G8702" s="6">
        <v>15959.56</v>
      </c>
      <c r="H8702" s="11">
        <f>IF(AND(Cash_Flows[[#This Row],[Metric]]="Principal - Cash Investment",Cash_Flows[[#This Row],[Security Type]]&lt;&gt;"Equity"),Cash_Flows[[#This Row],[Amount ($)]]*-1,0)</f>
        <v>0</v>
      </c>
      <c r="I8702" s="11">
        <f>IF(AND(Cash_Flows[[#This Row],[Metric]]="Balance (GAAP)",Cash_Flows[[#This Row],[Security Type]]&lt;&gt;"Equity",Cash_Flows[[#This Row],[Security Type]]&lt;&gt;"Warrant"),Cash_Flows[[#This Row],[Amount ($)]],0)</f>
        <v>0</v>
      </c>
      <c r="J8702" s="11">
        <f>IF(AND(Cash_Flows[[#This Row],[Security Type]]&lt;&gt;"Equity",Cash_Flows[[#This Row],[Metric]]&lt;&gt;"Principal - Cash Investment",Cash_Flows[[#This Row],[Metric]]&lt;&gt;"Balance (GAAP)"),Cash_Flows[[#This Row],[Amount ($)]],0)</f>
        <v>15959.56</v>
      </c>
      <c r="K8702" s="11">
        <f>IF(AND(Cash_Flows[[#This Row],[Security Type]]="Warrant",Cash_Flows[[#This Row],[Metric]]="Balance (GAAP)"),Cash_Flows[[#This Row],[Amount ($)]],0)</f>
        <v>0</v>
      </c>
      <c r="L8702" s="11">
        <f>IF(AND(Cash_Flows[[#This Row],[Security Type]]="Equity",Cash_Flows[[#This Row],[Metric]]="Principal - Cash Investment"),Cash_Flows[[#This Row],[Amount ($)]]*-1,0)</f>
        <v>0</v>
      </c>
      <c r="M8702" s="11">
        <f>IF(AND(Cash_Flows[[#This Row],[Security Type]]="Equity",Cash_Flows[[#This Row],[Metric]]="Balance (GAAP)"),Cash_Flows[[#This Row],[Amount ($)]],0)</f>
        <v>0</v>
      </c>
      <c r="N87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02" s="11">
        <f>Cash_Flows[[#This Row],[Debt Invested]]+Cash_Flows[[#This Row],[Equity Invested]]</f>
        <v>0</v>
      </c>
      <c r="P8702" s="11">
        <f>Cash_Flows[[#This Row],[Debt FMV]]+Cash_Flows[[#This Row],[Warrant FMV]]+Cash_Flows[[#This Row],[Equity FMV]]</f>
        <v>0</v>
      </c>
      <c r="Q8702" s="11">
        <f>Cash_Flows[[#This Row],[Debt RP]]+Cash_Flows[[#This Row],[Equity RP]]</f>
        <v>15959.56</v>
      </c>
      <c r="R8702" t="str">
        <f>IF(Cash_Flows[[#This Row],[Deal]]="Inspired Beauty Brands",Cash_Flows[[#This Row],[X]],_xlfn.CONCAT(Cash_Flows[[#This Row],[Deal]],"-",Cash_Flows[[#This Row],[Fund Name]]))</f>
        <v>CampMinder-Fund IV</v>
      </c>
      <c r="S8702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8703" spans="1:19" hidden="1" x14ac:dyDescent="0.35">
      <c r="A8703" s="2">
        <v>44500</v>
      </c>
      <c r="B8703" t="s">
        <v>170</v>
      </c>
      <c r="C8703" t="s">
        <v>50</v>
      </c>
      <c r="D8703" t="s">
        <v>109</v>
      </c>
      <c r="E8703" t="s">
        <v>28</v>
      </c>
      <c r="F8703" t="s">
        <v>25</v>
      </c>
      <c r="G8703" s="6">
        <v>15959.58</v>
      </c>
      <c r="H8703" s="11">
        <f>IF(AND(Cash_Flows[[#This Row],[Metric]]="Principal - Cash Investment",Cash_Flows[[#This Row],[Security Type]]&lt;&gt;"Equity"),Cash_Flows[[#This Row],[Amount ($)]]*-1,0)</f>
        <v>0</v>
      </c>
      <c r="I8703" s="11">
        <f>IF(AND(Cash_Flows[[#This Row],[Metric]]="Balance (GAAP)",Cash_Flows[[#This Row],[Security Type]]&lt;&gt;"Equity",Cash_Flows[[#This Row],[Security Type]]&lt;&gt;"Warrant"),Cash_Flows[[#This Row],[Amount ($)]],0)</f>
        <v>0</v>
      </c>
      <c r="J8703" s="11">
        <f>IF(AND(Cash_Flows[[#This Row],[Security Type]]&lt;&gt;"Equity",Cash_Flows[[#This Row],[Metric]]&lt;&gt;"Principal - Cash Investment",Cash_Flows[[#This Row],[Metric]]&lt;&gt;"Balance (GAAP)"),Cash_Flows[[#This Row],[Amount ($)]],0)</f>
        <v>15959.58</v>
      </c>
      <c r="K8703" s="11">
        <f>IF(AND(Cash_Flows[[#This Row],[Security Type]]="Warrant",Cash_Flows[[#This Row],[Metric]]="Balance (GAAP)"),Cash_Flows[[#This Row],[Amount ($)]],0)</f>
        <v>0</v>
      </c>
      <c r="L8703" s="11">
        <f>IF(AND(Cash_Flows[[#This Row],[Security Type]]="Equity",Cash_Flows[[#This Row],[Metric]]="Principal - Cash Investment"),Cash_Flows[[#This Row],[Amount ($)]]*-1,0)</f>
        <v>0</v>
      </c>
      <c r="M8703" s="11">
        <f>IF(AND(Cash_Flows[[#This Row],[Security Type]]="Equity",Cash_Flows[[#This Row],[Metric]]="Balance (GAAP)"),Cash_Flows[[#This Row],[Amount ($)]],0)</f>
        <v>0</v>
      </c>
      <c r="N87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03" s="11">
        <f>Cash_Flows[[#This Row],[Debt Invested]]+Cash_Flows[[#This Row],[Equity Invested]]</f>
        <v>0</v>
      </c>
      <c r="P8703" s="11">
        <f>Cash_Flows[[#This Row],[Debt FMV]]+Cash_Flows[[#This Row],[Warrant FMV]]+Cash_Flows[[#This Row],[Equity FMV]]</f>
        <v>0</v>
      </c>
      <c r="Q8703" s="11">
        <f>Cash_Flows[[#This Row],[Debt RP]]+Cash_Flows[[#This Row],[Equity RP]]</f>
        <v>15959.58</v>
      </c>
      <c r="R8703" t="str">
        <f>IF(Cash_Flows[[#This Row],[Deal]]="Inspired Beauty Brands",Cash_Flows[[#This Row],[X]],_xlfn.CONCAT(Cash_Flows[[#This Row],[Deal]],"-",Cash_Flows[[#This Row],[Fund Name]]))</f>
        <v>CampMinder-Fund V</v>
      </c>
      <c r="S8703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8704" spans="1:19" hidden="1" x14ac:dyDescent="0.35">
      <c r="A8704" s="2">
        <v>44500</v>
      </c>
      <c r="B8704" t="s">
        <v>170</v>
      </c>
      <c r="C8704" t="s">
        <v>50</v>
      </c>
      <c r="D8704" t="s">
        <v>109</v>
      </c>
      <c r="E8704" t="s">
        <v>28</v>
      </c>
      <c r="F8704" t="s">
        <v>65</v>
      </c>
      <c r="G8704" s="6">
        <v>17625.63</v>
      </c>
      <c r="H8704" s="11">
        <f>IF(AND(Cash_Flows[[#This Row],[Metric]]="Principal - Cash Investment",Cash_Flows[[#This Row],[Security Type]]&lt;&gt;"Equity"),Cash_Flows[[#This Row],[Amount ($)]]*-1,0)</f>
        <v>0</v>
      </c>
      <c r="I8704" s="11">
        <f>IF(AND(Cash_Flows[[#This Row],[Metric]]="Balance (GAAP)",Cash_Flows[[#This Row],[Security Type]]&lt;&gt;"Equity",Cash_Flows[[#This Row],[Security Type]]&lt;&gt;"Warrant"),Cash_Flows[[#This Row],[Amount ($)]],0)</f>
        <v>0</v>
      </c>
      <c r="J8704" s="11">
        <f>IF(AND(Cash_Flows[[#This Row],[Security Type]]&lt;&gt;"Equity",Cash_Flows[[#This Row],[Metric]]&lt;&gt;"Principal - Cash Investment",Cash_Flows[[#This Row],[Metric]]&lt;&gt;"Balance (GAAP)"),Cash_Flows[[#This Row],[Amount ($)]],0)</f>
        <v>17625.63</v>
      </c>
      <c r="K8704" s="11">
        <f>IF(AND(Cash_Flows[[#This Row],[Security Type]]="Warrant",Cash_Flows[[#This Row],[Metric]]="Balance (GAAP)"),Cash_Flows[[#This Row],[Amount ($)]],0)</f>
        <v>0</v>
      </c>
      <c r="L8704" s="11">
        <f>IF(AND(Cash_Flows[[#This Row],[Security Type]]="Equity",Cash_Flows[[#This Row],[Metric]]="Principal - Cash Investment"),Cash_Flows[[#This Row],[Amount ($)]]*-1,0)</f>
        <v>0</v>
      </c>
      <c r="M8704" s="11">
        <f>IF(AND(Cash_Flows[[#This Row],[Security Type]]="Equity",Cash_Flows[[#This Row],[Metric]]="Balance (GAAP)"),Cash_Flows[[#This Row],[Amount ($)]],0)</f>
        <v>0</v>
      </c>
      <c r="N87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04" s="11">
        <f>Cash_Flows[[#This Row],[Debt Invested]]+Cash_Flows[[#This Row],[Equity Invested]]</f>
        <v>0</v>
      </c>
      <c r="P8704" s="11">
        <f>Cash_Flows[[#This Row],[Debt FMV]]+Cash_Flows[[#This Row],[Warrant FMV]]+Cash_Flows[[#This Row],[Equity FMV]]</f>
        <v>0</v>
      </c>
      <c r="Q8704" s="11">
        <f>Cash_Flows[[#This Row],[Debt RP]]+Cash_Flows[[#This Row],[Equity RP]]</f>
        <v>17625.63</v>
      </c>
      <c r="R8704" t="str">
        <f>IF(Cash_Flows[[#This Row],[Deal]]="Inspired Beauty Brands",Cash_Flows[[#This Row],[X]],_xlfn.CONCAT(Cash_Flows[[#This Row],[Deal]],"-",Cash_Flows[[#This Row],[Fund Name]]))</f>
        <v>CampMinder-Fund V</v>
      </c>
      <c r="S8704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8705" spans="1:19" hidden="1" x14ac:dyDescent="0.35">
      <c r="A8705" s="2">
        <v>44500</v>
      </c>
      <c r="B8705" t="s">
        <v>170</v>
      </c>
      <c r="C8705" t="s">
        <v>45</v>
      </c>
      <c r="D8705" t="s">
        <v>109</v>
      </c>
      <c r="E8705" t="s">
        <v>28</v>
      </c>
      <c r="F8705" t="s">
        <v>65</v>
      </c>
      <c r="G8705" s="6">
        <v>17625.64</v>
      </c>
      <c r="H8705" s="11">
        <f>IF(AND(Cash_Flows[[#This Row],[Metric]]="Principal - Cash Investment",Cash_Flows[[#This Row],[Security Type]]&lt;&gt;"Equity"),Cash_Flows[[#This Row],[Amount ($)]]*-1,0)</f>
        <v>0</v>
      </c>
      <c r="I8705" s="11">
        <f>IF(AND(Cash_Flows[[#This Row],[Metric]]="Balance (GAAP)",Cash_Flows[[#This Row],[Security Type]]&lt;&gt;"Equity",Cash_Flows[[#This Row],[Security Type]]&lt;&gt;"Warrant"),Cash_Flows[[#This Row],[Amount ($)]],0)</f>
        <v>0</v>
      </c>
      <c r="J8705" s="11">
        <f>IF(AND(Cash_Flows[[#This Row],[Security Type]]&lt;&gt;"Equity",Cash_Flows[[#This Row],[Metric]]&lt;&gt;"Principal - Cash Investment",Cash_Flows[[#This Row],[Metric]]&lt;&gt;"Balance (GAAP)"),Cash_Flows[[#This Row],[Amount ($)]],0)</f>
        <v>17625.64</v>
      </c>
      <c r="K8705" s="11">
        <f>IF(AND(Cash_Flows[[#This Row],[Security Type]]="Warrant",Cash_Flows[[#This Row],[Metric]]="Balance (GAAP)"),Cash_Flows[[#This Row],[Amount ($)]],0)</f>
        <v>0</v>
      </c>
      <c r="L8705" s="11">
        <f>IF(AND(Cash_Flows[[#This Row],[Security Type]]="Equity",Cash_Flows[[#This Row],[Metric]]="Principal - Cash Investment"),Cash_Flows[[#This Row],[Amount ($)]]*-1,0)</f>
        <v>0</v>
      </c>
      <c r="M8705" s="11">
        <f>IF(AND(Cash_Flows[[#This Row],[Security Type]]="Equity",Cash_Flows[[#This Row],[Metric]]="Balance (GAAP)"),Cash_Flows[[#This Row],[Amount ($)]],0)</f>
        <v>0</v>
      </c>
      <c r="N87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05" s="11">
        <f>Cash_Flows[[#This Row],[Debt Invested]]+Cash_Flows[[#This Row],[Equity Invested]]</f>
        <v>0</v>
      </c>
      <c r="P8705" s="11">
        <f>Cash_Flows[[#This Row],[Debt FMV]]+Cash_Flows[[#This Row],[Warrant FMV]]+Cash_Flows[[#This Row],[Equity FMV]]</f>
        <v>0</v>
      </c>
      <c r="Q8705" s="11">
        <f>Cash_Flows[[#This Row],[Debt RP]]+Cash_Flows[[#This Row],[Equity RP]]</f>
        <v>17625.64</v>
      </c>
      <c r="R8705" t="str">
        <f>IF(Cash_Flows[[#This Row],[Deal]]="Inspired Beauty Brands",Cash_Flows[[#This Row],[X]],_xlfn.CONCAT(Cash_Flows[[#This Row],[Deal]],"-",Cash_Flows[[#This Row],[Fund Name]]))</f>
        <v>CampMinder-Fund IV</v>
      </c>
      <c r="S8705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8706" spans="1:19" hidden="1" x14ac:dyDescent="0.35">
      <c r="A8706" s="2">
        <v>44500</v>
      </c>
      <c r="B8706" t="s">
        <v>160</v>
      </c>
      <c r="C8706" t="s">
        <v>45</v>
      </c>
      <c r="D8706" t="s">
        <v>21</v>
      </c>
      <c r="E8706" t="s">
        <v>28</v>
      </c>
      <c r="F8706" t="s">
        <v>25</v>
      </c>
      <c r="G8706" s="6">
        <v>19166.669999999998</v>
      </c>
      <c r="H8706" s="11">
        <f>IF(AND(Cash_Flows[[#This Row],[Metric]]="Principal - Cash Investment",Cash_Flows[[#This Row],[Security Type]]&lt;&gt;"Equity"),Cash_Flows[[#This Row],[Amount ($)]]*-1,0)</f>
        <v>0</v>
      </c>
      <c r="I8706" s="11">
        <f>IF(AND(Cash_Flows[[#This Row],[Metric]]="Balance (GAAP)",Cash_Flows[[#This Row],[Security Type]]&lt;&gt;"Equity",Cash_Flows[[#This Row],[Security Type]]&lt;&gt;"Warrant"),Cash_Flows[[#This Row],[Amount ($)]],0)</f>
        <v>0</v>
      </c>
      <c r="J8706" s="11">
        <f>IF(AND(Cash_Flows[[#This Row],[Security Type]]&lt;&gt;"Equity",Cash_Flows[[#This Row],[Metric]]&lt;&gt;"Principal - Cash Investment",Cash_Flows[[#This Row],[Metric]]&lt;&gt;"Balance (GAAP)"),Cash_Flows[[#This Row],[Amount ($)]],0)</f>
        <v>19166.669999999998</v>
      </c>
      <c r="K8706" s="11">
        <f>IF(AND(Cash_Flows[[#This Row],[Security Type]]="Warrant",Cash_Flows[[#This Row],[Metric]]="Balance (GAAP)"),Cash_Flows[[#This Row],[Amount ($)]],0)</f>
        <v>0</v>
      </c>
      <c r="L8706" s="11">
        <f>IF(AND(Cash_Flows[[#This Row],[Security Type]]="Equity",Cash_Flows[[#This Row],[Metric]]="Principal - Cash Investment"),Cash_Flows[[#This Row],[Amount ($)]]*-1,0)</f>
        <v>0</v>
      </c>
      <c r="M8706" s="11">
        <f>IF(AND(Cash_Flows[[#This Row],[Security Type]]="Equity",Cash_Flows[[#This Row],[Metric]]="Balance (GAAP)"),Cash_Flows[[#This Row],[Amount ($)]],0)</f>
        <v>0</v>
      </c>
      <c r="N87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06" s="11">
        <f>Cash_Flows[[#This Row],[Debt Invested]]+Cash_Flows[[#This Row],[Equity Invested]]</f>
        <v>0</v>
      </c>
      <c r="P8706" s="11">
        <f>Cash_Flows[[#This Row],[Debt FMV]]+Cash_Flows[[#This Row],[Warrant FMV]]+Cash_Flows[[#This Row],[Equity FMV]]</f>
        <v>0</v>
      </c>
      <c r="Q8706" s="11">
        <f>Cash_Flows[[#This Row],[Debt RP]]+Cash_Flows[[#This Row],[Equity RP]]</f>
        <v>19166.669999999998</v>
      </c>
      <c r="R8706" t="str">
        <f>IF(Cash_Flows[[#This Row],[Deal]]="Inspired Beauty Brands",Cash_Flows[[#This Row],[X]],_xlfn.CONCAT(Cash_Flows[[#This Row],[Deal]],"-",Cash_Flows[[#This Row],[Fund Name]]))</f>
        <v>Record Connect-Fund IV</v>
      </c>
      <c r="S8706" t="str">
        <f>IF(Cash_Flows[[#This Row],[Deal]]="Inspired Beauty Brands",_xlfn.CONCAT(Cash_Flows[[#This Row],[Deal]],"-",Cash_Flows[[#This Row],[Fund Name]],"-",Cash_Flows[[#This Row],[Exit Status]]),Cash_Flows[[#This Row],[Deal]])</f>
        <v>Record Connect</v>
      </c>
    </row>
    <row r="8707" spans="1:19" hidden="1" x14ac:dyDescent="0.35">
      <c r="A8707" s="2">
        <v>44500</v>
      </c>
      <c r="B8707" t="s">
        <v>70</v>
      </c>
      <c r="C8707" t="s">
        <v>50</v>
      </c>
      <c r="D8707" t="s">
        <v>51</v>
      </c>
      <c r="E8707" t="s">
        <v>28</v>
      </c>
      <c r="F8707" t="s">
        <v>25</v>
      </c>
      <c r="G8707" s="6">
        <v>19408.91</v>
      </c>
      <c r="H8707" s="11">
        <f>IF(AND(Cash_Flows[[#This Row],[Metric]]="Principal - Cash Investment",Cash_Flows[[#This Row],[Security Type]]&lt;&gt;"Equity"),Cash_Flows[[#This Row],[Amount ($)]]*-1,0)</f>
        <v>0</v>
      </c>
      <c r="I8707" s="11">
        <f>IF(AND(Cash_Flows[[#This Row],[Metric]]="Balance (GAAP)",Cash_Flows[[#This Row],[Security Type]]&lt;&gt;"Equity",Cash_Flows[[#This Row],[Security Type]]&lt;&gt;"Warrant"),Cash_Flows[[#This Row],[Amount ($)]],0)</f>
        <v>0</v>
      </c>
      <c r="J8707" s="11">
        <f>IF(AND(Cash_Flows[[#This Row],[Security Type]]&lt;&gt;"Equity",Cash_Flows[[#This Row],[Metric]]&lt;&gt;"Principal - Cash Investment",Cash_Flows[[#This Row],[Metric]]&lt;&gt;"Balance (GAAP)"),Cash_Flows[[#This Row],[Amount ($)]],0)</f>
        <v>19408.91</v>
      </c>
      <c r="K8707" s="11">
        <f>IF(AND(Cash_Flows[[#This Row],[Security Type]]="Warrant",Cash_Flows[[#This Row],[Metric]]="Balance (GAAP)"),Cash_Flows[[#This Row],[Amount ($)]],0)</f>
        <v>0</v>
      </c>
      <c r="L8707" s="11">
        <f>IF(AND(Cash_Flows[[#This Row],[Security Type]]="Equity",Cash_Flows[[#This Row],[Metric]]="Principal - Cash Investment"),Cash_Flows[[#This Row],[Amount ($)]]*-1,0)</f>
        <v>0</v>
      </c>
      <c r="M8707" s="11">
        <f>IF(AND(Cash_Flows[[#This Row],[Security Type]]="Equity",Cash_Flows[[#This Row],[Metric]]="Balance (GAAP)"),Cash_Flows[[#This Row],[Amount ($)]],0)</f>
        <v>0</v>
      </c>
      <c r="N87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07" s="11">
        <f>Cash_Flows[[#This Row],[Debt Invested]]+Cash_Flows[[#This Row],[Equity Invested]]</f>
        <v>0</v>
      </c>
      <c r="P8707" s="11">
        <f>Cash_Flows[[#This Row],[Debt FMV]]+Cash_Flows[[#This Row],[Warrant FMV]]+Cash_Flows[[#This Row],[Equity FMV]]</f>
        <v>0</v>
      </c>
      <c r="Q8707" s="11">
        <f>Cash_Flows[[#This Row],[Debt RP]]+Cash_Flows[[#This Row],[Equity RP]]</f>
        <v>19408.91</v>
      </c>
      <c r="R8707" t="str">
        <f>IF(Cash_Flows[[#This Row],[Deal]]="Inspired Beauty Brands",Cash_Flows[[#This Row],[X]],_xlfn.CONCAT(Cash_Flows[[#This Row],[Deal]],"-",Cash_Flows[[#This Row],[Fund Name]]))</f>
        <v>BroadcastMed-Fund V</v>
      </c>
      <c r="S8707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708" spans="1:19" hidden="1" x14ac:dyDescent="0.35">
      <c r="A8708" s="2">
        <v>44500</v>
      </c>
      <c r="B8708" t="s">
        <v>70</v>
      </c>
      <c r="C8708" t="s">
        <v>45</v>
      </c>
      <c r="D8708" t="s">
        <v>51</v>
      </c>
      <c r="E8708" t="s">
        <v>28</v>
      </c>
      <c r="F8708" t="s">
        <v>25</v>
      </c>
      <c r="G8708" s="6">
        <v>19408.91</v>
      </c>
      <c r="H8708" s="11">
        <f>IF(AND(Cash_Flows[[#This Row],[Metric]]="Principal - Cash Investment",Cash_Flows[[#This Row],[Security Type]]&lt;&gt;"Equity"),Cash_Flows[[#This Row],[Amount ($)]]*-1,0)</f>
        <v>0</v>
      </c>
      <c r="I8708" s="11">
        <f>IF(AND(Cash_Flows[[#This Row],[Metric]]="Balance (GAAP)",Cash_Flows[[#This Row],[Security Type]]&lt;&gt;"Equity",Cash_Flows[[#This Row],[Security Type]]&lt;&gt;"Warrant"),Cash_Flows[[#This Row],[Amount ($)]],0)</f>
        <v>0</v>
      </c>
      <c r="J8708" s="11">
        <f>IF(AND(Cash_Flows[[#This Row],[Security Type]]&lt;&gt;"Equity",Cash_Flows[[#This Row],[Metric]]&lt;&gt;"Principal - Cash Investment",Cash_Flows[[#This Row],[Metric]]&lt;&gt;"Balance (GAAP)"),Cash_Flows[[#This Row],[Amount ($)]],0)</f>
        <v>19408.91</v>
      </c>
      <c r="K8708" s="11">
        <f>IF(AND(Cash_Flows[[#This Row],[Security Type]]="Warrant",Cash_Flows[[#This Row],[Metric]]="Balance (GAAP)"),Cash_Flows[[#This Row],[Amount ($)]],0)</f>
        <v>0</v>
      </c>
      <c r="L8708" s="11">
        <f>IF(AND(Cash_Flows[[#This Row],[Security Type]]="Equity",Cash_Flows[[#This Row],[Metric]]="Principal - Cash Investment"),Cash_Flows[[#This Row],[Amount ($)]]*-1,0)</f>
        <v>0</v>
      </c>
      <c r="M8708" s="11">
        <f>IF(AND(Cash_Flows[[#This Row],[Security Type]]="Equity",Cash_Flows[[#This Row],[Metric]]="Balance (GAAP)"),Cash_Flows[[#This Row],[Amount ($)]],0)</f>
        <v>0</v>
      </c>
      <c r="N87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08" s="11">
        <f>Cash_Flows[[#This Row],[Debt Invested]]+Cash_Flows[[#This Row],[Equity Invested]]</f>
        <v>0</v>
      </c>
      <c r="P8708" s="11">
        <f>Cash_Flows[[#This Row],[Debt FMV]]+Cash_Flows[[#This Row],[Warrant FMV]]+Cash_Flows[[#This Row],[Equity FMV]]</f>
        <v>0</v>
      </c>
      <c r="Q8708" s="11">
        <f>Cash_Flows[[#This Row],[Debt RP]]+Cash_Flows[[#This Row],[Equity RP]]</f>
        <v>19408.91</v>
      </c>
      <c r="R8708" t="str">
        <f>IF(Cash_Flows[[#This Row],[Deal]]="Inspired Beauty Brands",Cash_Flows[[#This Row],[X]],_xlfn.CONCAT(Cash_Flows[[#This Row],[Deal]],"-",Cash_Flows[[#This Row],[Fund Name]]))</f>
        <v>BroadcastMed-Fund IV</v>
      </c>
      <c r="S8708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709" spans="1:19" hidden="1" x14ac:dyDescent="0.35">
      <c r="A8709" s="2">
        <v>44500</v>
      </c>
      <c r="B8709" t="s">
        <v>140</v>
      </c>
      <c r="C8709" t="s">
        <v>45</v>
      </c>
      <c r="D8709" t="s">
        <v>51</v>
      </c>
      <c r="E8709" t="s">
        <v>28</v>
      </c>
      <c r="F8709" t="s">
        <v>25</v>
      </c>
      <c r="G8709" s="6">
        <v>22405.200000000001</v>
      </c>
      <c r="H8709" s="11">
        <f>IF(AND(Cash_Flows[[#This Row],[Metric]]="Principal - Cash Investment",Cash_Flows[[#This Row],[Security Type]]&lt;&gt;"Equity"),Cash_Flows[[#This Row],[Amount ($)]]*-1,0)</f>
        <v>0</v>
      </c>
      <c r="I8709" s="11">
        <f>IF(AND(Cash_Flows[[#This Row],[Metric]]="Balance (GAAP)",Cash_Flows[[#This Row],[Security Type]]&lt;&gt;"Equity",Cash_Flows[[#This Row],[Security Type]]&lt;&gt;"Warrant"),Cash_Flows[[#This Row],[Amount ($)]],0)</f>
        <v>0</v>
      </c>
      <c r="J8709" s="11">
        <f>IF(AND(Cash_Flows[[#This Row],[Security Type]]&lt;&gt;"Equity",Cash_Flows[[#This Row],[Metric]]&lt;&gt;"Principal - Cash Investment",Cash_Flows[[#This Row],[Metric]]&lt;&gt;"Balance (GAAP)"),Cash_Flows[[#This Row],[Amount ($)]],0)</f>
        <v>22405.200000000001</v>
      </c>
      <c r="K8709" s="11">
        <f>IF(AND(Cash_Flows[[#This Row],[Security Type]]="Warrant",Cash_Flows[[#This Row],[Metric]]="Balance (GAAP)"),Cash_Flows[[#This Row],[Amount ($)]],0)</f>
        <v>0</v>
      </c>
      <c r="L8709" s="11">
        <f>IF(AND(Cash_Flows[[#This Row],[Security Type]]="Equity",Cash_Flows[[#This Row],[Metric]]="Principal - Cash Investment"),Cash_Flows[[#This Row],[Amount ($)]]*-1,0)</f>
        <v>0</v>
      </c>
      <c r="M8709" s="11">
        <f>IF(AND(Cash_Flows[[#This Row],[Security Type]]="Equity",Cash_Flows[[#This Row],[Metric]]="Balance (GAAP)"),Cash_Flows[[#This Row],[Amount ($)]],0)</f>
        <v>0</v>
      </c>
      <c r="N87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09" s="11">
        <f>Cash_Flows[[#This Row],[Debt Invested]]+Cash_Flows[[#This Row],[Equity Invested]]</f>
        <v>0</v>
      </c>
      <c r="P8709" s="11">
        <f>Cash_Flows[[#This Row],[Debt FMV]]+Cash_Flows[[#This Row],[Warrant FMV]]+Cash_Flows[[#This Row],[Equity FMV]]</f>
        <v>0</v>
      </c>
      <c r="Q8709" s="11">
        <f>Cash_Flows[[#This Row],[Debt RP]]+Cash_Flows[[#This Row],[Equity RP]]</f>
        <v>22405.200000000001</v>
      </c>
      <c r="R8709" t="str">
        <f>IF(Cash_Flows[[#This Row],[Deal]]="Inspired Beauty Brands",Cash_Flows[[#This Row],[X]],_xlfn.CONCAT(Cash_Flows[[#This Row],[Deal]],"-",Cash_Flows[[#This Row],[Fund Name]]))</f>
        <v>Practis-Fund IV</v>
      </c>
      <c r="S8709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8710" spans="1:19" hidden="1" x14ac:dyDescent="0.35">
      <c r="A8710" s="2">
        <v>44500</v>
      </c>
      <c r="B8710" t="s">
        <v>172</v>
      </c>
      <c r="C8710" t="s">
        <v>50</v>
      </c>
      <c r="D8710" t="s">
        <v>51</v>
      </c>
      <c r="E8710" t="s">
        <v>22</v>
      </c>
      <c r="F8710" t="s">
        <v>25</v>
      </c>
      <c r="G8710" s="6">
        <v>23958.33</v>
      </c>
      <c r="H8710" s="11">
        <f>IF(AND(Cash_Flows[[#This Row],[Metric]]="Principal - Cash Investment",Cash_Flows[[#This Row],[Security Type]]&lt;&gt;"Equity"),Cash_Flows[[#This Row],[Amount ($)]]*-1,0)</f>
        <v>0</v>
      </c>
      <c r="I8710" s="11">
        <f>IF(AND(Cash_Flows[[#This Row],[Metric]]="Balance (GAAP)",Cash_Flows[[#This Row],[Security Type]]&lt;&gt;"Equity",Cash_Flows[[#This Row],[Security Type]]&lt;&gt;"Warrant"),Cash_Flows[[#This Row],[Amount ($)]],0)</f>
        <v>0</v>
      </c>
      <c r="J8710" s="11">
        <f>IF(AND(Cash_Flows[[#This Row],[Security Type]]&lt;&gt;"Equity",Cash_Flows[[#This Row],[Metric]]&lt;&gt;"Principal - Cash Investment",Cash_Flows[[#This Row],[Metric]]&lt;&gt;"Balance (GAAP)"),Cash_Flows[[#This Row],[Amount ($)]],0)</f>
        <v>23958.33</v>
      </c>
      <c r="K8710" s="11">
        <f>IF(AND(Cash_Flows[[#This Row],[Security Type]]="Warrant",Cash_Flows[[#This Row],[Metric]]="Balance (GAAP)"),Cash_Flows[[#This Row],[Amount ($)]],0)</f>
        <v>0</v>
      </c>
      <c r="L8710" s="11">
        <f>IF(AND(Cash_Flows[[#This Row],[Security Type]]="Equity",Cash_Flows[[#This Row],[Metric]]="Principal - Cash Investment"),Cash_Flows[[#This Row],[Amount ($)]]*-1,0)</f>
        <v>0</v>
      </c>
      <c r="M8710" s="11">
        <f>IF(AND(Cash_Flows[[#This Row],[Security Type]]="Equity",Cash_Flows[[#This Row],[Metric]]="Balance (GAAP)"),Cash_Flows[[#This Row],[Amount ($)]],0)</f>
        <v>0</v>
      </c>
      <c r="N87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10" s="11">
        <f>Cash_Flows[[#This Row],[Debt Invested]]+Cash_Flows[[#This Row],[Equity Invested]]</f>
        <v>0</v>
      </c>
      <c r="P8710" s="11">
        <f>Cash_Flows[[#This Row],[Debt FMV]]+Cash_Flows[[#This Row],[Warrant FMV]]+Cash_Flows[[#This Row],[Equity FMV]]</f>
        <v>0</v>
      </c>
      <c r="Q8710" s="11">
        <f>Cash_Flows[[#This Row],[Debt RP]]+Cash_Flows[[#This Row],[Equity RP]]</f>
        <v>23958.33</v>
      </c>
      <c r="R8710" t="str">
        <f>IF(Cash_Flows[[#This Row],[Deal]]="Inspired Beauty Brands",Cash_Flows[[#This Row],[X]],_xlfn.CONCAT(Cash_Flows[[#This Row],[Deal]],"-",Cash_Flows[[#This Row],[Fund Name]]))</f>
        <v>Southern Shade Tree-Fund V</v>
      </c>
      <c r="S8710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8711" spans="1:19" hidden="1" x14ac:dyDescent="0.35">
      <c r="A8711" s="2">
        <v>44500</v>
      </c>
      <c r="B8711" t="s">
        <v>172</v>
      </c>
      <c r="C8711" t="s">
        <v>45</v>
      </c>
      <c r="D8711" t="s">
        <v>51</v>
      </c>
      <c r="E8711" t="s">
        <v>22</v>
      </c>
      <c r="F8711" t="s">
        <v>25</v>
      </c>
      <c r="G8711" s="6">
        <v>23958.34</v>
      </c>
      <c r="H8711" s="11">
        <f>IF(AND(Cash_Flows[[#This Row],[Metric]]="Principal - Cash Investment",Cash_Flows[[#This Row],[Security Type]]&lt;&gt;"Equity"),Cash_Flows[[#This Row],[Amount ($)]]*-1,0)</f>
        <v>0</v>
      </c>
      <c r="I8711" s="11">
        <f>IF(AND(Cash_Flows[[#This Row],[Metric]]="Balance (GAAP)",Cash_Flows[[#This Row],[Security Type]]&lt;&gt;"Equity",Cash_Flows[[#This Row],[Security Type]]&lt;&gt;"Warrant"),Cash_Flows[[#This Row],[Amount ($)]],0)</f>
        <v>0</v>
      </c>
      <c r="J8711" s="11">
        <f>IF(AND(Cash_Flows[[#This Row],[Security Type]]&lt;&gt;"Equity",Cash_Flows[[#This Row],[Metric]]&lt;&gt;"Principal - Cash Investment",Cash_Flows[[#This Row],[Metric]]&lt;&gt;"Balance (GAAP)"),Cash_Flows[[#This Row],[Amount ($)]],0)</f>
        <v>23958.34</v>
      </c>
      <c r="K8711" s="11">
        <f>IF(AND(Cash_Flows[[#This Row],[Security Type]]="Warrant",Cash_Flows[[#This Row],[Metric]]="Balance (GAAP)"),Cash_Flows[[#This Row],[Amount ($)]],0)</f>
        <v>0</v>
      </c>
      <c r="L8711" s="11">
        <f>IF(AND(Cash_Flows[[#This Row],[Security Type]]="Equity",Cash_Flows[[#This Row],[Metric]]="Principal - Cash Investment"),Cash_Flows[[#This Row],[Amount ($)]]*-1,0)</f>
        <v>0</v>
      </c>
      <c r="M8711" s="11">
        <f>IF(AND(Cash_Flows[[#This Row],[Security Type]]="Equity",Cash_Flows[[#This Row],[Metric]]="Balance (GAAP)"),Cash_Flows[[#This Row],[Amount ($)]],0)</f>
        <v>0</v>
      </c>
      <c r="N87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11" s="11">
        <f>Cash_Flows[[#This Row],[Debt Invested]]+Cash_Flows[[#This Row],[Equity Invested]]</f>
        <v>0</v>
      </c>
      <c r="P8711" s="11">
        <f>Cash_Flows[[#This Row],[Debt FMV]]+Cash_Flows[[#This Row],[Warrant FMV]]+Cash_Flows[[#This Row],[Equity FMV]]</f>
        <v>0</v>
      </c>
      <c r="Q8711" s="11">
        <f>Cash_Flows[[#This Row],[Debt RP]]+Cash_Flows[[#This Row],[Equity RP]]</f>
        <v>23958.34</v>
      </c>
      <c r="R8711" t="str">
        <f>IF(Cash_Flows[[#This Row],[Deal]]="Inspired Beauty Brands",Cash_Flows[[#This Row],[X]],_xlfn.CONCAT(Cash_Flows[[#This Row],[Deal]],"-",Cash_Flows[[#This Row],[Fund Name]]))</f>
        <v>Southern Shade Tree-Fund IV</v>
      </c>
      <c r="S8711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8712" spans="1:19" hidden="1" x14ac:dyDescent="0.35">
      <c r="A8712" s="2">
        <v>44500</v>
      </c>
      <c r="B8712" t="s">
        <v>136</v>
      </c>
      <c r="C8712" t="s">
        <v>50</v>
      </c>
      <c r="D8712" t="s">
        <v>51</v>
      </c>
      <c r="E8712" t="s">
        <v>28</v>
      </c>
      <c r="F8712" t="s">
        <v>25</v>
      </c>
      <c r="G8712" s="6">
        <v>27986.11</v>
      </c>
      <c r="H8712" s="11">
        <f>IF(AND(Cash_Flows[[#This Row],[Metric]]="Principal - Cash Investment",Cash_Flows[[#This Row],[Security Type]]&lt;&gt;"Equity"),Cash_Flows[[#This Row],[Amount ($)]]*-1,0)</f>
        <v>0</v>
      </c>
      <c r="I8712" s="11">
        <f>IF(AND(Cash_Flows[[#This Row],[Metric]]="Balance (GAAP)",Cash_Flows[[#This Row],[Security Type]]&lt;&gt;"Equity",Cash_Flows[[#This Row],[Security Type]]&lt;&gt;"Warrant"),Cash_Flows[[#This Row],[Amount ($)]],0)</f>
        <v>0</v>
      </c>
      <c r="J8712" s="11">
        <f>IF(AND(Cash_Flows[[#This Row],[Security Type]]&lt;&gt;"Equity",Cash_Flows[[#This Row],[Metric]]&lt;&gt;"Principal - Cash Investment",Cash_Flows[[#This Row],[Metric]]&lt;&gt;"Balance (GAAP)"),Cash_Flows[[#This Row],[Amount ($)]],0)</f>
        <v>27986.11</v>
      </c>
      <c r="K8712" s="11">
        <f>IF(AND(Cash_Flows[[#This Row],[Security Type]]="Warrant",Cash_Flows[[#This Row],[Metric]]="Balance (GAAP)"),Cash_Flows[[#This Row],[Amount ($)]],0)</f>
        <v>0</v>
      </c>
      <c r="L8712" s="11">
        <f>IF(AND(Cash_Flows[[#This Row],[Security Type]]="Equity",Cash_Flows[[#This Row],[Metric]]="Principal - Cash Investment"),Cash_Flows[[#This Row],[Amount ($)]]*-1,0)</f>
        <v>0</v>
      </c>
      <c r="M8712" s="11">
        <f>IF(AND(Cash_Flows[[#This Row],[Security Type]]="Equity",Cash_Flows[[#This Row],[Metric]]="Balance (GAAP)"),Cash_Flows[[#This Row],[Amount ($)]],0)</f>
        <v>0</v>
      </c>
      <c r="N87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12" s="11">
        <f>Cash_Flows[[#This Row],[Debt Invested]]+Cash_Flows[[#This Row],[Equity Invested]]</f>
        <v>0</v>
      </c>
      <c r="P8712" s="11">
        <f>Cash_Flows[[#This Row],[Debt FMV]]+Cash_Flows[[#This Row],[Warrant FMV]]+Cash_Flows[[#This Row],[Equity FMV]]</f>
        <v>0</v>
      </c>
      <c r="Q8712" s="11">
        <f>Cash_Flows[[#This Row],[Debt RP]]+Cash_Flows[[#This Row],[Equity RP]]</f>
        <v>27986.11</v>
      </c>
      <c r="R8712" t="str">
        <f>IF(Cash_Flows[[#This Row],[Deal]]="Inspired Beauty Brands",Cash_Flows[[#This Row],[X]],_xlfn.CONCAT(Cash_Flows[[#This Row],[Deal]],"-",Cash_Flows[[#This Row],[Fund Name]]))</f>
        <v>QE Solar-Fund V</v>
      </c>
      <c r="S8712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8713" spans="1:19" hidden="1" x14ac:dyDescent="0.35">
      <c r="A8713" s="2">
        <v>44500</v>
      </c>
      <c r="B8713" t="s">
        <v>136</v>
      </c>
      <c r="C8713" t="s">
        <v>45</v>
      </c>
      <c r="D8713" t="s">
        <v>51</v>
      </c>
      <c r="E8713" t="s">
        <v>28</v>
      </c>
      <c r="F8713" t="s">
        <v>25</v>
      </c>
      <c r="G8713" s="6">
        <v>27986.12</v>
      </c>
      <c r="H8713" s="11">
        <f>IF(AND(Cash_Flows[[#This Row],[Metric]]="Principal - Cash Investment",Cash_Flows[[#This Row],[Security Type]]&lt;&gt;"Equity"),Cash_Flows[[#This Row],[Amount ($)]]*-1,0)</f>
        <v>0</v>
      </c>
      <c r="I8713" s="11">
        <f>IF(AND(Cash_Flows[[#This Row],[Metric]]="Balance (GAAP)",Cash_Flows[[#This Row],[Security Type]]&lt;&gt;"Equity",Cash_Flows[[#This Row],[Security Type]]&lt;&gt;"Warrant"),Cash_Flows[[#This Row],[Amount ($)]],0)</f>
        <v>0</v>
      </c>
      <c r="J8713" s="11">
        <f>IF(AND(Cash_Flows[[#This Row],[Security Type]]&lt;&gt;"Equity",Cash_Flows[[#This Row],[Metric]]&lt;&gt;"Principal - Cash Investment",Cash_Flows[[#This Row],[Metric]]&lt;&gt;"Balance (GAAP)"),Cash_Flows[[#This Row],[Amount ($)]],0)</f>
        <v>27986.12</v>
      </c>
      <c r="K8713" s="11">
        <f>IF(AND(Cash_Flows[[#This Row],[Security Type]]="Warrant",Cash_Flows[[#This Row],[Metric]]="Balance (GAAP)"),Cash_Flows[[#This Row],[Amount ($)]],0)</f>
        <v>0</v>
      </c>
      <c r="L8713" s="11">
        <f>IF(AND(Cash_Flows[[#This Row],[Security Type]]="Equity",Cash_Flows[[#This Row],[Metric]]="Principal - Cash Investment"),Cash_Flows[[#This Row],[Amount ($)]]*-1,0)</f>
        <v>0</v>
      </c>
      <c r="M8713" s="11">
        <f>IF(AND(Cash_Flows[[#This Row],[Security Type]]="Equity",Cash_Flows[[#This Row],[Metric]]="Balance (GAAP)"),Cash_Flows[[#This Row],[Amount ($)]],0)</f>
        <v>0</v>
      </c>
      <c r="N87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13" s="11">
        <f>Cash_Flows[[#This Row],[Debt Invested]]+Cash_Flows[[#This Row],[Equity Invested]]</f>
        <v>0</v>
      </c>
      <c r="P8713" s="11">
        <f>Cash_Flows[[#This Row],[Debt FMV]]+Cash_Flows[[#This Row],[Warrant FMV]]+Cash_Flows[[#This Row],[Equity FMV]]</f>
        <v>0</v>
      </c>
      <c r="Q8713" s="11">
        <f>Cash_Flows[[#This Row],[Debt RP]]+Cash_Flows[[#This Row],[Equity RP]]</f>
        <v>27986.12</v>
      </c>
      <c r="R8713" t="str">
        <f>IF(Cash_Flows[[#This Row],[Deal]]="Inspired Beauty Brands",Cash_Flows[[#This Row],[X]],_xlfn.CONCAT(Cash_Flows[[#This Row],[Deal]],"-",Cash_Flows[[#This Row],[Fund Name]]))</f>
        <v>QE Solar-Fund IV</v>
      </c>
      <c r="S8713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8714" spans="1:19" hidden="1" x14ac:dyDescent="0.35">
      <c r="A8714" s="2">
        <v>44500</v>
      </c>
      <c r="B8714" t="s">
        <v>175</v>
      </c>
      <c r="C8714" t="s">
        <v>45</v>
      </c>
      <c r="D8714" t="s">
        <v>109</v>
      </c>
      <c r="E8714" t="s">
        <v>28</v>
      </c>
      <c r="F8714" t="s">
        <v>25</v>
      </c>
      <c r="G8714" s="6">
        <v>31873.58</v>
      </c>
      <c r="H8714" s="11">
        <f>IF(AND(Cash_Flows[[#This Row],[Metric]]="Principal - Cash Investment",Cash_Flows[[#This Row],[Security Type]]&lt;&gt;"Equity"),Cash_Flows[[#This Row],[Amount ($)]]*-1,0)</f>
        <v>0</v>
      </c>
      <c r="I8714" s="11">
        <f>IF(AND(Cash_Flows[[#This Row],[Metric]]="Balance (GAAP)",Cash_Flows[[#This Row],[Security Type]]&lt;&gt;"Equity",Cash_Flows[[#This Row],[Security Type]]&lt;&gt;"Warrant"),Cash_Flows[[#This Row],[Amount ($)]],0)</f>
        <v>0</v>
      </c>
      <c r="J8714" s="11">
        <f>IF(AND(Cash_Flows[[#This Row],[Security Type]]&lt;&gt;"Equity",Cash_Flows[[#This Row],[Metric]]&lt;&gt;"Principal - Cash Investment",Cash_Flows[[#This Row],[Metric]]&lt;&gt;"Balance (GAAP)"),Cash_Flows[[#This Row],[Amount ($)]],0)</f>
        <v>31873.58</v>
      </c>
      <c r="K8714" s="11">
        <f>IF(AND(Cash_Flows[[#This Row],[Security Type]]="Warrant",Cash_Flows[[#This Row],[Metric]]="Balance (GAAP)"),Cash_Flows[[#This Row],[Amount ($)]],0)</f>
        <v>0</v>
      </c>
      <c r="L8714" s="11">
        <f>IF(AND(Cash_Flows[[#This Row],[Security Type]]="Equity",Cash_Flows[[#This Row],[Metric]]="Principal - Cash Investment"),Cash_Flows[[#This Row],[Amount ($)]]*-1,0)</f>
        <v>0</v>
      </c>
      <c r="M8714" s="11">
        <f>IF(AND(Cash_Flows[[#This Row],[Security Type]]="Equity",Cash_Flows[[#This Row],[Metric]]="Balance (GAAP)"),Cash_Flows[[#This Row],[Amount ($)]],0)</f>
        <v>0</v>
      </c>
      <c r="N87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14" s="11">
        <f>Cash_Flows[[#This Row],[Debt Invested]]+Cash_Flows[[#This Row],[Equity Invested]]</f>
        <v>0</v>
      </c>
      <c r="P8714" s="11">
        <f>Cash_Flows[[#This Row],[Debt FMV]]+Cash_Flows[[#This Row],[Warrant FMV]]+Cash_Flows[[#This Row],[Equity FMV]]</f>
        <v>0</v>
      </c>
      <c r="Q8714" s="11">
        <f>Cash_Flows[[#This Row],[Debt RP]]+Cash_Flows[[#This Row],[Equity RP]]</f>
        <v>31873.58</v>
      </c>
      <c r="R8714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8714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8715" spans="1:19" hidden="1" x14ac:dyDescent="0.35">
      <c r="A8715" s="2">
        <v>44500</v>
      </c>
      <c r="B8715" t="s">
        <v>144</v>
      </c>
      <c r="C8715" t="s">
        <v>45</v>
      </c>
      <c r="D8715" t="s">
        <v>21</v>
      </c>
      <c r="E8715" t="s">
        <v>28</v>
      </c>
      <c r="F8715" t="s">
        <v>25</v>
      </c>
      <c r="G8715" s="6">
        <v>34990.99</v>
      </c>
      <c r="H8715" s="11">
        <f>IF(AND(Cash_Flows[[#This Row],[Metric]]="Principal - Cash Investment",Cash_Flows[[#This Row],[Security Type]]&lt;&gt;"Equity"),Cash_Flows[[#This Row],[Amount ($)]]*-1,0)</f>
        <v>0</v>
      </c>
      <c r="I8715" s="11">
        <f>IF(AND(Cash_Flows[[#This Row],[Metric]]="Balance (GAAP)",Cash_Flows[[#This Row],[Security Type]]&lt;&gt;"Equity",Cash_Flows[[#This Row],[Security Type]]&lt;&gt;"Warrant"),Cash_Flows[[#This Row],[Amount ($)]],0)</f>
        <v>0</v>
      </c>
      <c r="J8715" s="11">
        <f>IF(AND(Cash_Flows[[#This Row],[Security Type]]&lt;&gt;"Equity",Cash_Flows[[#This Row],[Metric]]&lt;&gt;"Principal - Cash Investment",Cash_Flows[[#This Row],[Metric]]&lt;&gt;"Balance (GAAP)"),Cash_Flows[[#This Row],[Amount ($)]],0)</f>
        <v>34990.99</v>
      </c>
      <c r="K8715" s="11">
        <f>IF(AND(Cash_Flows[[#This Row],[Security Type]]="Warrant",Cash_Flows[[#This Row],[Metric]]="Balance (GAAP)"),Cash_Flows[[#This Row],[Amount ($)]],0)</f>
        <v>0</v>
      </c>
      <c r="L8715" s="11">
        <f>IF(AND(Cash_Flows[[#This Row],[Security Type]]="Equity",Cash_Flows[[#This Row],[Metric]]="Principal - Cash Investment"),Cash_Flows[[#This Row],[Amount ($)]]*-1,0)</f>
        <v>0</v>
      </c>
      <c r="M8715" s="11">
        <f>IF(AND(Cash_Flows[[#This Row],[Security Type]]="Equity",Cash_Flows[[#This Row],[Metric]]="Balance (GAAP)"),Cash_Flows[[#This Row],[Amount ($)]],0)</f>
        <v>0</v>
      </c>
      <c r="N87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15" s="11">
        <f>Cash_Flows[[#This Row],[Debt Invested]]+Cash_Flows[[#This Row],[Equity Invested]]</f>
        <v>0</v>
      </c>
      <c r="P8715" s="11">
        <f>Cash_Flows[[#This Row],[Debt FMV]]+Cash_Flows[[#This Row],[Warrant FMV]]+Cash_Flows[[#This Row],[Equity FMV]]</f>
        <v>0</v>
      </c>
      <c r="Q8715" s="11">
        <f>Cash_Flows[[#This Row],[Debt RP]]+Cash_Flows[[#This Row],[Equity RP]]</f>
        <v>34990.99</v>
      </c>
      <c r="R8715" t="str">
        <f>IF(Cash_Flows[[#This Row],[Deal]]="Inspired Beauty Brands",Cash_Flows[[#This Row],[X]],_xlfn.CONCAT(Cash_Flows[[#This Row],[Deal]],"-",Cash_Flows[[#This Row],[Fund Name]]))</f>
        <v>Ticketech-Fund IV</v>
      </c>
      <c r="S8715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8716" spans="1:19" hidden="1" x14ac:dyDescent="0.35">
      <c r="A8716" s="2">
        <v>44500</v>
      </c>
      <c r="B8716" t="s">
        <v>128</v>
      </c>
      <c r="C8716" t="s">
        <v>53</v>
      </c>
      <c r="D8716" t="s">
        <v>109</v>
      </c>
      <c r="E8716" t="s">
        <v>28</v>
      </c>
      <c r="F8716" t="s">
        <v>25</v>
      </c>
      <c r="G8716" s="6">
        <v>35615.42</v>
      </c>
      <c r="H8716" s="11">
        <f>IF(AND(Cash_Flows[[#This Row],[Metric]]="Principal - Cash Investment",Cash_Flows[[#This Row],[Security Type]]&lt;&gt;"Equity"),Cash_Flows[[#This Row],[Amount ($)]]*-1,0)</f>
        <v>0</v>
      </c>
      <c r="I8716" s="11">
        <f>IF(AND(Cash_Flows[[#This Row],[Metric]]="Balance (GAAP)",Cash_Flows[[#This Row],[Security Type]]&lt;&gt;"Equity",Cash_Flows[[#This Row],[Security Type]]&lt;&gt;"Warrant"),Cash_Flows[[#This Row],[Amount ($)]],0)</f>
        <v>0</v>
      </c>
      <c r="J8716" s="11">
        <f>IF(AND(Cash_Flows[[#This Row],[Security Type]]&lt;&gt;"Equity",Cash_Flows[[#This Row],[Metric]]&lt;&gt;"Principal - Cash Investment",Cash_Flows[[#This Row],[Metric]]&lt;&gt;"Balance (GAAP)"),Cash_Flows[[#This Row],[Amount ($)]],0)</f>
        <v>35615.42</v>
      </c>
      <c r="K8716" s="11">
        <f>IF(AND(Cash_Flows[[#This Row],[Security Type]]="Warrant",Cash_Flows[[#This Row],[Metric]]="Balance (GAAP)"),Cash_Flows[[#This Row],[Amount ($)]],0)</f>
        <v>0</v>
      </c>
      <c r="L8716" s="11">
        <f>IF(AND(Cash_Flows[[#This Row],[Security Type]]="Equity",Cash_Flows[[#This Row],[Metric]]="Principal - Cash Investment"),Cash_Flows[[#This Row],[Amount ($)]]*-1,0)</f>
        <v>0</v>
      </c>
      <c r="M8716" s="11">
        <f>IF(AND(Cash_Flows[[#This Row],[Security Type]]="Equity",Cash_Flows[[#This Row],[Metric]]="Balance (GAAP)"),Cash_Flows[[#This Row],[Amount ($)]],0)</f>
        <v>0</v>
      </c>
      <c r="N87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16" s="11">
        <f>Cash_Flows[[#This Row],[Debt Invested]]+Cash_Flows[[#This Row],[Equity Invested]]</f>
        <v>0</v>
      </c>
      <c r="P8716" s="11">
        <f>Cash_Flows[[#This Row],[Debt FMV]]+Cash_Flows[[#This Row],[Warrant FMV]]+Cash_Flows[[#This Row],[Equity FMV]]</f>
        <v>0</v>
      </c>
      <c r="Q8716" s="11">
        <f>Cash_Flows[[#This Row],[Debt RP]]+Cash_Flows[[#This Row],[Equity RP]]</f>
        <v>35615.42</v>
      </c>
      <c r="R8716" t="str">
        <f>IF(Cash_Flows[[#This Row],[Deal]]="Inspired Beauty Brands",Cash_Flows[[#This Row],[X]],_xlfn.CONCAT(Cash_Flows[[#This Row],[Deal]],"-",Cash_Flows[[#This Row],[Fund Name]]))</f>
        <v>Reindeer Logistics-Fund III</v>
      </c>
      <c r="S8716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8717" spans="1:19" hidden="1" x14ac:dyDescent="0.35">
      <c r="A8717" s="2">
        <v>44500</v>
      </c>
      <c r="B8717" t="s">
        <v>164</v>
      </c>
      <c r="C8717" t="s">
        <v>45</v>
      </c>
      <c r="D8717" t="s">
        <v>21</v>
      </c>
      <c r="E8717" t="s">
        <v>28</v>
      </c>
      <c r="F8717" t="s">
        <v>25</v>
      </c>
      <c r="G8717" s="6">
        <v>35736.269999999997</v>
      </c>
      <c r="H8717" s="11">
        <f>IF(AND(Cash_Flows[[#This Row],[Metric]]="Principal - Cash Investment",Cash_Flows[[#This Row],[Security Type]]&lt;&gt;"Equity"),Cash_Flows[[#This Row],[Amount ($)]]*-1,0)</f>
        <v>0</v>
      </c>
      <c r="I8717" s="11">
        <f>IF(AND(Cash_Flows[[#This Row],[Metric]]="Balance (GAAP)",Cash_Flows[[#This Row],[Security Type]]&lt;&gt;"Equity",Cash_Flows[[#This Row],[Security Type]]&lt;&gt;"Warrant"),Cash_Flows[[#This Row],[Amount ($)]],0)</f>
        <v>0</v>
      </c>
      <c r="J8717" s="11">
        <f>IF(AND(Cash_Flows[[#This Row],[Security Type]]&lt;&gt;"Equity",Cash_Flows[[#This Row],[Metric]]&lt;&gt;"Principal - Cash Investment",Cash_Flows[[#This Row],[Metric]]&lt;&gt;"Balance (GAAP)"),Cash_Flows[[#This Row],[Amount ($)]],0)</f>
        <v>35736.269999999997</v>
      </c>
      <c r="K8717" s="11">
        <f>IF(AND(Cash_Flows[[#This Row],[Security Type]]="Warrant",Cash_Flows[[#This Row],[Metric]]="Balance (GAAP)"),Cash_Flows[[#This Row],[Amount ($)]],0)</f>
        <v>0</v>
      </c>
      <c r="L8717" s="11">
        <f>IF(AND(Cash_Flows[[#This Row],[Security Type]]="Equity",Cash_Flows[[#This Row],[Metric]]="Principal - Cash Investment"),Cash_Flows[[#This Row],[Amount ($)]]*-1,0)</f>
        <v>0</v>
      </c>
      <c r="M8717" s="11">
        <f>IF(AND(Cash_Flows[[#This Row],[Security Type]]="Equity",Cash_Flows[[#This Row],[Metric]]="Balance (GAAP)"),Cash_Flows[[#This Row],[Amount ($)]],0)</f>
        <v>0</v>
      </c>
      <c r="N87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17" s="11">
        <f>Cash_Flows[[#This Row],[Debt Invested]]+Cash_Flows[[#This Row],[Equity Invested]]</f>
        <v>0</v>
      </c>
      <c r="P8717" s="11">
        <f>Cash_Flows[[#This Row],[Debt FMV]]+Cash_Flows[[#This Row],[Warrant FMV]]+Cash_Flows[[#This Row],[Equity FMV]]</f>
        <v>0</v>
      </c>
      <c r="Q8717" s="11">
        <f>Cash_Flows[[#This Row],[Debt RP]]+Cash_Flows[[#This Row],[Equity RP]]</f>
        <v>35736.269999999997</v>
      </c>
      <c r="R8717" t="str">
        <f>IF(Cash_Flows[[#This Row],[Deal]]="Inspired Beauty Brands",Cash_Flows[[#This Row],[X]],_xlfn.CONCAT(Cash_Flows[[#This Row],[Deal]],"-",Cash_Flows[[#This Row],[Fund Name]]))</f>
        <v>Frazil-Fund IV</v>
      </c>
      <c r="S8717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8718" spans="1:19" hidden="1" x14ac:dyDescent="0.35">
      <c r="A8718" s="2">
        <v>44500</v>
      </c>
      <c r="B8718" t="s">
        <v>120</v>
      </c>
      <c r="C8718" t="s">
        <v>53</v>
      </c>
      <c r="D8718" t="s">
        <v>109</v>
      </c>
      <c r="E8718" t="s">
        <v>28</v>
      </c>
      <c r="F8718" t="s">
        <v>25</v>
      </c>
      <c r="G8718" s="6">
        <v>36166.660000000003</v>
      </c>
      <c r="H8718" s="11">
        <f>IF(AND(Cash_Flows[[#This Row],[Metric]]="Principal - Cash Investment",Cash_Flows[[#This Row],[Security Type]]&lt;&gt;"Equity"),Cash_Flows[[#This Row],[Amount ($)]]*-1,0)</f>
        <v>0</v>
      </c>
      <c r="I8718" s="11">
        <f>IF(AND(Cash_Flows[[#This Row],[Metric]]="Balance (GAAP)",Cash_Flows[[#This Row],[Security Type]]&lt;&gt;"Equity",Cash_Flows[[#This Row],[Security Type]]&lt;&gt;"Warrant"),Cash_Flows[[#This Row],[Amount ($)]],0)</f>
        <v>0</v>
      </c>
      <c r="J8718" s="11">
        <f>IF(AND(Cash_Flows[[#This Row],[Security Type]]&lt;&gt;"Equity",Cash_Flows[[#This Row],[Metric]]&lt;&gt;"Principal - Cash Investment",Cash_Flows[[#This Row],[Metric]]&lt;&gt;"Balance (GAAP)"),Cash_Flows[[#This Row],[Amount ($)]],0)</f>
        <v>36166.660000000003</v>
      </c>
      <c r="K8718" s="11">
        <f>IF(AND(Cash_Flows[[#This Row],[Security Type]]="Warrant",Cash_Flows[[#This Row],[Metric]]="Balance (GAAP)"),Cash_Flows[[#This Row],[Amount ($)]],0)</f>
        <v>0</v>
      </c>
      <c r="L8718" s="11">
        <f>IF(AND(Cash_Flows[[#This Row],[Security Type]]="Equity",Cash_Flows[[#This Row],[Metric]]="Principal - Cash Investment"),Cash_Flows[[#This Row],[Amount ($)]]*-1,0)</f>
        <v>0</v>
      </c>
      <c r="M8718" s="11">
        <f>IF(AND(Cash_Flows[[#This Row],[Security Type]]="Equity",Cash_Flows[[#This Row],[Metric]]="Balance (GAAP)"),Cash_Flows[[#This Row],[Amount ($)]],0)</f>
        <v>0</v>
      </c>
      <c r="N87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18" s="11">
        <f>Cash_Flows[[#This Row],[Debt Invested]]+Cash_Flows[[#This Row],[Equity Invested]]</f>
        <v>0</v>
      </c>
      <c r="P8718" s="11">
        <f>Cash_Flows[[#This Row],[Debt FMV]]+Cash_Flows[[#This Row],[Warrant FMV]]+Cash_Flows[[#This Row],[Equity FMV]]</f>
        <v>0</v>
      </c>
      <c r="Q8718" s="11">
        <f>Cash_Flows[[#This Row],[Debt RP]]+Cash_Flows[[#This Row],[Equity RP]]</f>
        <v>36166.660000000003</v>
      </c>
      <c r="R8718" t="str">
        <f>IF(Cash_Flows[[#This Row],[Deal]]="Inspired Beauty Brands",Cash_Flows[[#This Row],[X]],_xlfn.CONCAT(Cash_Flows[[#This Row],[Deal]],"-",Cash_Flows[[#This Row],[Fund Name]]))</f>
        <v>Wolf Manufacturing-Fund III</v>
      </c>
      <c r="S8718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8719" spans="1:19" hidden="1" x14ac:dyDescent="0.35">
      <c r="A8719" s="2">
        <v>44500</v>
      </c>
      <c r="B8719" t="s">
        <v>164</v>
      </c>
      <c r="C8719" t="s">
        <v>50</v>
      </c>
      <c r="D8719" t="s">
        <v>21</v>
      </c>
      <c r="E8719" t="s">
        <v>28</v>
      </c>
      <c r="F8719" t="s">
        <v>25</v>
      </c>
      <c r="G8719" s="6">
        <v>40566.76</v>
      </c>
      <c r="H8719" s="11">
        <f>IF(AND(Cash_Flows[[#This Row],[Metric]]="Principal - Cash Investment",Cash_Flows[[#This Row],[Security Type]]&lt;&gt;"Equity"),Cash_Flows[[#This Row],[Amount ($)]]*-1,0)</f>
        <v>0</v>
      </c>
      <c r="I8719" s="11">
        <f>IF(AND(Cash_Flows[[#This Row],[Metric]]="Balance (GAAP)",Cash_Flows[[#This Row],[Security Type]]&lt;&gt;"Equity",Cash_Flows[[#This Row],[Security Type]]&lt;&gt;"Warrant"),Cash_Flows[[#This Row],[Amount ($)]],0)</f>
        <v>0</v>
      </c>
      <c r="J8719" s="11">
        <f>IF(AND(Cash_Flows[[#This Row],[Security Type]]&lt;&gt;"Equity",Cash_Flows[[#This Row],[Metric]]&lt;&gt;"Principal - Cash Investment",Cash_Flows[[#This Row],[Metric]]&lt;&gt;"Balance (GAAP)"),Cash_Flows[[#This Row],[Amount ($)]],0)</f>
        <v>40566.76</v>
      </c>
      <c r="K8719" s="11">
        <f>IF(AND(Cash_Flows[[#This Row],[Security Type]]="Warrant",Cash_Flows[[#This Row],[Metric]]="Balance (GAAP)"),Cash_Flows[[#This Row],[Amount ($)]],0)</f>
        <v>0</v>
      </c>
      <c r="L8719" s="11">
        <f>IF(AND(Cash_Flows[[#This Row],[Security Type]]="Equity",Cash_Flows[[#This Row],[Metric]]="Principal - Cash Investment"),Cash_Flows[[#This Row],[Amount ($)]]*-1,0)</f>
        <v>0</v>
      </c>
      <c r="M8719" s="11">
        <f>IF(AND(Cash_Flows[[#This Row],[Security Type]]="Equity",Cash_Flows[[#This Row],[Metric]]="Balance (GAAP)"),Cash_Flows[[#This Row],[Amount ($)]],0)</f>
        <v>0</v>
      </c>
      <c r="N87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19" s="11">
        <f>Cash_Flows[[#This Row],[Debt Invested]]+Cash_Flows[[#This Row],[Equity Invested]]</f>
        <v>0</v>
      </c>
      <c r="P8719" s="11">
        <f>Cash_Flows[[#This Row],[Debt FMV]]+Cash_Flows[[#This Row],[Warrant FMV]]+Cash_Flows[[#This Row],[Equity FMV]]</f>
        <v>0</v>
      </c>
      <c r="Q8719" s="11">
        <f>Cash_Flows[[#This Row],[Debt RP]]+Cash_Flows[[#This Row],[Equity RP]]</f>
        <v>40566.76</v>
      </c>
      <c r="R8719" t="str">
        <f>IF(Cash_Flows[[#This Row],[Deal]]="Inspired Beauty Brands",Cash_Flows[[#This Row],[X]],_xlfn.CONCAT(Cash_Flows[[#This Row],[Deal]],"-",Cash_Flows[[#This Row],[Fund Name]]))</f>
        <v>Frazil-Fund V</v>
      </c>
      <c r="S8719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8720" spans="1:19" hidden="1" x14ac:dyDescent="0.35">
      <c r="A8720" s="2">
        <v>44500</v>
      </c>
      <c r="B8720" t="s">
        <v>162</v>
      </c>
      <c r="C8720" t="s">
        <v>45</v>
      </c>
      <c r="D8720" t="s">
        <v>51</v>
      </c>
      <c r="E8720" t="s">
        <v>28</v>
      </c>
      <c r="F8720" t="s">
        <v>25</v>
      </c>
      <c r="G8720" s="6">
        <v>40791.68</v>
      </c>
      <c r="H8720" s="11">
        <f>IF(AND(Cash_Flows[[#This Row],[Metric]]="Principal - Cash Investment",Cash_Flows[[#This Row],[Security Type]]&lt;&gt;"Equity"),Cash_Flows[[#This Row],[Amount ($)]]*-1,0)</f>
        <v>0</v>
      </c>
      <c r="I8720" s="11">
        <f>IF(AND(Cash_Flows[[#This Row],[Metric]]="Balance (GAAP)",Cash_Flows[[#This Row],[Security Type]]&lt;&gt;"Equity",Cash_Flows[[#This Row],[Security Type]]&lt;&gt;"Warrant"),Cash_Flows[[#This Row],[Amount ($)]],0)</f>
        <v>0</v>
      </c>
      <c r="J8720" s="11">
        <f>IF(AND(Cash_Flows[[#This Row],[Security Type]]&lt;&gt;"Equity",Cash_Flows[[#This Row],[Metric]]&lt;&gt;"Principal - Cash Investment",Cash_Flows[[#This Row],[Metric]]&lt;&gt;"Balance (GAAP)"),Cash_Flows[[#This Row],[Amount ($)]],0)</f>
        <v>40791.68</v>
      </c>
      <c r="K8720" s="11">
        <f>IF(AND(Cash_Flows[[#This Row],[Security Type]]="Warrant",Cash_Flows[[#This Row],[Metric]]="Balance (GAAP)"),Cash_Flows[[#This Row],[Amount ($)]],0)</f>
        <v>0</v>
      </c>
      <c r="L8720" s="11">
        <f>IF(AND(Cash_Flows[[#This Row],[Security Type]]="Equity",Cash_Flows[[#This Row],[Metric]]="Principal - Cash Investment"),Cash_Flows[[#This Row],[Amount ($)]]*-1,0)</f>
        <v>0</v>
      </c>
      <c r="M8720" s="11">
        <f>IF(AND(Cash_Flows[[#This Row],[Security Type]]="Equity",Cash_Flows[[#This Row],[Metric]]="Balance (GAAP)"),Cash_Flows[[#This Row],[Amount ($)]],0)</f>
        <v>0</v>
      </c>
      <c r="N87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20" s="11">
        <f>Cash_Flows[[#This Row],[Debt Invested]]+Cash_Flows[[#This Row],[Equity Invested]]</f>
        <v>0</v>
      </c>
      <c r="P8720" s="11">
        <f>Cash_Flows[[#This Row],[Debt FMV]]+Cash_Flows[[#This Row],[Warrant FMV]]+Cash_Flows[[#This Row],[Equity FMV]]</f>
        <v>0</v>
      </c>
      <c r="Q8720" s="11">
        <f>Cash_Flows[[#This Row],[Debt RP]]+Cash_Flows[[#This Row],[Equity RP]]</f>
        <v>40791.68</v>
      </c>
      <c r="R8720" t="str">
        <f>IF(Cash_Flows[[#This Row],[Deal]]="Inspired Beauty Brands",Cash_Flows[[#This Row],[X]],_xlfn.CONCAT(Cash_Flows[[#This Row],[Deal]],"-",Cash_Flows[[#This Row],[Fund Name]]))</f>
        <v>Tube Bending-Fund IV</v>
      </c>
      <c r="S8720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8721" spans="1:19" hidden="1" x14ac:dyDescent="0.35">
      <c r="A8721" s="2">
        <v>44500</v>
      </c>
      <c r="B8721" t="s">
        <v>151</v>
      </c>
      <c r="C8721" t="s">
        <v>45</v>
      </c>
      <c r="D8721" t="s">
        <v>21</v>
      </c>
      <c r="E8721" t="s">
        <v>28</v>
      </c>
      <c r="F8721" t="s">
        <v>25</v>
      </c>
      <c r="G8721" s="6">
        <v>44993.05</v>
      </c>
      <c r="H8721" s="11">
        <f>IF(AND(Cash_Flows[[#This Row],[Metric]]="Principal - Cash Investment",Cash_Flows[[#This Row],[Security Type]]&lt;&gt;"Equity"),Cash_Flows[[#This Row],[Amount ($)]]*-1,0)</f>
        <v>0</v>
      </c>
      <c r="I8721" s="11">
        <f>IF(AND(Cash_Flows[[#This Row],[Metric]]="Balance (GAAP)",Cash_Flows[[#This Row],[Security Type]]&lt;&gt;"Equity",Cash_Flows[[#This Row],[Security Type]]&lt;&gt;"Warrant"),Cash_Flows[[#This Row],[Amount ($)]],0)</f>
        <v>0</v>
      </c>
      <c r="J8721" s="11">
        <f>IF(AND(Cash_Flows[[#This Row],[Security Type]]&lt;&gt;"Equity",Cash_Flows[[#This Row],[Metric]]&lt;&gt;"Principal - Cash Investment",Cash_Flows[[#This Row],[Metric]]&lt;&gt;"Balance (GAAP)"),Cash_Flows[[#This Row],[Amount ($)]],0)</f>
        <v>44993.05</v>
      </c>
      <c r="K8721" s="11">
        <f>IF(AND(Cash_Flows[[#This Row],[Security Type]]="Warrant",Cash_Flows[[#This Row],[Metric]]="Balance (GAAP)"),Cash_Flows[[#This Row],[Amount ($)]],0)</f>
        <v>0</v>
      </c>
      <c r="L8721" s="11">
        <f>IF(AND(Cash_Flows[[#This Row],[Security Type]]="Equity",Cash_Flows[[#This Row],[Metric]]="Principal - Cash Investment"),Cash_Flows[[#This Row],[Amount ($)]]*-1,0)</f>
        <v>0</v>
      </c>
      <c r="M8721" s="11">
        <f>IF(AND(Cash_Flows[[#This Row],[Security Type]]="Equity",Cash_Flows[[#This Row],[Metric]]="Balance (GAAP)"),Cash_Flows[[#This Row],[Amount ($)]],0)</f>
        <v>0</v>
      </c>
      <c r="N87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21" s="11">
        <f>Cash_Flows[[#This Row],[Debt Invested]]+Cash_Flows[[#This Row],[Equity Invested]]</f>
        <v>0</v>
      </c>
      <c r="P8721" s="11">
        <f>Cash_Flows[[#This Row],[Debt FMV]]+Cash_Flows[[#This Row],[Warrant FMV]]+Cash_Flows[[#This Row],[Equity FMV]]</f>
        <v>0</v>
      </c>
      <c r="Q8721" s="11">
        <f>Cash_Flows[[#This Row],[Debt RP]]+Cash_Flows[[#This Row],[Equity RP]]</f>
        <v>44993.05</v>
      </c>
      <c r="R8721" t="str">
        <f>IF(Cash_Flows[[#This Row],[Deal]]="Inspired Beauty Brands",Cash_Flows[[#This Row],[X]],_xlfn.CONCAT(Cash_Flows[[#This Row],[Deal]],"-",Cash_Flows[[#This Row],[Fund Name]]))</f>
        <v>Allied Group-Fund IV</v>
      </c>
      <c r="S8721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8722" spans="1:19" hidden="1" x14ac:dyDescent="0.35">
      <c r="A8722" s="2">
        <v>44500</v>
      </c>
      <c r="B8722" t="s">
        <v>132</v>
      </c>
      <c r="C8722" t="s">
        <v>53</v>
      </c>
      <c r="D8722" t="s">
        <v>21</v>
      </c>
      <c r="E8722" t="s">
        <v>28</v>
      </c>
      <c r="F8722" t="s">
        <v>25</v>
      </c>
      <c r="G8722" s="6">
        <v>45698.58</v>
      </c>
      <c r="H8722" s="11">
        <f>IF(AND(Cash_Flows[[#This Row],[Metric]]="Principal - Cash Investment",Cash_Flows[[#This Row],[Security Type]]&lt;&gt;"Equity"),Cash_Flows[[#This Row],[Amount ($)]]*-1,0)</f>
        <v>0</v>
      </c>
      <c r="I8722" s="11">
        <f>IF(AND(Cash_Flows[[#This Row],[Metric]]="Balance (GAAP)",Cash_Flows[[#This Row],[Security Type]]&lt;&gt;"Equity",Cash_Flows[[#This Row],[Security Type]]&lt;&gt;"Warrant"),Cash_Flows[[#This Row],[Amount ($)]],0)</f>
        <v>0</v>
      </c>
      <c r="J8722" s="11">
        <f>IF(AND(Cash_Flows[[#This Row],[Security Type]]&lt;&gt;"Equity",Cash_Flows[[#This Row],[Metric]]&lt;&gt;"Principal - Cash Investment",Cash_Flows[[#This Row],[Metric]]&lt;&gt;"Balance (GAAP)"),Cash_Flows[[#This Row],[Amount ($)]],0)</f>
        <v>45698.58</v>
      </c>
      <c r="K8722" s="11">
        <f>IF(AND(Cash_Flows[[#This Row],[Security Type]]="Warrant",Cash_Flows[[#This Row],[Metric]]="Balance (GAAP)"),Cash_Flows[[#This Row],[Amount ($)]],0)</f>
        <v>0</v>
      </c>
      <c r="L8722" s="11">
        <f>IF(AND(Cash_Flows[[#This Row],[Security Type]]="Equity",Cash_Flows[[#This Row],[Metric]]="Principal - Cash Investment"),Cash_Flows[[#This Row],[Amount ($)]]*-1,0)</f>
        <v>0</v>
      </c>
      <c r="M8722" s="11">
        <f>IF(AND(Cash_Flows[[#This Row],[Security Type]]="Equity",Cash_Flows[[#This Row],[Metric]]="Balance (GAAP)"),Cash_Flows[[#This Row],[Amount ($)]],0)</f>
        <v>0</v>
      </c>
      <c r="N87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22" s="11">
        <f>Cash_Flows[[#This Row],[Debt Invested]]+Cash_Flows[[#This Row],[Equity Invested]]</f>
        <v>0</v>
      </c>
      <c r="P8722" s="11">
        <f>Cash_Flows[[#This Row],[Debt FMV]]+Cash_Flows[[#This Row],[Warrant FMV]]+Cash_Flows[[#This Row],[Equity FMV]]</f>
        <v>0</v>
      </c>
      <c r="Q8722" s="11">
        <f>Cash_Flows[[#This Row],[Debt RP]]+Cash_Flows[[#This Row],[Equity RP]]</f>
        <v>45698.58</v>
      </c>
      <c r="R8722" t="str">
        <f>IF(Cash_Flows[[#This Row],[Deal]]="Inspired Beauty Brands",Cash_Flows[[#This Row],[X]],_xlfn.CONCAT(Cash_Flows[[#This Row],[Deal]],"-",Cash_Flows[[#This Row],[Fund Name]]))</f>
        <v>Medicus IT-Fund III</v>
      </c>
      <c r="S872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723" spans="1:19" hidden="1" x14ac:dyDescent="0.35">
      <c r="A8723" s="2">
        <v>44500</v>
      </c>
      <c r="B8723" t="s">
        <v>159</v>
      </c>
      <c r="C8723" t="s">
        <v>45</v>
      </c>
      <c r="D8723" t="s">
        <v>109</v>
      </c>
      <c r="E8723" t="s">
        <v>28</v>
      </c>
      <c r="F8723" t="s">
        <v>25</v>
      </c>
      <c r="G8723" s="6">
        <v>46860.27</v>
      </c>
      <c r="H8723" s="11">
        <f>IF(AND(Cash_Flows[[#This Row],[Metric]]="Principal - Cash Investment",Cash_Flows[[#This Row],[Security Type]]&lt;&gt;"Equity"),Cash_Flows[[#This Row],[Amount ($)]]*-1,0)</f>
        <v>0</v>
      </c>
      <c r="I8723" s="11">
        <f>IF(AND(Cash_Flows[[#This Row],[Metric]]="Balance (GAAP)",Cash_Flows[[#This Row],[Security Type]]&lt;&gt;"Equity",Cash_Flows[[#This Row],[Security Type]]&lt;&gt;"Warrant"),Cash_Flows[[#This Row],[Amount ($)]],0)</f>
        <v>0</v>
      </c>
      <c r="J8723" s="11">
        <f>IF(AND(Cash_Flows[[#This Row],[Security Type]]&lt;&gt;"Equity",Cash_Flows[[#This Row],[Metric]]&lt;&gt;"Principal - Cash Investment",Cash_Flows[[#This Row],[Metric]]&lt;&gt;"Balance (GAAP)"),Cash_Flows[[#This Row],[Amount ($)]],0)</f>
        <v>46860.27</v>
      </c>
      <c r="K8723" s="11">
        <f>IF(AND(Cash_Flows[[#This Row],[Security Type]]="Warrant",Cash_Flows[[#This Row],[Metric]]="Balance (GAAP)"),Cash_Flows[[#This Row],[Amount ($)]],0)</f>
        <v>0</v>
      </c>
      <c r="L8723" s="11">
        <f>IF(AND(Cash_Flows[[#This Row],[Security Type]]="Equity",Cash_Flows[[#This Row],[Metric]]="Principal - Cash Investment"),Cash_Flows[[#This Row],[Amount ($)]]*-1,0)</f>
        <v>0</v>
      </c>
      <c r="M8723" s="11">
        <f>IF(AND(Cash_Flows[[#This Row],[Security Type]]="Equity",Cash_Flows[[#This Row],[Metric]]="Balance (GAAP)"),Cash_Flows[[#This Row],[Amount ($)]],0)</f>
        <v>0</v>
      </c>
      <c r="N87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23" s="11">
        <f>Cash_Flows[[#This Row],[Debt Invested]]+Cash_Flows[[#This Row],[Equity Invested]]</f>
        <v>0</v>
      </c>
      <c r="P8723" s="11">
        <f>Cash_Flows[[#This Row],[Debt FMV]]+Cash_Flows[[#This Row],[Warrant FMV]]+Cash_Flows[[#This Row],[Equity FMV]]</f>
        <v>0</v>
      </c>
      <c r="Q8723" s="11">
        <f>Cash_Flows[[#This Row],[Debt RP]]+Cash_Flows[[#This Row],[Equity RP]]</f>
        <v>46860.27</v>
      </c>
      <c r="R8723" t="str">
        <f>IF(Cash_Flows[[#This Row],[Deal]]="Inspired Beauty Brands",Cash_Flows[[#This Row],[X]],_xlfn.CONCAT(Cash_Flows[[#This Row],[Deal]],"-",Cash_Flows[[#This Row],[Fund Name]]))</f>
        <v>Team Laboratory Chemical-Fund IV</v>
      </c>
      <c r="S8723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8724" spans="1:19" hidden="1" x14ac:dyDescent="0.35">
      <c r="A8724" s="2">
        <v>44500</v>
      </c>
      <c r="B8724" t="s">
        <v>181</v>
      </c>
      <c r="C8724" t="s">
        <v>50</v>
      </c>
      <c r="D8724" t="s">
        <v>51</v>
      </c>
      <c r="E8724" t="s">
        <v>28</v>
      </c>
      <c r="F8724" t="s">
        <v>25</v>
      </c>
      <c r="G8724" s="6">
        <v>48000</v>
      </c>
      <c r="H8724" s="11">
        <f>IF(AND(Cash_Flows[[#This Row],[Metric]]="Principal - Cash Investment",Cash_Flows[[#This Row],[Security Type]]&lt;&gt;"Equity"),Cash_Flows[[#This Row],[Amount ($)]]*-1,0)</f>
        <v>0</v>
      </c>
      <c r="I8724" s="11">
        <f>IF(AND(Cash_Flows[[#This Row],[Metric]]="Balance (GAAP)",Cash_Flows[[#This Row],[Security Type]]&lt;&gt;"Equity",Cash_Flows[[#This Row],[Security Type]]&lt;&gt;"Warrant"),Cash_Flows[[#This Row],[Amount ($)]],0)</f>
        <v>0</v>
      </c>
      <c r="J8724" s="11">
        <f>IF(AND(Cash_Flows[[#This Row],[Security Type]]&lt;&gt;"Equity",Cash_Flows[[#This Row],[Metric]]&lt;&gt;"Principal - Cash Investment",Cash_Flows[[#This Row],[Metric]]&lt;&gt;"Balance (GAAP)"),Cash_Flows[[#This Row],[Amount ($)]],0)</f>
        <v>48000</v>
      </c>
      <c r="K8724" s="11">
        <f>IF(AND(Cash_Flows[[#This Row],[Security Type]]="Warrant",Cash_Flows[[#This Row],[Metric]]="Balance (GAAP)"),Cash_Flows[[#This Row],[Amount ($)]],0)</f>
        <v>0</v>
      </c>
      <c r="L8724" s="11">
        <f>IF(AND(Cash_Flows[[#This Row],[Security Type]]="Equity",Cash_Flows[[#This Row],[Metric]]="Principal - Cash Investment"),Cash_Flows[[#This Row],[Amount ($)]]*-1,0)</f>
        <v>0</v>
      </c>
      <c r="M8724" s="11">
        <f>IF(AND(Cash_Flows[[#This Row],[Security Type]]="Equity",Cash_Flows[[#This Row],[Metric]]="Balance (GAAP)"),Cash_Flows[[#This Row],[Amount ($)]],0)</f>
        <v>0</v>
      </c>
      <c r="N87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24" s="11">
        <f>Cash_Flows[[#This Row],[Debt Invested]]+Cash_Flows[[#This Row],[Equity Invested]]</f>
        <v>0</v>
      </c>
      <c r="P8724" s="11">
        <f>Cash_Flows[[#This Row],[Debt FMV]]+Cash_Flows[[#This Row],[Warrant FMV]]+Cash_Flows[[#This Row],[Equity FMV]]</f>
        <v>0</v>
      </c>
      <c r="Q8724" s="11">
        <f>Cash_Flows[[#This Row],[Debt RP]]+Cash_Flows[[#This Row],[Equity RP]]</f>
        <v>48000</v>
      </c>
      <c r="R8724" t="str">
        <f>IF(Cash_Flows[[#This Row],[Deal]]="Inspired Beauty Brands",Cash_Flows[[#This Row],[X]],_xlfn.CONCAT(Cash_Flows[[#This Row],[Deal]],"-",Cash_Flows[[#This Row],[Fund Name]]))</f>
        <v>TaskRay-Fund V</v>
      </c>
      <c r="S8724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8725" spans="1:19" hidden="1" x14ac:dyDescent="0.35">
      <c r="A8725" s="2">
        <v>44500</v>
      </c>
      <c r="B8725" t="s">
        <v>118</v>
      </c>
      <c r="C8725" t="s">
        <v>45</v>
      </c>
      <c r="D8725" t="s">
        <v>21</v>
      </c>
      <c r="E8725" t="s">
        <v>28</v>
      </c>
      <c r="F8725" t="s">
        <v>25</v>
      </c>
      <c r="G8725" s="6">
        <v>51694.84</v>
      </c>
      <c r="H8725" s="11">
        <f>IF(AND(Cash_Flows[[#This Row],[Metric]]="Principal - Cash Investment",Cash_Flows[[#This Row],[Security Type]]&lt;&gt;"Equity"),Cash_Flows[[#This Row],[Amount ($)]]*-1,0)</f>
        <v>0</v>
      </c>
      <c r="I8725" s="11">
        <f>IF(AND(Cash_Flows[[#This Row],[Metric]]="Balance (GAAP)",Cash_Flows[[#This Row],[Security Type]]&lt;&gt;"Equity",Cash_Flows[[#This Row],[Security Type]]&lt;&gt;"Warrant"),Cash_Flows[[#This Row],[Amount ($)]],0)</f>
        <v>0</v>
      </c>
      <c r="J8725" s="11">
        <f>IF(AND(Cash_Flows[[#This Row],[Security Type]]&lt;&gt;"Equity",Cash_Flows[[#This Row],[Metric]]&lt;&gt;"Principal - Cash Investment",Cash_Flows[[#This Row],[Metric]]&lt;&gt;"Balance (GAAP)"),Cash_Flows[[#This Row],[Amount ($)]],0)</f>
        <v>51694.84</v>
      </c>
      <c r="K8725" s="11">
        <f>IF(AND(Cash_Flows[[#This Row],[Security Type]]="Warrant",Cash_Flows[[#This Row],[Metric]]="Balance (GAAP)"),Cash_Flows[[#This Row],[Amount ($)]],0)</f>
        <v>0</v>
      </c>
      <c r="L8725" s="11">
        <f>IF(AND(Cash_Flows[[#This Row],[Security Type]]="Equity",Cash_Flows[[#This Row],[Metric]]="Principal - Cash Investment"),Cash_Flows[[#This Row],[Amount ($)]]*-1,0)</f>
        <v>0</v>
      </c>
      <c r="M8725" s="11">
        <f>IF(AND(Cash_Flows[[#This Row],[Security Type]]="Equity",Cash_Flows[[#This Row],[Metric]]="Balance (GAAP)"),Cash_Flows[[#This Row],[Amount ($)]],0)</f>
        <v>0</v>
      </c>
      <c r="N87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25" s="11">
        <f>Cash_Flows[[#This Row],[Debt Invested]]+Cash_Flows[[#This Row],[Equity Invested]]</f>
        <v>0</v>
      </c>
      <c r="P8725" s="11">
        <f>Cash_Flows[[#This Row],[Debt FMV]]+Cash_Flows[[#This Row],[Warrant FMV]]+Cash_Flows[[#This Row],[Equity FMV]]</f>
        <v>0</v>
      </c>
      <c r="Q8725" s="11">
        <f>Cash_Flows[[#This Row],[Debt RP]]+Cash_Flows[[#This Row],[Equity RP]]</f>
        <v>51694.84</v>
      </c>
      <c r="R8725" t="str">
        <f>IF(Cash_Flows[[#This Row],[Deal]]="Inspired Beauty Brands",Cash_Flows[[#This Row],[X]],_xlfn.CONCAT(Cash_Flows[[#This Row],[Deal]],"-",Cash_Flows[[#This Row],[Fund Name]]))</f>
        <v>Rotolo Consultants-Fund IV</v>
      </c>
      <c r="S8725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8726" spans="1:19" hidden="1" x14ac:dyDescent="0.35">
      <c r="A8726" s="2">
        <v>44500</v>
      </c>
      <c r="B8726" t="s">
        <v>157</v>
      </c>
      <c r="C8726" t="s">
        <v>45</v>
      </c>
      <c r="D8726" t="s">
        <v>51</v>
      </c>
      <c r="E8726" t="s">
        <v>28</v>
      </c>
      <c r="F8726" t="s">
        <v>25</v>
      </c>
      <c r="G8726" s="6">
        <v>54917.61</v>
      </c>
      <c r="H8726" s="11">
        <f>IF(AND(Cash_Flows[[#This Row],[Metric]]="Principal - Cash Investment",Cash_Flows[[#This Row],[Security Type]]&lt;&gt;"Equity"),Cash_Flows[[#This Row],[Amount ($)]]*-1,0)</f>
        <v>0</v>
      </c>
      <c r="I8726" s="11">
        <f>IF(AND(Cash_Flows[[#This Row],[Metric]]="Balance (GAAP)",Cash_Flows[[#This Row],[Security Type]]&lt;&gt;"Equity",Cash_Flows[[#This Row],[Security Type]]&lt;&gt;"Warrant"),Cash_Flows[[#This Row],[Amount ($)]],0)</f>
        <v>0</v>
      </c>
      <c r="J8726" s="11">
        <f>IF(AND(Cash_Flows[[#This Row],[Security Type]]&lt;&gt;"Equity",Cash_Flows[[#This Row],[Metric]]&lt;&gt;"Principal - Cash Investment",Cash_Flows[[#This Row],[Metric]]&lt;&gt;"Balance (GAAP)"),Cash_Flows[[#This Row],[Amount ($)]],0)</f>
        <v>54917.61</v>
      </c>
      <c r="K8726" s="11">
        <f>IF(AND(Cash_Flows[[#This Row],[Security Type]]="Warrant",Cash_Flows[[#This Row],[Metric]]="Balance (GAAP)"),Cash_Flows[[#This Row],[Amount ($)]],0)</f>
        <v>0</v>
      </c>
      <c r="L8726" s="11">
        <f>IF(AND(Cash_Flows[[#This Row],[Security Type]]="Equity",Cash_Flows[[#This Row],[Metric]]="Principal - Cash Investment"),Cash_Flows[[#This Row],[Amount ($)]]*-1,0)</f>
        <v>0</v>
      </c>
      <c r="M8726" s="11">
        <f>IF(AND(Cash_Flows[[#This Row],[Security Type]]="Equity",Cash_Flows[[#This Row],[Metric]]="Balance (GAAP)"),Cash_Flows[[#This Row],[Amount ($)]],0)</f>
        <v>0</v>
      </c>
      <c r="N87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26" s="11">
        <f>Cash_Flows[[#This Row],[Debt Invested]]+Cash_Flows[[#This Row],[Equity Invested]]</f>
        <v>0</v>
      </c>
      <c r="P8726" s="11">
        <f>Cash_Flows[[#This Row],[Debt FMV]]+Cash_Flows[[#This Row],[Warrant FMV]]+Cash_Flows[[#This Row],[Equity FMV]]</f>
        <v>0</v>
      </c>
      <c r="Q8726" s="11">
        <f>Cash_Flows[[#This Row],[Debt RP]]+Cash_Flows[[#This Row],[Equity RP]]</f>
        <v>54917.61</v>
      </c>
      <c r="R8726" t="str">
        <f>IF(Cash_Flows[[#This Row],[Deal]]="Inspired Beauty Brands",Cash_Flows[[#This Row],[X]],_xlfn.CONCAT(Cash_Flows[[#This Row],[Deal]],"-",Cash_Flows[[#This Row],[Fund Name]]))</f>
        <v>Oakpoint-Fund IV</v>
      </c>
      <c r="S8726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8727" spans="1:19" hidden="1" x14ac:dyDescent="0.35">
      <c r="A8727" s="2">
        <v>44500</v>
      </c>
      <c r="B8727" t="s">
        <v>168</v>
      </c>
      <c r="C8727" t="s">
        <v>50</v>
      </c>
      <c r="D8727" t="s">
        <v>109</v>
      </c>
      <c r="E8727" t="s">
        <v>28</v>
      </c>
      <c r="F8727" t="s">
        <v>25</v>
      </c>
      <c r="G8727" s="6">
        <v>55605.02</v>
      </c>
      <c r="H8727" s="11">
        <f>IF(AND(Cash_Flows[[#This Row],[Metric]]="Principal - Cash Investment",Cash_Flows[[#This Row],[Security Type]]&lt;&gt;"Equity"),Cash_Flows[[#This Row],[Amount ($)]]*-1,0)</f>
        <v>0</v>
      </c>
      <c r="I8727" s="11">
        <f>IF(AND(Cash_Flows[[#This Row],[Metric]]="Balance (GAAP)",Cash_Flows[[#This Row],[Security Type]]&lt;&gt;"Equity",Cash_Flows[[#This Row],[Security Type]]&lt;&gt;"Warrant"),Cash_Flows[[#This Row],[Amount ($)]],0)</f>
        <v>0</v>
      </c>
      <c r="J8727" s="11">
        <f>IF(AND(Cash_Flows[[#This Row],[Security Type]]&lt;&gt;"Equity",Cash_Flows[[#This Row],[Metric]]&lt;&gt;"Principal - Cash Investment",Cash_Flows[[#This Row],[Metric]]&lt;&gt;"Balance (GAAP)"),Cash_Flows[[#This Row],[Amount ($)]],0)</f>
        <v>55605.02</v>
      </c>
      <c r="K8727" s="11">
        <f>IF(AND(Cash_Flows[[#This Row],[Security Type]]="Warrant",Cash_Flows[[#This Row],[Metric]]="Balance (GAAP)"),Cash_Flows[[#This Row],[Amount ($)]],0)</f>
        <v>0</v>
      </c>
      <c r="L8727" s="11">
        <f>IF(AND(Cash_Flows[[#This Row],[Security Type]]="Equity",Cash_Flows[[#This Row],[Metric]]="Principal - Cash Investment"),Cash_Flows[[#This Row],[Amount ($)]]*-1,0)</f>
        <v>0</v>
      </c>
      <c r="M8727" s="11">
        <f>IF(AND(Cash_Flows[[#This Row],[Security Type]]="Equity",Cash_Flows[[#This Row],[Metric]]="Balance (GAAP)"),Cash_Flows[[#This Row],[Amount ($)]],0)</f>
        <v>0</v>
      </c>
      <c r="N87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27" s="11">
        <f>Cash_Flows[[#This Row],[Debt Invested]]+Cash_Flows[[#This Row],[Equity Invested]]</f>
        <v>0</v>
      </c>
      <c r="P8727" s="11">
        <f>Cash_Flows[[#This Row],[Debt FMV]]+Cash_Flows[[#This Row],[Warrant FMV]]+Cash_Flows[[#This Row],[Equity FMV]]</f>
        <v>0</v>
      </c>
      <c r="Q8727" s="11">
        <f>Cash_Flows[[#This Row],[Debt RP]]+Cash_Flows[[#This Row],[Equity RP]]</f>
        <v>55605.02</v>
      </c>
      <c r="R8727" t="str">
        <f>IF(Cash_Flows[[#This Row],[Deal]]="Inspired Beauty Brands",Cash_Flows[[#This Row],[X]],_xlfn.CONCAT(Cash_Flows[[#This Row],[Deal]],"-",Cash_Flows[[#This Row],[Fund Name]]))</f>
        <v>Schill Grounds Management-Fund V</v>
      </c>
      <c r="S8727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8728" spans="1:19" hidden="1" x14ac:dyDescent="0.35">
      <c r="A8728" s="2">
        <v>44500</v>
      </c>
      <c r="B8728" t="s">
        <v>173</v>
      </c>
      <c r="C8728" t="s">
        <v>45</v>
      </c>
      <c r="D8728" t="s">
        <v>51</v>
      </c>
      <c r="E8728" t="s">
        <v>22</v>
      </c>
      <c r="F8728" t="s">
        <v>25</v>
      </c>
      <c r="G8728" s="6">
        <v>58533.16</v>
      </c>
      <c r="H8728" s="11">
        <f>IF(AND(Cash_Flows[[#This Row],[Metric]]="Principal - Cash Investment",Cash_Flows[[#This Row],[Security Type]]&lt;&gt;"Equity"),Cash_Flows[[#This Row],[Amount ($)]]*-1,0)</f>
        <v>0</v>
      </c>
      <c r="I8728" s="11">
        <f>IF(AND(Cash_Flows[[#This Row],[Metric]]="Balance (GAAP)",Cash_Flows[[#This Row],[Security Type]]&lt;&gt;"Equity",Cash_Flows[[#This Row],[Security Type]]&lt;&gt;"Warrant"),Cash_Flows[[#This Row],[Amount ($)]],0)</f>
        <v>0</v>
      </c>
      <c r="J8728" s="11">
        <f>IF(AND(Cash_Flows[[#This Row],[Security Type]]&lt;&gt;"Equity",Cash_Flows[[#This Row],[Metric]]&lt;&gt;"Principal - Cash Investment",Cash_Flows[[#This Row],[Metric]]&lt;&gt;"Balance (GAAP)"),Cash_Flows[[#This Row],[Amount ($)]],0)</f>
        <v>58533.16</v>
      </c>
      <c r="K8728" s="11">
        <f>IF(AND(Cash_Flows[[#This Row],[Security Type]]="Warrant",Cash_Flows[[#This Row],[Metric]]="Balance (GAAP)"),Cash_Flows[[#This Row],[Amount ($)]],0)</f>
        <v>0</v>
      </c>
      <c r="L8728" s="11">
        <f>IF(AND(Cash_Flows[[#This Row],[Security Type]]="Equity",Cash_Flows[[#This Row],[Metric]]="Principal - Cash Investment"),Cash_Flows[[#This Row],[Amount ($)]]*-1,0)</f>
        <v>0</v>
      </c>
      <c r="M8728" s="11">
        <f>IF(AND(Cash_Flows[[#This Row],[Security Type]]="Equity",Cash_Flows[[#This Row],[Metric]]="Balance (GAAP)"),Cash_Flows[[#This Row],[Amount ($)]],0)</f>
        <v>0</v>
      </c>
      <c r="N87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28" s="11">
        <f>Cash_Flows[[#This Row],[Debt Invested]]+Cash_Flows[[#This Row],[Equity Invested]]</f>
        <v>0</v>
      </c>
      <c r="P8728" s="11">
        <f>Cash_Flows[[#This Row],[Debt FMV]]+Cash_Flows[[#This Row],[Warrant FMV]]+Cash_Flows[[#This Row],[Equity FMV]]</f>
        <v>0</v>
      </c>
      <c r="Q8728" s="11">
        <f>Cash_Flows[[#This Row],[Debt RP]]+Cash_Flows[[#This Row],[Equity RP]]</f>
        <v>58533.16</v>
      </c>
      <c r="R8728" t="str">
        <f>IF(Cash_Flows[[#This Row],[Deal]]="Inspired Beauty Brands",Cash_Flows[[#This Row],[X]],_xlfn.CONCAT(Cash_Flows[[#This Row],[Deal]],"-",Cash_Flows[[#This Row],[Fund Name]]))</f>
        <v>Round 2-Fund IV</v>
      </c>
      <c r="S8728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8729" spans="1:19" hidden="1" x14ac:dyDescent="0.35">
      <c r="A8729" s="2">
        <v>44500</v>
      </c>
      <c r="B8729" t="s">
        <v>173</v>
      </c>
      <c r="C8729" t="s">
        <v>50</v>
      </c>
      <c r="D8729" t="s">
        <v>51</v>
      </c>
      <c r="E8729" t="s">
        <v>22</v>
      </c>
      <c r="F8729" t="s">
        <v>25</v>
      </c>
      <c r="G8729" s="6">
        <v>58533.17</v>
      </c>
      <c r="H8729" s="11">
        <f>IF(AND(Cash_Flows[[#This Row],[Metric]]="Principal - Cash Investment",Cash_Flows[[#This Row],[Security Type]]&lt;&gt;"Equity"),Cash_Flows[[#This Row],[Amount ($)]]*-1,0)</f>
        <v>0</v>
      </c>
      <c r="I8729" s="11">
        <f>IF(AND(Cash_Flows[[#This Row],[Metric]]="Balance (GAAP)",Cash_Flows[[#This Row],[Security Type]]&lt;&gt;"Equity",Cash_Flows[[#This Row],[Security Type]]&lt;&gt;"Warrant"),Cash_Flows[[#This Row],[Amount ($)]],0)</f>
        <v>0</v>
      </c>
      <c r="J8729" s="11">
        <f>IF(AND(Cash_Flows[[#This Row],[Security Type]]&lt;&gt;"Equity",Cash_Flows[[#This Row],[Metric]]&lt;&gt;"Principal - Cash Investment",Cash_Flows[[#This Row],[Metric]]&lt;&gt;"Balance (GAAP)"),Cash_Flows[[#This Row],[Amount ($)]],0)</f>
        <v>58533.17</v>
      </c>
      <c r="K8729" s="11">
        <f>IF(AND(Cash_Flows[[#This Row],[Security Type]]="Warrant",Cash_Flows[[#This Row],[Metric]]="Balance (GAAP)"),Cash_Flows[[#This Row],[Amount ($)]],0)</f>
        <v>0</v>
      </c>
      <c r="L8729" s="11">
        <f>IF(AND(Cash_Flows[[#This Row],[Security Type]]="Equity",Cash_Flows[[#This Row],[Metric]]="Principal - Cash Investment"),Cash_Flows[[#This Row],[Amount ($)]]*-1,0)</f>
        <v>0</v>
      </c>
      <c r="M8729" s="11">
        <f>IF(AND(Cash_Flows[[#This Row],[Security Type]]="Equity",Cash_Flows[[#This Row],[Metric]]="Balance (GAAP)"),Cash_Flows[[#This Row],[Amount ($)]],0)</f>
        <v>0</v>
      </c>
      <c r="N87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29" s="11">
        <f>Cash_Flows[[#This Row],[Debt Invested]]+Cash_Flows[[#This Row],[Equity Invested]]</f>
        <v>0</v>
      </c>
      <c r="P8729" s="11">
        <f>Cash_Flows[[#This Row],[Debt FMV]]+Cash_Flows[[#This Row],[Warrant FMV]]+Cash_Flows[[#This Row],[Equity FMV]]</f>
        <v>0</v>
      </c>
      <c r="Q8729" s="11">
        <f>Cash_Flows[[#This Row],[Debt RP]]+Cash_Flows[[#This Row],[Equity RP]]</f>
        <v>58533.17</v>
      </c>
      <c r="R8729" t="str">
        <f>IF(Cash_Flows[[#This Row],[Deal]]="Inspired Beauty Brands",Cash_Flows[[#This Row],[X]],_xlfn.CONCAT(Cash_Flows[[#This Row],[Deal]],"-",Cash_Flows[[#This Row],[Fund Name]]))</f>
        <v>Round 2-Fund V</v>
      </c>
      <c r="S8729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8730" spans="1:19" hidden="1" x14ac:dyDescent="0.35">
      <c r="A8730" s="2">
        <v>44500</v>
      </c>
      <c r="B8730" t="s">
        <v>137</v>
      </c>
      <c r="C8730" t="s">
        <v>45</v>
      </c>
      <c r="D8730" t="s">
        <v>51</v>
      </c>
      <c r="E8730" t="s">
        <v>28</v>
      </c>
      <c r="F8730" t="s">
        <v>25</v>
      </c>
      <c r="G8730" s="6">
        <v>65617.070000000007</v>
      </c>
      <c r="H8730" s="11">
        <f>IF(AND(Cash_Flows[[#This Row],[Metric]]="Principal - Cash Investment",Cash_Flows[[#This Row],[Security Type]]&lt;&gt;"Equity"),Cash_Flows[[#This Row],[Amount ($)]]*-1,0)</f>
        <v>0</v>
      </c>
      <c r="I8730" s="11">
        <f>IF(AND(Cash_Flows[[#This Row],[Metric]]="Balance (GAAP)",Cash_Flows[[#This Row],[Security Type]]&lt;&gt;"Equity",Cash_Flows[[#This Row],[Security Type]]&lt;&gt;"Warrant"),Cash_Flows[[#This Row],[Amount ($)]],0)</f>
        <v>0</v>
      </c>
      <c r="J8730" s="11">
        <f>IF(AND(Cash_Flows[[#This Row],[Security Type]]&lt;&gt;"Equity",Cash_Flows[[#This Row],[Metric]]&lt;&gt;"Principal - Cash Investment",Cash_Flows[[#This Row],[Metric]]&lt;&gt;"Balance (GAAP)"),Cash_Flows[[#This Row],[Amount ($)]],0)</f>
        <v>65617.070000000007</v>
      </c>
      <c r="K8730" s="11">
        <f>IF(AND(Cash_Flows[[#This Row],[Security Type]]="Warrant",Cash_Flows[[#This Row],[Metric]]="Balance (GAAP)"),Cash_Flows[[#This Row],[Amount ($)]],0)</f>
        <v>0</v>
      </c>
      <c r="L8730" s="11">
        <f>IF(AND(Cash_Flows[[#This Row],[Security Type]]="Equity",Cash_Flows[[#This Row],[Metric]]="Principal - Cash Investment"),Cash_Flows[[#This Row],[Amount ($)]]*-1,0)</f>
        <v>0</v>
      </c>
      <c r="M8730" s="11">
        <f>IF(AND(Cash_Flows[[#This Row],[Security Type]]="Equity",Cash_Flows[[#This Row],[Metric]]="Balance (GAAP)"),Cash_Flows[[#This Row],[Amount ($)]],0)</f>
        <v>0</v>
      </c>
      <c r="N87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30" s="11">
        <f>Cash_Flows[[#This Row],[Debt Invested]]+Cash_Flows[[#This Row],[Equity Invested]]</f>
        <v>0</v>
      </c>
      <c r="P8730" s="11">
        <f>Cash_Flows[[#This Row],[Debt FMV]]+Cash_Flows[[#This Row],[Warrant FMV]]+Cash_Flows[[#This Row],[Equity FMV]]</f>
        <v>0</v>
      </c>
      <c r="Q8730" s="11">
        <f>Cash_Flows[[#This Row],[Debt RP]]+Cash_Flows[[#This Row],[Equity RP]]</f>
        <v>65617.070000000007</v>
      </c>
      <c r="R8730" t="str">
        <f>IF(Cash_Flows[[#This Row],[Deal]]="Inspired Beauty Brands",Cash_Flows[[#This Row],[X]],_xlfn.CONCAT(Cash_Flows[[#This Row],[Deal]],"-",Cash_Flows[[#This Row],[Fund Name]]))</f>
        <v>Allegiance Fundraising Group-Fund IV</v>
      </c>
      <c r="S8730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8731" spans="1:19" hidden="1" x14ac:dyDescent="0.35">
      <c r="A8731" s="2">
        <v>44500</v>
      </c>
      <c r="B8731" t="s">
        <v>167</v>
      </c>
      <c r="C8731" t="s">
        <v>50</v>
      </c>
      <c r="D8731" t="s">
        <v>51</v>
      </c>
      <c r="E8731" t="s">
        <v>28</v>
      </c>
      <c r="F8731" t="s">
        <v>25</v>
      </c>
      <c r="G8731" s="6">
        <v>65702.77</v>
      </c>
      <c r="H8731" s="11">
        <f>IF(AND(Cash_Flows[[#This Row],[Metric]]="Principal - Cash Investment",Cash_Flows[[#This Row],[Security Type]]&lt;&gt;"Equity"),Cash_Flows[[#This Row],[Amount ($)]]*-1,0)</f>
        <v>0</v>
      </c>
      <c r="I8731" s="11">
        <f>IF(AND(Cash_Flows[[#This Row],[Metric]]="Balance (GAAP)",Cash_Flows[[#This Row],[Security Type]]&lt;&gt;"Equity",Cash_Flows[[#This Row],[Security Type]]&lt;&gt;"Warrant"),Cash_Flows[[#This Row],[Amount ($)]],0)</f>
        <v>0</v>
      </c>
      <c r="J8731" s="11">
        <f>IF(AND(Cash_Flows[[#This Row],[Security Type]]&lt;&gt;"Equity",Cash_Flows[[#This Row],[Metric]]&lt;&gt;"Principal - Cash Investment",Cash_Flows[[#This Row],[Metric]]&lt;&gt;"Balance (GAAP)"),Cash_Flows[[#This Row],[Amount ($)]],0)</f>
        <v>65702.77</v>
      </c>
      <c r="K8731" s="11">
        <f>IF(AND(Cash_Flows[[#This Row],[Security Type]]="Warrant",Cash_Flows[[#This Row],[Metric]]="Balance (GAAP)"),Cash_Flows[[#This Row],[Amount ($)]],0)</f>
        <v>0</v>
      </c>
      <c r="L8731" s="11">
        <f>IF(AND(Cash_Flows[[#This Row],[Security Type]]="Equity",Cash_Flows[[#This Row],[Metric]]="Principal - Cash Investment"),Cash_Flows[[#This Row],[Amount ($)]]*-1,0)</f>
        <v>0</v>
      </c>
      <c r="M8731" s="11">
        <f>IF(AND(Cash_Flows[[#This Row],[Security Type]]="Equity",Cash_Flows[[#This Row],[Metric]]="Balance (GAAP)"),Cash_Flows[[#This Row],[Amount ($)]],0)</f>
        <v>0</v>
      </c>
      <c r="N87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31" s="11">
        <f>Cash_Flows[[#This Row],[Debt Invested]]+Cash_Flows[[#This Row],[Equity Invested]]</f>
        <v>0</v>
      </c>
      <c r="P8731" s="11">
        <f>Cash_Flows[[#This Row],[Debt FMV]]+Cash_Flows[[#This Row],[Warrant FMV]]+Cash_Flows[[#This Row],[Equity FMV]]</f>
        <v>0</v>
      </c>
      <c r="Q8731" s="11">
        <f>Cash_Flows[[#This Row],[Debt RP]]+Cash_Flows[[#This Row],[Equity RP]]</f>
        <v>65702.77</v>
      </c>
      <c r="R8731" t="str">
        <f>IF(Cash_Flows[[#This Row],[Deal]]="Inspired Beauty Brands",Cash_Flows[[#This Row],[X]],_xlfn.CONCAT(Cash_Flows[[#This Row],[Deal]],"-",Cash_Flows[[#This Row],[Fund Name]]))</f>
        <v>AccuTitle Software-Fund V</v>
      </c>
      <c r="S8731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8732" spans="1:19" hidden="1" x14ac:dyDescent="0.35">
      <c r="A8732" s="2">
        <v>44500</v>
      </c>
      <c r="B8732" t="s">
        <v>150</v>
      </c>
      <c r="C8732" t="s">
        <v>45</v>
      </c>
      <c r="D8732" t="s">
        <v>51</v>
      </c>
      <c r="E8732" t="s">
        <v>22</v>
      </c>
      <c r="F8732" t="s">
        <v>25</v>
      </c>
      <c r="G8732" s="6">
        <v>66604.88</v>
      </c>
      <c r="H8732" s="11">
        <f>IF(AND(Cash_Flows[[#This Row],[Metric]]="Principal - Cash Investment",Cash_Flows[[#This Row],[Security Type]]&lt;&gt;"Equity"),Cash_Flows[[#This Row],[Amount ($)]]*-1,0)</f>
        <v>0</v>
      </c>
      <c r="I8732" s="11">
        <f>IF(AND(Cash_Flows[[#This Row],[Metric]]="Balance (GAAP)",Cash_Flows[[#This Row],[Security Type]]&lt;&gt;"Equity",Cash_Flows[[#This Row],[Security Type]]&lt;&gt;"Warrant"),Cash_Flows[[#This Row],[Amount ($)]],0)</f>
        <v>0</v>
      </c>
      <c r="J8732" s="11">
        <f>IF(AND(Cash_Flows[[#This Row],[Security Type]]&lt;&gt;"Equity",Cash_Flows[[#This Row],[Metric]]&lt;&gt;"Principal - Cash Investment",Cash_Flows[[#This Row],[Metric]]&lt;&gt;"Balance (GAAP)"),Cash_Flows[[#This Row],[Amount ($)]],0)</f>
        <v>66604.88</v>
      </c>
      <c r="K8732" s="11">
        <f>IF(AND(Cash_Flows[[#This Row],[Security Type]]="Warrant",Cash_Flows[[#This Row],[Metric]]="Balance (GAAP)"),Cash_Flows[[#This Row],[Amount ($)]],0)</f>
        <v>0</v>
      </c>
      <c r="L8732" s="11">
        <f>IF(AND(Cash_Flows[[#This Row],[Security Type]]="Equity",Cash_Flows[[#This Row],[Metric]]="Principal - Cash Investment"),Cash_Flows[[#This Row],[Amount ($)]]*-1,0)</f>
        <v>0</v>
      </c>
      <c r="M8732" s="11">
        <f>IF(AND(Cash_Flows[[#This Row],[Security Type]]="Equity",Cash_Flows[[#This Row],[Metric]]="Balance (GAAP)"),Cash_Flows[[#This Row],[Amount ($)]],0)</f>
        <v>0</v>
      </c>
      <c r="N87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32" s="11">
        <f>Cash_Flows[[#This Row],[Debt Invested]]+Cash_Flows[[#This Row],[Equity Invested]]</f>
        <v>0</v>
      </c>
      <c r="P8732" s="11">
        <f>Cash_Flows[[#This Row],[Debt FMV]]+Cash_Flows[[#This Row],[Warrant FMV]]+Cash_Flows[[#This Row],[Equity FMV]]</f>
        <v>0</v>
      </c>
      <c r="Q8732" s="11">
        <f>Cash_Flows[[#This Row],[Debt RP]]+Cash_Flows[[#This Row],[Equity RP]]</f>
        <v>66604.88</v>
      </c>
      <c r="R8732" t="str">
        <f>IF(Cash_Flows[[#This Row],[Deal]]="Inspired Beauty Brands",Cash_Flows[[#This Row],[X]],_xlfn.CONCAT(Cash_Flows[[#This Row],[Deal]],"-",Cash_Flows[[#This Row],[Fund Name]]))</f>
        <v>Solid Surface Care-Fund IV</v>
      </c>
      <c r="S8732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8733" spans="1:19" hidden="1" x14ac:dyDescent="0.35">
      <c r="A8733" s="2">
        <v>44500</v>
      </c>
      <c r="B8733" t="s">
        <v>152</v>
      </c>
      <c r="C8733" t="s">
        <v>45</v>
      </c>
      <c r="D8733" t="s">
        <v>51</v>
      </c>
      <c r="E8733" t="s">
        <v>28</v>
      </c>
      <c r="F8733" t="s">
        <v>25</v>
      </c>
      <c r="G8733" s="6">
        <v>68108.34</v>
      </c>
      <c r="H8733" s="11">
        <f>IF(AND(Cash_Flows[[#This Row],[Metric]]="Principal - Cash Investment",Cash_Flows[[#This Row],[Security Type]]&lt;&gt;"Equity"),Cash_Flows[[#This Row],[Amount ($)]]*-1,0)</f>
        <v>0</v>
      </c>
      <c r="I8733" s="11">
        <f>IF(AND(Cash_Flows[[#This Row],[Metric]]="Balance (GAAP)",Cash_Flows[[#This Row],[Security Type]]&lt;&gt;"Equity",Cash_Flows[[#This Row],[Security Type]]&lt;&gt;"Warrant"),Cash_Flows[[#This Row],[Amount ($)]],0)</f>
        <v>0</v>
      </c>
      <c r="J8733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8733" s="11">
        <f>IF(AND(Cash_Flows[[#This Row],[Security Type]]="Warrant",Cash_Flows[[#This Row],[Metric]]="Balance (GAAP)"),Cash_Flows[[#This Row],[Amount ($)]],0)</f>
        <v>0</v>
      </c>
      <c r="L8733" s="11">
        <f>IF(AND(Cash_Flows[[#This Row],[Security Type]]="Equity",Cash_Flows[[#This Row],[Metric]]="Principal - Cash Investment"),Cash_Flows[[#This Row],[Amount ($)]]*-1,0)</f>
        <v>0</v>
      </c>
      <c r="M8733" s="11">
        <f>IF(AND(Cash_Flows[[#This Row],[Security Type]]="Equity",Cash_Flows[[#This Row],[Metric]]="Balance (GAAP)"),Cash_Flows[[#This Row],[Amount ($)]],0)</f>
        <v>0</v>
      </c>
      <c r="N87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33" s="11">
        <f>Cash_Flows[[#This Row],[Debt Invested]]+Cash_Flows[[#This Row],[Equity Invested]]</f>
        <v>0</v>
      </c>
      <c r="P8733" s="11">
        <f>Cash_Flows[[#This Row],[Debt FMV]]+Cash_Flows[[#This Row],[Warrant FMV]]+Cash_Flows[[#This Row],[Equity FMV]]</f>
        <v>0</v>
      </c>
      <c r="Q8733" s="11">
        <f>Cash_Flows[[#This Row],[Debt RP]]+Cash_Flows[[#This Row],[Equity RP]]</f>
        <v>68108.34</v>
      </c>
      <c r="R8733" t="str">
        <f>IF(Cash_Flows[[#This Row],[Deal]]="Inspired Beauty Brands",Cash_Flows[[#This Row],[X]],_xlfn.CONCAT(Cash_Flows[[#This Row],[Deal]],"-",Cash_Flows[[#This Row],[Fund Name]]))</f>
        <v>Frankston Packaging-Fund IV</v>
      </c>
      <c r="S8733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8734" spans="1:19" hidden="1" x14ac:dyDescent="0.35">
      <c r="A8734" s="2">
        <v>44500</v>
      </c>
      <c r="B8734" t="s">
        <v>145</v>
      </c>
      <c r="C8734" t="s">
        <v>45</v>
      </c>
      <c r="D8734" t="s">
        <v>21</v>
      </c>
      <c r="E8734" t="s">
        <v>28</v>
      </c>
      <c r="F8734" t="s">
        <v>25</v>
      </c>
      <c r="G8734" s="6">
        <v>68856.05</v>
      </c>
      <c r="H8734" s="11">
        <f>IF(AND(Cash_Flows[[#This Row],[Metric]]="Principal - Cash Investment",Cash_Flows[[#This Row],[Security Type]]&lt;&gt;"Equity"),Cash_Flows[[#This Row],[Amount ($)]]*-1,0)</f>
        <v>0</v>
      </c>
      <c r="I8734" s="11">
        <f>IF(AND(Cash_Flows[[#This Row],[Metric]]="Balance (GAAP)",Cash_Flows[[#This Row],[Security Type]]&lt;&gt;"Equity",Cash_Flows[[#This Row],[Security Type]]&lt;&gt;"Warrant"),Cash_Flows[[#This Row],[Amount ($)]],0)</f>
        <v>0</v>
      </c>
      <c r="J8734" s="11">
        <f>IF(AND(Cash_Flows[[#This Row],[Security Type]]&lt;&gt;"Equity",Cash_Flows[[#This Row],[Metric]]&lt;&gt;"Principal - Cash Investment",Cash_Flows[[#This Row],[Metric]]&lt;&gt;"Balance (GAAP)"),Cash_Flows[[#This Row],[Amount ($)]],0)</f>
        <v>68856.05</v>
      </c>
      <c r="K8734" s="11">
        <f>IF(AND(Cash_Flows[[#This Row],[Security Type]]="Warrant",Cash_Flows[[#This Row],[Metric]]="Balance (GAAP)"),Cash_Flows[[#This Row],[Amount ($)]],0)</f>
        <v>0</v>
      </c>
      <c r="L8734" s="11">
        <f>IF(AND(Cash_Flows[[#This Row],[Security Type]]="Equity",Cash_Flows[[#This Row],[Metric]]="Principal - Cash Investment"),Cash_Flows[[#This Row],[Amount ($)]]*-1,0)</f>
        <v>0</v>
      </c>
      <c r="M8734" s="11">
        <f>IF(AND(Cash_Flows[[#This Row],[Security Type]]="Equity",Cash_Flows[[#This Row],[Metric]]="Balance (GAAP)"),Cash_Flows[[#This Row],[Amount ($)]],0)</f>
        <v>0</v>
      </c>
      <c r="N87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34" s="11">
        <f>Cash_Flows[[#This Row],[Debt Invested]]+Cash_Flows[[#This Row],[Equity Invested]]</f>
        <v>0</v>
      </c>
      <c r="P8734" s="11">
        <f>Cash_Flows[[#This Row],[Debt FMV]]+Cash_Flows[[#This Row],[Warrant FMV]]+Cash_Flows[[#This Row],[Equity FMV]]</f>
        <v>0</v>
      </c>
      <c r="Q8734" s="11">
        <f>Cash_Flows[[#This Row],[Debt RP]]+Cash_Flows[[#This Row],[Equity RP]]</f>
        <v>68856.05</v>
      </c>
      <c r="R8734" t="str">
        <f>IF(Cash_Flows[[#This Row],[Deal]]="Inspired Beauty Brands",Cash_Flows[[#This Row],[X]],_xlfn.CONCAT(Cash_Flows[[#This Row],[Deal]],"-",Cash_Flows[[#This Row],[Fund Name]]))</f>
        <v>Alloy Cladding Company-Fund IV</v>
      </c>
      <c r="S8734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8735" spans="1:19" hidden="1" x14ac:dyDescent="0.35">
      <c r="A8735" s="2">
        <v>44500</v>
      </c>
      <c r="B8735" t="s">
        <v>157</v>
      </c>
      <c r="C8735" t="s">
        <v>50</v>
      </c>
      <c r="D8735" t="s">
        <v>51</v>
      </c>
      <c r="E8735" t="s">
        <v>28</v>
      </c>
      <c r="F8735" t="s">
        <v>25</v>
      </c>
      <c r="G8735" s="6">
        <v>70931.56</v>
      </c>
      <c r="H8735" s="11">
        <f>IF(AND(Cash_Flows[[#This Row],[Metric]]="Principal - Cash Investment",Cash_Flows[[#This Row],[Security Type]]&lt;&gt;"Equity"),Cash_Flows[[#This Row],[Amount ($)]]*-1,0)</f>
        <v>0</v>
      </c>
      <c r="I8735" s="11">
        <f>IF(AND(Cash_Flows[[#This Row],[Metric]]="Balance (GAAP)",Cash_Flows[[#This Row],[Security Type]]&lt;&gt;"Equity",Cash_Flows[[#This Row],[Security Type]]&lt;&gt;"Warrant"),Cash_Flows[[#This Row],[Amount ($)]],0)</f>
        <v>0</v>
      </c>
      <c r="J8735" s="11">
        <f>IF(AND(Cash_Flows[[#This Row],[Security Type]]&lt;&gt;"Equity",Cash_Flows[[#This Row],[Metric]]&lt;&gt;"Principal - Cash Investment",Cash_Flows[[#This Row],[Metric]]&lt;&gt;"Balance (GAAP)"),Cash_Flows[[#This Row],[Amount ($)]],0)</f>
        <v>70931.56</v>
      </c>
      <c r="K8735" s="11">
        <f>IF(AND(Cash_Flows[[#This Row],[Security Type]]="Warrant",Cash_Flows[[#This Row],[Metric]]="Balance (GAAP)"),Cash_Flows[[#This Row],[Amount ($)]],0)</f>
        <v>0</v>
      </c>
      <c r="L8735" s="11">
        <f>IF(AND(Cash_Flows[[#This Row],[Security Type]]="Equity",Cash_Flows[[#This Row],[Metric]]="Principal - Cash Investment"),Cash_Flows[[#This Row],[Amount ($)]]*-1,0)</f>
        <v>0</v>
      </c>
      <c r="M8735" s="11">
        <f>IF(AND(Cash_Flows[[#This Row],[Security Type]]="Equity",Cash_Flows[[#This Row],[Metric]]="Balance (GAAP)"),Cash_Flows[[#This Row],[Amount ($)]],0)</f>
        <v>0</v>
      </c>
      <c r="N87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35" s="11">
        <f>Cash_Flows[[#This Row],[Debt Invested]]+Cash_Flows[[#This Row],[Equity Invested]]</f>
        <v>0</v>
      </c>
      <c r="P8735" s="11">
        <f>Cash_Flows[[#This Row],[Debt FMV]]+Cash_Flows[[#This Row],[Warrant FMV]]+Cash_Flows[[#This Row],[Equity FMV]]</f>
        <v>0</v>
      </c>
      <c r="Q8735" s="11">
        <f>Cash_Flows[[#This Row],[Debt RP]]+Cash_Flows[[#This Row],[Equity RP]]</f>
        <v>70931.56</v>
      </c>
      <c r="R8735" t="str">
        <f>IF(Cash_Flows[[#This Row],[Deal]]="Inspired Beauty Brands",Cash_Flows[[#This Row],[X]],_xlfn.CONCAT(Cash_Flows[[#This Row],[Deal]],"-",Cash_Flows[[#This Row],[Fund Name]]))</f>
        <v>Oakpoint-Fund V</v>
      </c>
      <c r="S8735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8736" spans="1:19" hidden="1" x14ac:dyDescent="0.35">
      <c r="A8736" s="2">
        <v>44500</v>
      </c>
      <c r="B8736" t="s">
        <v>128</v>
      </c>
      <c r="C8736" t="s">
        <v>45</v>
      </c>
      <c r="D8736" t="s">
        <v>109</v>
      </c>
      <c r="E8736" t="s">
        <v>28</v>
      </c>
      <c r="F8736" t="s">
        <v>25</v>
      </c>
      <c r="G8736" s="6">
        <v>71230.83</v>
      </c>
      <c r="H8736" s="11">
        <f>IF(AND(Cash_Flows[[#This Row],[Metric]]="Principal - Cash Investment",Cash_Flows[[#This Row],[Security Type]]&lt;&gt;"Equity"),Cash_Flows[[#This Row],[Amount ($)]]*-1,0)</f>
        <v>0</v>
      </c>
      <c r="I8736" s="11">
        <f>IF(AND(Cash_Flows[[#This Row],[Metric]]="Balance (GAAP)",Cash_Flows[[#This Row],[Security Type]]&lt;&gt;"Equity",Cash_Flows[[#This Row],[Security Type]]&lt;&gt;"Warrant"),Cash_Flows[[#This Row],[Amount ($)]],0)</f>
        <v>0</v>
      </c>
      <c r="J8736" s="11">
        <f>IF(AND(Cash_Flows[[#This Row],[Security Type]]&lt;&gt;"Equity",Cash_Flows[[#This Row],[Metric]]&lt;&gt;"Principal - Cash Investment",Cash_Flows[[#This Row],[Metric]]&lt;&gt;"Balance (GAAP)"),Cash_Flows[[#This Row],[Amount ($)]],0)</f>
        <v>71230.83</v>
      </c>
      <c r="K8736" s="11">
        <f>IF(AND(Cash_Flows[[#This Row],[Security Type]]="Warrant",Cash_Flows[[#This Row],[Metric]]="Balance (GAAP)"),Cash_Flows[[#This Row],[Amount ($)]],0)</f>
        <v>0</v>
      </c>
      <c r="L8736" s="11">
        <f>IF(AND(Cash_Flows[[#This Row],[Security Type]]="Equity",Cash_Flows[[#This Row],[Metric]]="Principal - Cash Investment"),Cash_Flows[[#This Row],[Amount ($)]]*-1,0)</f>
        <v>0</v>
      </c>
      <c r="M8736" s="11">
        <f>IF(AND(Cash_Flows[[#This Row],[Security Type]]="Equity",Cash_Flows[[#This Row],[Metric]]="Balance (GAAP)"),Cash_Flows[[#This Row],[Amount ($)]],0)</f>
        <v>0</v>
      </c>
      <c r="N87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36" s="11">
        <f>Cash_Flows[[#This Row],[Debt Invested]]+Cash_Flows[[#This Row],[Equity Invested]]</f>
        <v>0</v>
      </c>
      <c r="P8736" s="11">
        <f>Cash_Flows[[#This Row],[Debt FMV]]+Cash_Flows[[#This Row],[Warrant FMV]]+Cash_Flows[[#This Row],[Equity FMV]]</f>
        <v>0</v>
      </c>
      <c r="Q8736" s="11">
        <f>Cash_Flows[[#This Row],[Debt RP]]+Cash_Flows[[#This Row],[Equity RP]]</f>
        <v>71230.83</v>
      </c>
      <c r="R8736" t="str">
        <f>IF(Cash_Flows[[#This Row],[Deal]]="Inspired Beauty Brands",Cash_Flows[[#This Row],[X]],_xlfn.CONCAT(Cash_Flows[[#This Row],[Deal]],"-",Cash_Flows[[#This Row],[Fund Name]]))</f>
        <v>Reindeer Logistics-Fund IV</v>
      </c>
      <c r="S8736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8737" spans="1:19" hidden="1" x14ac:dyDescent="0.35">
      <c r="A8737" s="2">
        <v>44500</v>
      </c>
      <c r="B8737" t="s">
        <v>139</v>
      </c>
      <c r="C8737" t="s">
        <v>53</v>
      </c>
      <c r="D8737" t="s">
        <v>21</v>
      </c>
      <c r="E8737" t="s">
        <v>28</v>
      </c>
      <c r="F8737" t="s">
        <v>25</v>
      </c>
      <c r="G8737" s="6">
        <v>73341.22</v>
      </c>
      <c r="H8737" s="11">
        <f>IF(AND(Cash_Flows[[#This Row],[Metric]]="Principal - Cash Investment",Cash_Flows[[#This Row],[Security Type]]&lt;&gt;"Equity"),Cash_Flows[[#This Row],[Amount ($)]]*-1,0)</f>
        <v>0</v>
      </c>
      <c r="I8737" s="11">
        <f>IF(AND(Cash_Flows[[#This Row],[Metric]]="Balance (GAAP)",Cash_Flows[[#This Row],[Security Type]]&lt;&gt;"Equity",Cash_Flows[[#This Row],[Security Type]]&lt;&gt;"Warrant"),Cash_Flows[[#This Row],[Amount ($)]],0)</f>
        <v>0</v>
      </c>
      <c r="J8737" s="11">
        <f>IF(AND(Cash_Flows[[#This Row],[Security Type]]&lt;&gt;"Equity",Cash_Flows[[#This Row],[Metric]]&lt;&gt;"Principal - Cash Investment",Cash_Flows[[#This Row],[Metric]]&lt;&gt;"Balance (GAAP)"),Cash_Flows[[#This Row],[Amount ($)]],0)</f>
        <v>73341.22</v>
      </c>
      <c r="K8737" s="11">
        <f>IF(AND(Cash_Flows[[#This Row],[Security Type]]="Warrant",Cash_Flows[[#This Row],[Metric]]="Balance (GAAP)"),Cash_Flows[[#This Row],[Amount ($)]],0)</f>
        <v>0</v>
      </c>
      <c r="L8737" s="11">
        <f>IF(AND(Cash_Flows[[#This Row],[Security Type]]="Equity",Cash_Flows[[#This Row],[Metric]]="Principal - Cash Investment"),Cash_Flows[[#This Row],[Amount ($)]]*-1,0)</f>
        <v>0</v>
      </c>
      <c r="M8737" s="11">
        <f>IF(AND(Cash_Flows[[#This Row],[Security Type]]="Equity",Cash_Flows[[#This Row],[Metric]]="Balance (GAAP)"),Cash_Flows[[#This Row],[Amount ($)]],0)</f>
        <v>0</v>
      </c>
      <c r="N87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37" s="11">
        <f>Cash_Flows[[#This Row],[Debt Invested]]+Cash_Flows[[#This Row],[Equity Invested]]</f>
        <v>0</v>
      </c>
      <c r="P8737" s="11">
        <f>Cash_Flows[[#This Row],[Debt FMV]]+Cash_Flows[[#This Row],[Warrant FMV]]+Cash_Flows[[#This Row],[Equity FMV]]</f>
        <v>0</v>
      </c>
      <c r="Q8737" s="11">
        <f>Cash_Flows[[#This Row],[Debt RP]]+Cash_Flows[[#This Row],[Equity RP]]</f>
        <v>73341.22</v>
      </c>
      <c r="R8737" t="str">
        <f>IF(Cash_Flows[[#This Row],[Deal]]="Inspired Beauty Brands",Cash_Flows[[#This Row],[X]],_xlfn.CONCAT(Cash_Flows[[#This Row],[Deal]],"-",Cash_Flows[[#This Row],[Fund Name]]))</f>
        <v>Heritage Health Solutions-Fund III</v>
      </c>
      <c r="S8737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8738" spans="1:19" hidden="1" x14ac:dyDescent="0.35">
      <c r="A8738" s="2">
        <v>44500</v>
      </c>
      <c r="B8738" t="s">
        <v>139</v>
      </c>
      <c r="C8738" t="s">
        <v>45</v>
      </c>
      <c r="D8738" t="s">
        <v>21</v>
      </c>
      <c r="E8738" t="s">
        <v>28</v>
      </c>
      <c r="F8738" t="s">
        <v>25</v>
      </c>
      <c r="G8738" s="6">
        <v>73341.22</v>
      </c>
      <c r="H8738" s="11">
        <f>IF(AND(Cash_Flows[[#This Row],[Metric]]="Principal - Cash Investment",Cash_Flows[[#This Row],[Security Type]]&lt;&gt;"Equity"),Cash_Flows[[#This Row],[Amount ($)]]*-1,0)</f>
        <v>0</v>
      </c>
      <c r="I8738" s="11">
        <f>IF(AND(Cash_Flows[[#This Row],[Metric]]="Balance (GAAP)",Cash_Flows[[#This Row],[Security Type]]&lt;&gt;"Equity",Cash_Flows[[#This Row],[Security Type]]&lt;&gt;"Warrant"),Cash_Flows[[#This Row],[Amount ($)]],0)</f>
        <v>0</v>
      </c>
      <c r="J8738" s="11">
        <f>IF(AND(Cash_Flows[[#This Row],[Security Type]]&lt;&gt;"Equity",Cash_Flows[[#This Row],[Metric]]&lt;&gt;"Principal - Cash Investment",Cash_Flows[[#This Row],[Metric]]&lt;&gt;"Balance (GAAP)"),Cash_Flows[[#This Row],[Amount ($)]],0)</f>
        <v>73341.22</v>
      </c>
      <c r="K8738" s="11">
        <f>IF(AND(Cash_Flows[[#This Row],[Security Type]]="Warrant",Cash_Flows[[#This Row],[Metric]]="Balance (GAAP)"),Cash_Flows[[#This Row],[Amount ($)]],0)</f>
        <v>0</v>
      </c>
      <c r="L8738" s="11">
        <f>IF(AND(Cash_Flows[[#This Row],[Security Type]]="Equity",Cash_Flows[[#This Row],[Metric]]="Principal - Cash Investment"),Cash_Flows[[#This Row],[Amount ($)]]*-1,0)</f>
        <v>0</v>
      </c>
      <c r="M8738" s="11">
        <f>IF(AND(Cash_Flows[[#This Row],[Security Type]]="Equity",Cash_Flows[[#This Row],[Metric]]="Balance (GAAP)"),Cash_Flows[[#This Row],[Amount ($)]],0)</f>
        <v>0</v>
      </c>
      <c r="N87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38" s="11">
        <f>Cash_Flows[[#This Row],[Debt Invested]]+Cash_Flows[[#This Row],[Equity Invested]]</f>
        <v>0</v>
      </c>
      <c r="P8738" s="11">
        <f>Cash_Flows[[#This Row],[Debt FMV]]+Cash_Flows[[#This Row],[Warrant FMV]]+Cash_Flows[[#This Row],[Equity FMV]]</f>
        <v>0</v>
      </c>
      <c r="Q8738" s="11">
        <f>Cash_Flows[[#This Row],[Debt RP]]+Cash_Flows[[#This Row],[Equity RP]]</f>
        <v>73341.22</v>
      </c>
      <c r="R8738" t="str">
        <f>IF(Cash_Flows[[#This Row],[Deal]]="Inspired Beauty Brands",Cash_Flows[[#This Row],[X]],_xlfn.CONCAT(Cash_Flows[[#This Row],[Deal]],"-",Cash_Flows[[#This Row],[Fund Name]]))</f>
        <v>Heritage Health Solutions-Fund IV</v>
      </c>
      <c r="S8738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8739" spans="1:19" hidden="1" x14ac:dyDescent="0.35">
      <c r="A8739" s="2">
        <v>44500</v>
      </c>
      <c r="B8739" t="s">
        <v>178</v>
      </c>
      <c r="C8739" t="s">
        <v>50</v>
      </c>
      <c r="D8739" t="s">
        <v>51</v>
      </c>
      <c r="E8739" t="s">
        <v>28</v>
      </c>
      <c r="F8739" t="s">
        <v>25</v>
      </c>
      <c r="G8739" s="6">
        <v>75777.78</v>
      </c>
      <c r="H8739" s="11">
        <f>IF(AND(Cash_Flows[[#This Row],[Metric]]="Principal - Cash Investment",Cash_Flows[[#This Row],[Security Type]]&lt;&gt;"Equity"),Cash_Flows[[#This Row],[Amount ($)]]*-1,0)</f>
        <v>0</v>
      </c>
      <c r="I8739" s="11">
        <f>IF(AND(Cash_Flows[[#This Row],[Metric]]="Balance (GAAP)",Cash_Flows[[#This Row],[Security Type]]&lt;&gt;"Equity",Cash_Flows[[#This Row],[Security Type]]&lt;&gt;"Warrant"),Cash_Flows[[#This Row],[Amount ($)]],0)</f>
        <v>0</v>
      </c>
      <c r="J8739" s="11">
        <f>IF(AND(Cash_Flows[[#This Row],[Security Type]]&lt;&gt;"Equity",Cash_Flows[[#This Row],[Metric]]&lt;&gt;"Principal - Cash Investment",Cash_Flows[[#This Row],[Metric]]&lt;&gt;"Balance (GAAP)"),Cash_Flows[[#This Row],[Amount ($)]],0)</f>
        <v>75777.78</v>
      </c>
      <c r="K8739" s="11">
        <f>IF(AND(Cash_Flows[[#This Row],[Security Type]]="Warrant",Cash_Flows[[#This Row],[Metric]]="Balance (GAAP)"),Cash_Flows[[#This Row],[Amount ($)]],0)</f>
        <v>0</v>
      </c>
      <c r="L8739" s="11">
        <f>IF(AND(Cash_Flows[[#This Row],[Security Type]]="Equity",Cash_Flows[[#This Row],[Metric]]="Principal - Cash Investment"),Cash_Flows[[#This Row],[Amount ($)]]*-1,0)</f>
        <v>0</v>
      </c>
      <c r="M8739" s="11">
        <f>IF(AND(Cash_Flows[[#This Row],[Security Type]]="Equity",Cash_Flows[[#This Row],[Metric]]="Balance (GAAP)"),Cash_Flows[[#This Row],[Amount ($)]],0)</f>
        <v>0</v>
      </c>
      <c r="N87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39" s="11">
        <f>Cash_Flows[[#This Row],[Debt Invested]]+Cash_Flows[[#This Row],[Equity Invested]]</f>
        <v>0</v>
      </c>
      <c r="P8739" s="11">
        <f>Cash_Flows[[#This Row],[Debt FMV]]+Cash_Flows[[#This Row],[Warrant FMV]]+Cash_Flows[[#This Row],[Equity FMV]]</f>
        <v>0</v>
      </c>
      <c r="Q8739" s="11">
        <f>Cash_Flows[[#This Row],[Debt RP]]+Cash_Flows[[#This Row],[Equity RP]]</f>
        <v>75777.78</v>
      </c>
      <c r="R8739" t="str">
        <f>IF(Cash_Flows[[#This Row],[Deal]]="Inspired Beauty Brands",Cash_Flows[[#This Row],[X]],_xlfn.CONCAT(Cash_Flows[[#This Row],[Deal]],"-",Cash_Flows[[#This Row],[Fund Name]]))</f>
        <v>Colorado Barricade Co-Fund V</v>
      </c>
      <c r="S8739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8740" spans="1:19" hidden="1" x14ac:dyDescent="0.35">
      <c r="A8740" s="2">
        <v>44500</v>
      </c>
      <c r="B8740" t="s">
        <v>168</v>
      </c>
      <c r="C8740" t="s">
        <v>50</v>
      </c>
      <c r="D8740" t="s">
        <v>109</v>
      </c>
      <c r="E8740" t="s">
        <v>22</v>
      </c>
      <c r="F8740" t="s">
        <v>25</v>
      </c>
      <c r="G8740" s="6">
        <v>79310.259999999995</v>
      </c>
      <c r="H8740" s="11">
        <f>IF(AND(Cash_Flows[[#This Row],[Metric]]="Principal - Cash Investment",Cash_Flows[[#This Row],[Security Type]]&lt;&gt;"Equity"),Cash_Flows[[#This Row],[Amount ($)]]*-1,0)</f>
        <v>0</v>
      </c>
      <c r="I8740" s="11">
        <f>IF(AND(Cash_Flows[[#This Row],[Metric]]="Balance (GAAP)",Cash_Flows[[#This Row],[Security Type]]&lt;&gt;"Equity",Cash_Flows[[#This Row],[Security Type]]&lt;&gt;"Warrant"),Cash_Flows[[#This Row],[Amount ($)]],0)</f>
        <v>0</v>
      </c>
      <c r="J8740" s="11">
        <f>IF(AND(Cash_Flows[[#This Row],[Security Type]]&lt;&gt;"Equity",Cash_Flows[[#This Row],[Metric]]&lt;&gt;"Principal - Cash Investment",Cash_Flows[[#This Row],[Metric]]&lt;&gt;"Balance (GAAP)"),Cash_Flows[[#This Row],[Amount ($)]],0)</f>
        <v>79310.259999999995</v>
      </c>
      <c r="K8740" s="11">
        <f>IF(AND(Cash_Flows[[#This Row],[Security Type]]="Warrant",Cash_Flows[[#This Row],[Metric]]="Balance (GAAP)"),Cash_Flows[[#This Row],[Amount ($)]],0)</f>
        <v>0</v>
      </c>
      <c r="L8740" s="11">
        <f>IF(AND(Cash_Flows[[#This Row],[Security Type]]="Equity",Cash_Flows[[#This Row],[Metric]]="Principal - Cash Investment"),Cash_Flows[[#This Row],[Amount ($)]]*-1,0)</f>
        <v>0</v>
      </c>
      <c r="M8740" s="11">
        <f>IF(AND(Cash_Flows[[#This Row],[Security Type]]="Equity",Cash_Flows[[#This Row],[Metric]]="Balance (GAAP)"),Cash_Flows[[#This Row],[Amount ($)]],0)</f>
        <v>0</v>
      </c>
      <c r="N87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40" s="11">
        <f>Cash_Flows[[#This Row],[Debt Invested]]+Cash_Flows[[#This Row],[Equity Invested]]</f>
        <v>0</v>
      </c>
      <c r="P8740" s="11">
        <f>Cash_Flows[[#This Row],[Debt FMV]]+Cash_Flows[[#This Row],[Warrant FMV]]+Cash_Flows[[#This Row],[Equity FMV]]</f>
        <v>0</v>
      </c>
      <c r="Q8740" s="11">
        <f>Cash_Flows[[#This Row],[Debt RP]]+Cash_Flows[[#This Row],[Equity RP]]</f>
        <v>79310.259999999995</v>
      </c>
      <c r="R8740" t="str">
        <f>IF(Cash_Flows[[#This Row],[Deal]]="Inspired Beauty Brands",Cash_Flows[[#This Row],[X]],_xlfn.CONCAT(Cash_Flows[[#This Row],[Deal]],"-",Cash_Flows[[#This Row],[Fund Name]]))</f>
        <v>Schill Grounds Management-Fund V</v>
      </c>
      <c r="S8740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8741" spans="1:19" hidden="1" x14ac:dyDescent="0.35">
      <c r="A8741" s="2">
        <v>44500</v>
      </c>
      <c r="B8741" t="s">
        <v>149</v>
      </c>
      <c r="C8741" t="s">
        <v>45</v>
      </c>
      <c r="D8741" t="s">
        <v>109</v>
      </c>
      <c r="E8741" t="s">
        <v>28</v>
      </c>
      <c r="F8741" t="s">
        <v>25</v>
      </c>
      <c r="G8741" s="6">
        <v>82666.67</v>
      </c>
      <c r="H8741" s="11">
        <f>IF(AND(Cash_Flows[[#This Row],[Metric]]="Principal - Cash Investment",Cash_Flows[[#This Row],[Security Type]]&lt;&gt;"Equity"),Cash_Flows[[#This Row],[Amount ($)]]*-1,0)</f>
        <v>0</v>
      </c>
      <c r="I8741" s="11">
        <f>IF(AND(Cash_Flows[[#This Row],[Metric]]="Balance (GAAP)",Cash_Flows[[#This Row],[Security Type]]&lt;&gt;"Equity",Cash_Flows[[#This Row],[Security Type]]&lt;&gt;"Warrant"),Cash_Flows[[#This Row],[Amount ($)]],0)</f>
        <v>0</v>
      </c>
      <c r="J8741" s="11">
        <f>IF(AND(Cash_Flows[[#This Row],[Security Type]]&lt;&gt;"Equity",Cash_Flows[[#This Row],[Metric]]&lt;&gt;"Principal - Cash Investment",Cash_Flows[[#This Row],[Metric]]&lt;&gt;"Balance (GAAP)"),Cash_Flows[[#This Row],[Amount ($)]],0)</f>
        <v>82666.67</v>
      </c>
      <c r="K8741" s="11">
        <f>IF(AND(Cash_Flows[[#This Row],[Security Type]]="Warrant",Cash_Flows[[#This Row],[Metric]]="Balance (GAAP)"),Cash_Flows[[#This Row],[Amount ($)]],0)</f>
        <v>0</v>
      </c>
      <c r="L8741" s="11">
        <f>IF(AND(Cash_Flows[[#This Row],[Security Type]]="Equity",Cash_Flows[[#This Row],[Metric]]="Principal - Cash Investment"),Cash_Flows[[#This Row],[Amount ($)]]*-1,0)</f>
        <v>0</v>
      </c>
      <c r="M8741" s="11">
        <f>IF(AND(Cash_Flows[[#This Row],[Security Type]]="Equity",Cash_Flows[[#This Row],[Metric]]="Balance (GAAP)"),Cash_Flows[[#This Row],[Amount ($)]],0)</f>
        <v>0</v>
      </c>
      <c r="N87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41" s="11">
        <f>Cash_Flows[[#This Row],[Debt Invested]]+Cash_Flows[[#This Row],[Equity Invested]]</f>
        <v>0</v>
      </c>
      <c r="P8741" s="11">
        <f>Cash_Flows[[#This Row],[Debt FMV]]+Cash_Flows[[#This Row],[Warrant FMV]]+Cash_Flows[[#This Row],[Equity FMV]]</f>
        <v>0</v>
      </c>
      <c r="Q8741" s="11">
        <f>Cash_Flows[[#This Row],[Debt RP]]+Cash_Flows[[#This Row],[Equity RP]]</f>
        <v>82666.67</v>
      </c>
      <c r="R8741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8741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8742" spans="1:19" hidden="1" x14ac:dyDescent="0.35">
      <c r="A8742" s="2">
        <v>44500</v>
      </c>
      <c r="B8742" t="s">
        <v>158</v>
      </c>
      <c r="C8742" t="s">
        <v>45</v>
      </c>
      <c r="D8742" t="s">
        <v>109</v>
      </c>
      <c r="E8742" t="s">
        <v>28</v>
      </c>
      <c r="F8742" t="s">
        <v>25</v>
      </c>
      <c r="G8742" s="6">
        <v>83125.009999999995</v>
      </c>
      <c r="H8742" s="11">
        <f>IF(AND(Cash_Flows[[#This Row],[Metric]]="Principal - Cash Investment",Cash_Flows[[#This Row],[Security Type]]&lt;&gt;"Equity"),Cash_Flows[[#This Row],[Amount ($)]]*-1,0)</f>
        <v>0</v>
      </c>
      <c r="I8742" s="11">
        <f>IF(AND(Cash_Flows[[#This Row],[Metric]]="Balance (GAAP)",Cash_Flows[[#This Row],[Security Type]]&lt;&gt;"Equity",Cash_Flows[[#This Row],[Security Type]]&lt;&gt;"Warrant"),Cash_Flows[[#This Row],[Amount ($)]],0)</f>
        <v>0</v>
      </c>
      <c r="J8742" s="11">
        <f>IF(AND(Cash_Flows[[#This Row],[Security Type]]&lt;&gt;"Equity",Cash_Flows[[#This Row],[Metric]]&lt;&gt;"Principal - Cash Investment",Cash_Flows[[#This Row],[Metric]]&lt;&gt;"Balance (GAAP)"),Cash_Flows[[#This Row],[Amount ($)]],0)</f>
        <v>83125.009999999995</v>
      </c>
      <c r="K8742" s="11">
        <f>IF(AND(Cash_Flows[[#This Row],[Security Type]]="Warrant",Cash_Flows[[#This Row],[Metric]]="Balance (GAAP)"),Cash_Flows[[#This Row],[Amount ($)]],0)</f>
        <v>0</v>
      </c>
      <c r="L8742" s="11">
        <f>IF(AND(Cash_Flows[[#This Row],[Security Type]]="Equity",Cash_Flows[[#This Row],[Metric]]="Principal - Cash Investment"),Cash_Flows[[#This Row],[Amount ($)]]*-1,0)</f>
        <v>0</v>
      </c>
      <c r="M8742" s="11">
        <f>IF(AND(Cash_Flows[[#This Row],[Security Type]]="Equity",Cash_Flows[[#This Row],[Metric]]="Balance (GAAP)"),Cash_Flows[[#This Row],[Amount ($)]],0)</f>
        <v>0</v>
      </c>
      <c r="N87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42" s="11">
        <f>Cash_Flows[[#This Row],[Debt Invested]]+Cash_Flows[[#This Row],[Equity Invested]]</f>
        <v>0</v>
      </c>
      <c r="P8742" s="11">
        <f>Cash_Flows[[#This Row],[Debt FMV]]+Cash_Flows[[#This Row],[Warrant FMV]]+Cash_Flows[[#This Row],[Equity FMV]]</f>
        <v>0</v>
      </c>
      <c r="Q8742" s="11">
        <f>Cash_Flows[[#This Row],[Debt RP]]+Cash_Flows[[#This Row],[Equity RP]]</f>
        <v>83125.009999999995</v>
      </c>
      <c r="R8742" t="str">
        <f>IF(Cash_Flows[[#This Row],[Deal]]="Inspired Beauty Brands",Cash_Flows[[#This Row],[X]],_xlfn.CONCAT(Cash_Flows[[#This Row],[Deal]],"-",Cash_Flows[[#This Row],[Fund Name]]))</f>
        <v>Sunrise Landscape-Fund IV</v>
      </c>
      <c r="S8742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8743" spans="1:19" hidden="1" x14ac:dyDescent="0.35">
      <c r="A8743" s="2">
        <v>44500</v>
      </c>
      <c r="B8743" t="s">
        <v>161</v>
      </c>
      <c r="C8743" t="s">
        <v>45</v>
      </c>
      <c r="D8743" t="s">
        <v>21</v>
      </c>
      <c r="E8743" t="s">
        <v>28</v>
      </c>
      <c r="F8743" t="s">
        <v>25</v>
      </c>
      <c r="G8743" s="6">
        <v>84325.4</v>
      </c>
      <c r="H8743" s="11">
        <f>IF(AND(Cash_Flows[[#This Row],[Metric]]="Principal - Cash Investment",Cash_Flows[[#This Row],[Security Type]]&lt;&gt;"Equity"),Cash_Flows[[#This Row],[Amount ($)]]*-1,0)</f>
        <v>0</v>
      </c>
      <c r="I8743" s="11">
        <f>IF(AND(Cash_Flows[[#This Row],[Metric]]="Balance (GAAP)",Cash_Flows[[#This Row],[Security Type]]&lt;&gt;"Equity",Cash_Flows[[#This Row],[Security Type]]&lt;&gt;"Warrant"),Cash_Flows[[#This Row],[Amount ($)]],0)</f>
        <v>0</v>
      </c>
      <c r="J8743" s="11">
        <f>IF(AND(Cash_Flows[[#This Row],[Security Type]]&lt;&gt;"Equity",Cash_Flows[[#This Row],[Metric]]&lt;&gt;"Principal - Cash Investment",Cash_Flows[[#This Row],[Metric]]&lt;&gt;"Balance (GAAP)"),Cash_Flows[[#This Row],[Amount ($)]],0)</f>
        <v>84325.4</v>
      </c>
      <c r="K8743" s="11">
        <f>IF(AND(Cash_Flows[[#This Row],[Security Type]]="Warrant",Cash_Flows[[#This Row],[Metric]]="Balance (GAAP)"),Cash_Flows[[#This Row],[Amount ($)]],0)</f>
        <v>0</v>
      </c>
      <c r="L8743" s="11">
        <f>IF(AND(Cash_Flows[[#This Row],[Security Type]]="Equity",Cash_Flows[[#This Row],[Metric]]="Principal - Cash Investment"),Cash_Flows[[#This Row],[Amount ($)]]*-1,0)</f>
        <v>0</v>
      </c>
      <c r="M8743" s="11">
        <f>IF(AND(Cash_Flows[[#This Row],[Security Type]]="Equity",Cash_Flows[[#This Row],[Metric]]="Balance (GAAP)"),Cash_Flows[[#This Row],[Amount ($)]],0)</f>
        <v>0</v>
      </c>
      <c r="N87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43" s="11">
        <f>Cash_Flows[[#This Row],[Debt Invested]]+Cash_Flows[[#This Row],[Equity Invested]]</f>
        <v>0</v>
      </c>
      <c r="P8743" s="11">
        <f>Cash_Flows[[#This Row],[Debt FMV]]+Cash_Flows[[#This Row],[Warrant FMV]]+Cash_Flows[[#This Row],[Equity FMV]]</f>
        <v>0</v>
      </c>
      <c r="Q8743" s="11">
        <f>Cash_Flows[[#This Row],[Debt RP]]+Cash_Flows[[#This Row],[Equity RP]]</f>
        <v>84325.4</v>
      </c>
      <c r="R8743" t="str">
        <f>IF(Cash_Flows[[#This Row],[Deal]]="Inspired Beauty Brands",Cash_Flows[[#This Row],[X]],_xlfn.CONCAT(Cash_Flows[[#This Row],[Deal]],"-",Cash_Flows[[#This Row],[Fund Name]]))</f>
        <v>Legacy-Xspire-Fund IV</v>
      </c>
      <c r="S8743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8744" spans="1:19" hidden="1" x14ac:dyDescent="0.35">
      <c r="A8744" s="2">
        <v>44500</v>
      </c>
      <c r="B8744" t="s">
        <v>177</v>
      </c>
      <c r="C8744" t="s">
        <v>45</v>
      </c>
      <c r="D8744" t="s">
        <v>51</v>
      </c>
      <c r="E8744" t="s">
        <v>28</v>
      </c>
      <c r="F8744" t="s">
        <v>25</v>
      </c>
      <c r="G8744" s="6">
        <v>87904.11</v>
      </c>
      <c r="H8744" s="11">
        <f>IF(AND(Cash_Flows[[#This Row],[Metric]]="Principal - Cash Investment",Cash_Flows[[#This Row],[Security Type]]&lt;&gt;"Equity"),Cash_Flows[[#This Row],[Amount ($)]]*-1,0)</f>
        <v>0</v>
      </c>
      <c r="I8744" s="11">
        <f>IF(AND(Cash_Flows[[#This Row],[Metric]]="Balance (GAAP)",Cash_Flows[[#This Row],[Security Type]]&lt;&gt;"Equity",Cash_Flows[[#This Row],[Security Type]]&lt;&gt;"Warrant"),Cash_Flows[[#This Row],[Amount ($)]],0)</f>
        <v>0</v>
      </c>
      <c r="J8744" s="11">
        <f>IF(AND(Cash_Flows[[#This Row],[Security Type]]&lt;&gt;"Equity",Cash_Flows[[#This Row],[Metric]]&lt;&gt;"Principal - Cash Investment",Cash_Flows[[#This Row],[Metric]]&lt;&gt;"Balance (GAAP)"),Cash_Flows[[#This Row],[Amount ($)]],0)</f>
        <v>87904.11</v>
      </c>
      <c r="K8744" s="11">
        <f>IF(AND(Cash_Flows[[#This Row],[Security Type]]="Warrant",Cash_Flows[[#This Row],[Metric]]="Balance (GAAP)"),Cash_Flows[[#This Row],[Amount ($)]],0)</f>
        <v>0</v>
      </c>
      <c r="L8744" s="11">
        <f>IF(AND(Cash_Flows[[#This Row],[Security Type]]="Equity",Cash_Flows[[#This Row],[Metric]]="Principal - Cash Investment"),Cash_Flows[[#This Row],[Amount ($)]]*-1,0)</f>
        <v>0</v>
      </c>
      <c r="M8744" s="11">
        <f>IF(AND(Cash_Flows[[#This Row],[Security Type]]="Equity",Cash_Flows[[#This Row],[Metric]]="Balance (GAAP)"),Cash_Flows[[#This Row],[Amount ($)]],0)</f>
        <v>0</v>
      </c>
      <c r="N87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44" s="11">
        <f>Cash_Flows[[#This Row],[Debt Invested]]+Cash_Flows[[#This Row],[Equity Invested]]</f>
        <v>0</v>
      </c>
      <c r="P8744" s="11">
        <f>Cash_Flows[[#This Row],[Debt FMV]]+Cash_Flows[[#This Row],[Warrant FMV]]+Cash_Flows[[#This Row],[Equity FMV]]</f>
        <v>0</v>
      </c>
      <c r="Q8744" s="11">
        <f>Cash_Flows[[#This Row],[Debt RP]]+Cash_Flows[[#This Row],[Equity RP]]</f>
        <v>87904.11</v>
      </c>
      <c r="R8744" t="str">
        <f>IF(Cash_Flows[[#This Row],[Deal]]="Inspired Beauty Brands",Cash_Flows[[#This Row],[X]],_xlfn.CONCAT(Cash_Flows[[#This Row],[Deal]],"-",Cash_Flows[[#This Row],[Fund Name]]))</f>
        <v>Buggy Beds-Fund IV</v>
      </c>
      <c r="S8744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8745" spans="1:19" hidden="1" x14ac:dyDescent="0.35">
      <c r="A8745" s="2">
        <v>44500</v>
      </c>
      <c r="B8745" t="s">
        <v>179</v>
      </c>
      <c r="C8745" t="s">
        <v>45</v>
      </c>
      <c r="D8745" t="s">
        <v>51</v>
      </c>
      <c r="E8745" t="s">
        <v>28</v>
      </c>
      <c r="F8745" t="s">
        <v>25</v>
      </c>
      <c r="G8745" s="6">
        <v>92354.17</v>
      </c>
      <c r="H8745" s="11">
        <f>IF(AND(Cash_Flows[[#This Row],[Metric]]="Principal - Cash Investment",Cash_Flows[[#This Row],[Security Type]]&lt;&gt;"Equity"),Cash_Flows[[#This Row],[Amount ($)]]*-1,0)</f>
        <v>0</v>
      </c>
      <c r="I8745" s="11">
        <f>IF(AND(Cash_Flows[[#This Row],[Metric]]="Balance (GAAP)",Cash_Flows[[#This Row],[Security Type]]&lt;&gt;"Equity",Cash_Flows[[#This Row],[Security Type]]&lt;&gt;"Warrant"),Cash_Flows[[#This Row],[Amount ($)]],0)</f>
        <v>0</v>
      </c>
      <c r="J8745" s="11">
        <f>IF(AND(Cash_Flows[[#This Row],[Security Type]]&lt;&gt;"Equity",Cash_Flows[[#This Row],[Metric]]&lt;&gt;"Principal - Cash Investment",Cash_Flows[[#This Row],[Metric]]&lt;&gt;"Balance (GAAP)"),Cash_Flows[[#This Row],[Amount ($)]],0)</f>
        <v>92354.17</v>
      </c>
      <c r="K8745" s="11">
        <f>IF(AND(Cash_Flows[[#This Row],[Security Type]]="Warrant",Cash_Flows[[#This Row],[Metric]]="Balance (GAAP)"),Cash_Flows[[#This Row],[Amount ($)]],0)</f>
        <v>0</v>
      </c>
      <c r="L8745" s="11">
        <f>IF(AND(Cash_Flows[[#This Row],[Security Type]]="Equity",Cash_Flows[[#This Row],[Metric]]="Principal - Cash Investment"),Cash_Flows[[#This Row],[Amount ($)]]*-1,0)</f>
        <v>0</v>
      </c>
      <c r="M8745" s="11">
        <f>IF(AND(Cash_Flows[[#This Row],[Security Type]]="Equity",Cash_Flows[[#This Row],[Metric]]="Balance (GAAP)"),Cash_Flows[[#This Row],[Amount ($)]],0)</f>
        <v>0</v>
      </c>
      <c r="N87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45" s="11">
        <f>Cash_Flows[[#This Row],[Debt Invested]]+Cash_Flows[[#This Row],[Equity Invested]]</f>
        <v>0</v>
      </c>
      <c r="P8745" s="11">
        <f>Cash_Flows[[#This Row],[Debt FMV]]+Cash_Flows[[#This Row],[Warrant FMV]]+Cash_Flows[[#This Row],[Equity FMV]]</f>
        <v>0</v>
      </c>
      <c r="Q8745" s="11">
        <f>Cash_Flows[[#This Row],[Debt RP]]+Cash_Flows[[#This Row],[Equity RP]]</f>
        <v>92354.17</v>
      </c>
      <c r="R8745" t="str">
        <f>IF(Cash_Flows[[#This Row],[Deal]]="Inspired Beauty Brands",Cash_Flows[[#This Row],[X]],_xlfn.CONCAT(Cash_Flows[[#This Row],[Deal]],"-",Cash_Flows[[#This Row],[Fund Name]]))</f>
        <v>McDaniel Metals-Fund IV</v>
      </c>
      <c r="S8745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8746" spans="1:19" hidden="1" x14ac:dyDescent="0.35">
      <c r="A8746" s="2">
        <v>44500</v>
      </c>
      <c r="B8746" t="s">
        <v>150</v>
      </c>
      <c r="C8746" t="s">
        <v>45</v>
      </c>
      <c r="D8746" t="s">
        <v>51</v>
      </c>
      <c r="E8746" t="s">
        <v>28</v>
      </c>
      <c r="F8746" t="s">
        <v>25</v>
      </c>
      <c r="G8746" s="6">
        <v>93246.84</v>
      </c>
      <c r="H8746" s="11">
        <f>IF(AND(Cash_Flows[[#This Row],[Metric]]="Principal - Cash Investment",Cash_Flows[[#This Row],[Security Type]]&lt;&gt;"Equity"),Cash_Flows[[#This Row],[Amount ($)]]*-1,0)</f>
        <v>0</v>
      </c>
      <c r="I8746" s="11">
        <f>IF(AND(Cash_Flows[[#This Row],[Metric]]="Balance (GAAP)",Cash_Flows[[#This Row],[Security Type]]&lt;&gt;"Equity",Cash_Flows[[#This Row],[Security Type]]&lt;&gt;"Warrant"),Cash_Flows[[#This Row],[Amount ($)]],0)</f>
        <v>0</v>
      </c>
      <c r="J8746" s="11">
        <f>IF(AND(Cash_Flows[[#This Row],[Security Type]]&lt;&gt;"Equity",Cash_Flows[[#This Row],[Metric]]&lt;&gt;"Principal - Cash Investment",Cash_Flows[[#This Row],[Metric]]&lt;&gt;"Balance (GAAP)"),Cash_Flows[[#This Row],[Amount ($)]],0)</f>
        <v>93246.84</v>
      </c>
      <c r="K8746" s="11">
        <f>IF(AND(Cash_Flows[[#This Row],[Security Type]]="Warrant",Cash_Flows[[#This Row],[Metric]]="Balance (GAAP)"),Cash_Flows[[#This Row],[Amount ($)]],0)</f>
        <v>0</v>
      </c>
      <c r="L8746" s="11">
        <f>IF(AND(Cash_Flows[[#This Row],[Security Type]]="Equity",Cash_Flows[[#This Row],[Metric]]="Principal - Cash Investment"),Cash_Flows[[#This Row],[Amount ($)]]*-1,0)</f>
        <v>0</v>
      </c>
      <c r="M8746" s="11">
        <f>IF(AND(Cash_Flows[[#This Row],[Security Type]]="Equity",Cash_Flows[[#This Row],[Metric]]="Balance (GAAP)"),Cash_Flows[[#This Row],[Amount ($)]],0)</f>
        <v>0</v>
      </c>
      <c r="N87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46" s="11">
        <f>Cash_Flows[[#This Row],[Debt Invested]]+Cash_Flows[[#This Row],[Equity Invested]]</f>
        <v>0</v>
      </c>
      <c r="P8746" s="11">
        <f>Cash_Flows[[#This Row],[Debt FMV]]+Cash_Flows[[#This Row],[Warrant FMV]]+Cash_Flows[[#This Row],[Equity FMV]]</f>
        <v>0</v>
      </c>
      <c r="Q8746" s="11">
        <f>Cash_Flows[[#This Row],[Debt RP]]+Cash_Flows[[#This Row],[Equity RP]]</f>
        <v>93246.84</v>
      </c>
      <c r="R8746" t="str">
        <f>IF(Cash_Flows[[#This Row],[Deal]]="Inspired Beauty Brands",Cash_Flows[[#This Row],[X]],_xlfn.CONCAT(Cash_Flows[[#This Row],[Deal]],"-",Cash_Flows[[#This Row],[Fund Name]]))</f>
        <v>Solid Surface Care-Fund IV</v>
      </c>
      <c r="S8746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8747" spans="1:19" hidden="1" x14ac:dyDescent="0.35">
      <c r="A8747" s="2">
        <v>44500</v>
      </c>
      <c r="B8747" t="s">
        <v>169</v>
      </c>
      <c r="C8747" t="s">
        <v>50</v>
      </c>
      <c r="D8747" s="4" t="s">
        <v>109</v>
      </c>
      <c r="E8747" t="s">
        <v>28</v>
      </c>
      <c r="F8747" t="s">
        <v>25</v>
      </c>
      <c r="G8747" s="6">
        <v>94722.23</v>
      </c>
      <c r="H8747" s="11">
        <f>IF(AND(Cash_Flows[[#This Row],[Metric]]="Principal - Cash Investment",Cash_Flows[[#This Row],[Security Type]]&lt;&gt;"Equity"),Cash_Flows[[#This Row],[Amount ($)]]*-1,0)</f>
        <v>0</v>
      </c>
      <c r="I8747" s="11">
        <f>IF(AND(Cash_Flows[[#This Row],[Metric]]="Balance (GAAP)",Cash_Flows[[#This Row],[Security Type]]&lt;&gt;"Equity",Cash_Flows[[#This Row],[Security Type]]&lt;&gt;"Warrant"),Cash_Flows[[#This Row],[Amount ($)]],0)</f>
        <v>0</v>
      </c>
      <c r="J8747" s="11">
        <f>IF(AND(Cash_Flows[[#This Row],[Security Type]]&lt;&gt;"Equity",Cash_Flows[[#This Row],[Metric]]&lt;&gt;"Principal - Cash Investment",Cash_Flows[[#This Row],[Metric]]&lt;&gt;"Balance (GAAP)"),Cash_Flows[[#This Row],[Amount ($)]],0)</f>
        <v>94722.23</v>
      </c>
      <c r="K8747" s="11">
        <f>IF(AND(Cash_Flows[[#This Row],[Security Type]]="Warrant",Cash_Flows[[#This Row],[Metric]]="Balance (GAAP)"),Cash_Flows[[#This Row],[Amount ($)]],0)</f>
        <v>0</v>
      </c>
      <c r="L8747" s="11">
        <f>IF(AND(Cash_Flows[[#This Row],[Security Type]]="Equity",Cash_Flows[[#This Row],[Metric]]="Principal - Cash Investment"),Cash_Flows[[#This Row],[Amount ($)]]*-1,0)</f>
        <v>0</v>
      </c>
      <c r="M8747" s="11">
        <f>IF(AND(Cash_Flows[[#This Row],[Security Type]]="Equity",Cash_Flows[[#This Row],[Metric]]="Balance (GAAP)"),Cash_Flows[[#This Row],[Amount ($)]],0)</f>
        <v>0</v>
      </c>
      <c r="N87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47" s="11">
        <f>Cash_Flows[[#This Row],[Debt Invested]]+Cash_Flows[[#This Row],[Equity Invested]]</f>
        <v>0</v>
      </c>
      <c r="P8747" s="11">
        <f>Cash_Flows[[#This Row],[Debt FMV]]+Cash_Flows[[#This Row],[Warrant FMV]]+Cash_Flows[[#This Row],[Equity FMV]]</f>
        <v>0</v>
      </c>
      <c r="Q8747" s="11">
        <f>Cash_Flows[[#This Row],[Debt RP]]+Cash_Flows[[#This Row],[Equity RP]]</f>
        <v>94722.23</v>
      </c>
      <c r="R8747" t="str">
        <f>IF(Cash_Flows[[#This Row],[Deal]]="Inspired Beauty Brands",Cash_Flows[[#This Row],[X]],_xlfn.CONCAT(Cash_Flows[[#This Row],[Deal]],"-",Cash_Flows[[#This Row],[Fund Name]]))</f>
        <v>MPF Products-Fund V</v>
      </c>
      <c r="S8747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8748" spans="1:19" hidden="1" x14ac:dyDescent="0.35">
      <c r="A8748" s="2">
        <v>44500</v>
      </c>
      <c r="B8748" t="s">
        <v>176</v>
      </c>
      <c r="C8748" t="s">
        <v>50</v>
      </c>
      <c r="D8748" t="s">
        <v>51</v>
      </c>
      <c r="E8748" t="s">
        <v>28</v>
      </c>
      <c r="F8748" t="s">
        <v>25</v>
      </c>
      <c r="G8748" s="6">
        <v>96413.69</v>
      </c>
      <c r="H8748" s="11">
        <f>IF(AND(Cash_Flows[[#This Row],[Metric]]="Principal - Cash Investment",Cash_Flows[[#This Row],[Security Type]]&lt;&gt;"Equity"),Cash_Flows[[#This Row],[Amount ($)]]*-1,0)</f>
        <v>0</v>
      </c>
      <c r="I8748" s="11">
        <f>IF(AND(Cash_Flows[[#This Row],[Metric]]="Balance (GAAP)",Cash_Flows[[#This Row],[Security Type]]&lt;&gt;"Equity",Cash_Flows[[#This Row],[Security Type]]&lt;&gt;"Warrant"),Cash_Flows[[#This Row],[Amount ($)]],0)</f>
        <v>0</v>
      </c>
      <c r="J8748" s="11">
        <f>IF(AND(Cash_Flows[[#This Row],[Security Type]]&lt;&gt;"Equity",Cash_Flows[[#This Row],[Metric]]&lt;&gt;"Principal - Cash Investment",Cash_Flows[[#This Row],[Metric]]&lt;&gt;"Balance (GAAP)"),Cash_Flows[[#This Row],[Amount ($)]],0)</f>
        <v>96413.69</v>
      </c>
      <c r="K8748" s="11">
        <f>IF(AND(Cash_Flows[[#This Row],[Security Type]]="Warrant",Cash_Flows[[#This Row],[Metric]]="Balance (GAAP)"),Cash_Flows[[#This Row],[Amount ($)]],0)</f>
        <v>0</v>
      </c>
      <c r="L8748" s="11">
        <f>IF(AND(Cash_Flows[[#This Row],[Security Type]]="Equity",Cash_Flows[[#This Row],[Metric]]="Principal - Cash Investment"),Cash_Flows[[#This Row],[Amount ($)]]*-1,0)</f>
        <v>0</v>
      </c>
      <c r="M8748" s="11">
        <f>IF(AND(Cash_Flows[[#This Row],[Security Type]]="Equity",Cash_Flows[[#This Row],[Metric]]="Balance (GAAP)"),Cash_Flows[[#This Row],[Amount ($)]],0)</f>
        <v>0</v>
      </c>
      <c r="N87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48" s="11">
        <f>Cash_Flows[[#This Row],[Debt Invested]]+Cash_Flows[[#This Row],[Equity Invested]]</f>
        <v>0</v>
      </c>
      <c r="P8748" s="11">
        <f>Cash_Flows[[#This Row],[Debt FMV]]+Cash_Flows[[#This Row],[Warrant FMV]]+Cash_Flows[[#This Row],[Equity FMV]]</f>
        <v>0</v>
      </c>
      <c r="Q8748" s="11">
        <f>Cash_Flows[[#This Row],[Debt RP]]+Cash_Flows[[#This Row],[Equity RP]]</f>
        <v>96413.69</v>
      </c>
      <c r="R8748" t="str">
        <f>IF(Cash_Flows[[#This Row],[Deal]]="Inspired Beauty Brands",Cash_Flows[[#This Row],[X]],_xlfn.CONCAT(Cash_Flows[[#This Row],[Deal]],"-",Cash_Flows[[#This Row],[Fund Name]]))</f>
        <v>Reverba-Fund V</v>
      </c>
      <c r="S8748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8749" spans="1:19" hidden="1" x14ac:dyDescent="0.35">
      <c r="A8749" s="2">
        <v>44500</v>
      </c>
      <c r="B8749" t="s">
        <v>143</v>
      </c>
      <c r="C8749" t="s">
        <v>45</v>
      </c>
      <c r="D8749" t="s">
        <v>51</v>
      </c>
      <c r="E8749" t="s">
        <v>28</v>
      </c>
      <c r="F8749" t="s">
        <v>25</v>
      </c>
      <c r="G8749" s="6">
        <v>100000</v>
      </c>
      <c r="H8749" s="11">
        <f>IF(AND(Cash_Flows[[#This Row],[Metric]]="Principal - Cash Investment",Cash_Flows[[#This Row],[Security Type]]&lt;&gt;"Equity"),Cash_Flows[[#This Row],[Amount ($)]]*-1,0)</f>
        <v>0</v>
      </c>
      <c r="I8749" s="11">
        <f>IF(AND(Cash_Flows[[#This Row],[Metric]]="Balance (GAAP)",Cash_Flows[[#This Row],[Security Type]]&lt;&gt;"Equity",Cash_Flows[[#This Row],[Security Type]]&lt;&gt;"Warrant"),Cash_Flows[[#This Row],[Amount ($)]],0)</f>
        <v>0</v>
      </c>
      <c r="J8749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8749" s="11">
        <f>IF(AND(Cash_Flows[[#This Row],[Security Type]]="Warrant",Cash_Flows[[#This Row],[Metric]]="Balance (GAAP)"),Cash_Flows[[#This Row],[Amount ($)]],0)</f>
        <v>0</v>
      </c>
      <c r="L8749" s="11">
        <f>IF(AND(Cash_Flows[[#This Row],[Security Type]]="Equity",Cash_Flows[[#This Row],[Metric]]="Principal - Cash Investment"),Cash_Flows[[#This Row],[Amount ($)]]*-1,0)</f>
        <v>0</v>
      </c>
      <c r="M8749" s="11">
        <f>IF(AND(Cash_Flows[[#This Row],[Security Type]]="Equity",Cash_Flows[[#This Row],[Metric]]="Balance (GAAP)"),Cash_Flows[[#This Row],[Amount ($)]],0)</f>
        <v>0</v>
      </c>
      <c r="N87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49" s="11">
        <f>Cash_Flows[[#This Row],[Debt Invested]]+Cash_Flows[[#This Row],[Equity Invested]]</f>
        <v>0</v>
      </c>
      <c r="P8749" s="11">
        <f>Cash_Flows[[#This Row],[Debt FMV]]+Cash_Flows[[#This Row],[Warrant FMV]]+Cash_Flows[[#This Row],[Equity FMV]]</f>
        <v>0</v>
      </c>
      <c r="Q8749" s="11">
        <f>Cash_Flows[[#This Row],[Debt RP]]+Cash_Flows[[#This Row],[Equity RP]]</f>
        <v>100000</v>
      </c>
      <c r="R8749" t="str">
        <f>IF(Cash_Flows[[#This Row],[Deal]]="Inspired Beauty Brands",Cash_Flows[[#This Row],[X]],_xlfn.CONCAT(Cash_Flows[[#This Row],[Deal]],"-",Cash_Flows[[#This Row],[Fund Name]]))</f>
        <v>Accu-Tube Corporation-Fund IV</v>
      </c>
      <c r="S8749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8750" spans="1:19" hidden="1" x14ac:dyDescent="0.35">
      <c r="A8750" s="2">
        <v>44500</v>
      </c>
      <c r="B8750" t="s">
        <v>180</v>
      </c>
      <c r="C8750" t="s">
        <v>50</v>
      </c>
      <c r="D8750" t="s">
        <v>51</v>
      </c>
      <c r="E8750" t="s">
        <v>28</v>
      </c>
      <c r="F8750" t="s">
        <v>25</v>
      </c>
      <c r="G8750" s="6">
        <v>103468.27</v>
      </c>
      <c r="H8750" s="11">
        <f>IF(AND(Cash_Flows[[#This Row],[Metric]]="Principal - Cash Investment",Cash_Flows[[#This Row],[Security Type]]&lt;&gt;"Equity"),Cash_Flows[[#This Row],[Amount ($)]]*-1,0)</f>
        <v>0</v>
      </c>
      <c r="I8750" s="11">
        <f>IF(AND(Cash_Flows[[#This Row],[Metric]]="Balance (GAAP)",Cash_Flows[[#This Row],[Security Type]]&lt;&gt;"Equity",Cash_Flows[[#This Row],[Security Type]]&lt;&gt;"Warrant"),Cash_Flows[[#This Row],[Amount ($)]],0)</f>
        <v>0</v>
      </c>
      <c r="J8750" s="11">
        <f>IF(AND(Cash_Flows[[#This Row],[Security Type]]&lt;&gt;"Equity",Cash_Flows[[#This Row],[Metric]]&lt;&gt;"Principal - Cash Investment",Cash_Flows[[#This Row],[Metric]]&lt;&gt;"Balance (GAAP)"),Cash_Flows[[#This Row],[Amount ($)]],0)</f>
        <v>103468.27</v>
      </c>
      <c r="K8750" s="11">
        <f>IF(AND(Cash_Flows[[#This Row],[Security Type]]="Warrant",Cash_Flows[[#This Row],[Metric]]="Balance (GAAP)"),Cash_Flows[[#This Row],[Amount ($)]],0)</f>
        <v>0</v>
      </c>
      <c r="L8750" s="11">
        <f>IF(AND(Cash_Flows[[#This Row],[Security Type]]="Equity",Cash_Flows[[#This Row],[Metric]]="Principal - Cash Investment"),Cash_Flows[[#This Row],[Amount ($)]]*-1,0)</f>
        <v>0</v>
      </c>
      <c r="M8750" s="11">
        <f>IF(AND(Cash_Flows[[#This Row],[Security Type]]="Equity",Cash_Flows[[#This Row],[Metric]]="Balance (GAAP)"),Cash_Flows[[#This Row],[Amount ($)]],0)</f>
        <v>0</v>
      </c>
      <c r="N87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50" s="11">
        <f>Cash_Flows[[#This Row],[Debt Invested]]+Cash_Flows[[#This Row],[Equity Invested]]</f>
        <v>0</v>
      </c>
      <c r="P8750" s="11">
        <f>Cash_Flows[[#This Row],[Debt FMV]]+Cash_Flows[[#This Row],[Warrant FMV]]+Cash_Flows[[#This Row],[Equity FMV]]</f>
        <v>0</v>
      </c>
      <c r="Q8750" s="11">
        <f>Cash_Flows[[#This Row],[Debt RP]]+Cash_Flows[[#This Row],[Equity RP]]</f>
        <v>103468.27</v>
      </c>
      <c r="R8750" t="str">
        <f>IF(Cash_Flows[[#This Row],[Deal]]="Inspired Beauty Brands",Cash_Flows[[#This Row],[X]],_xlfn.CONCAT(Cash_Flows[[#This Row],[Deal]],"-",Cash_Flows[[#This Row],[Fund Name]]))</f>
        <v>Machine Specialties, Inc-Fund V</v>
      </c>
      <c r="S8750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8751" spans="1:19" hidden="1" x14ac:dyDescent="0.35">
      <c r="A8751" s="2">
        <v>44500</v>
      </c>
      <c r="B8751" t="s">
        <v>141</v>
      </c>
      <c r="C8751" t="s">
        <v>53</v>
      </c>
      <c r="D8751" t="s">
        <v>21</v>
      </c>
      <c r="E8751" t="s">
        <v>28</v>
      </c>
      <c r="F8751" t="s">
        <v>25</v>
      </c>
      <c r="G8751" s="6">
        <v>105882.64</v>
      </c>
      <c r="H8751" s="11">
        <f>IF(AND(Cash_Flows[[#This Row],[Metric]]="Principal - Cash Investment",Cash_Flows[[#This Row],[Security Type]]&lt;&gt;"Equity"),Cash_Flows[[#This Row],[Amount ($)]]*-1,0)</f>
        <v>0</v>
      </c>
      <c r="I8751" s="11">
        <f>IF(AND(Cash_Flows[[#This Row],[Metric]]="Balance (GAAP)",Cash_Flows[[#This Row],[Security Type]]&lt;&gt;"Equity",Cash_Flows[[#This Row],[Security Type]]&lt;&gt;"Warrant"),Cash_Flows[[#This Row],[Amount ($)]],0)</f>
        <v>0</v>
      </c>
      <c r="J8751" s="11">
        <f>IF(AND(Cash_Flows[[#This Row],[Security Type]]&lt;&gt;"Equity",Cash_Flows[[#This Row],[Metric]]&lt;&gt;"Principal - Cash Investment",Cash_Flows[[#This Row],[Metric]]&lt;&gt;"Balance (GAAP)"),Cash_Flows[[#This Row],[Amount ($)]],0)</f>
        <v>105882.64</v>
      </c>
      <c r="K8751" s="11">
        <f>IF(AND(Cash_Flows[[#This Row],[Security Type]]="Warrant",Cash_Flows[[#This Row],[Metric]]="Balance (GAAP)"),Cash_Flows[[#This Row],[Amount ($)]],0)</f>
        <v>0</v>
      </c>
      <c r="L8751" s="11">
        <f>IF(AND(Cash_Flows[[#This Row],[Security Type]]="Equity",Cash_Flows[[#This Row],[Metric]]="Principal - Cash Investment"),Cash_Flows[[#This Row],[Amount ($)]]*-1,0)</f>
        <v>0</v>
      </c>
      <c r="M8751" s="11">
        <f>IF(AND(Cash_Flows[[#This Row],[Security Type]]="Equity",Cash_Flows[[#This Row],[Metric]]="Balance (GAAP)"),Cash_Flows[[#This Row],[Amount ($)]],0)</f>
        <v>0</v>
      </c>
      <c r="N87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51" s="11">
        <f>Cash_Flows[[#This Row],[Debt Invested]]+Cash_Flows[[#This Row],[Equity Invested]]</f>
        <v>0</v>
      </c>
      <c r="P8751" s="11">
        <f>Cash_Flows[[#This Row],[Debt FMV]]+Cash_Flows[[#This Row],[Warrant FMV]]+Cash_Flows[[#This Row],[Equity FMV]]</f>
        <v>0</v>
      </c>
      <c r="Q8751" s="11">
        <f>Cash_Flows[[#This Row],[Debt RP]]+Cash_Flows[[#This Row],[Equity RP]]</f>
        <v>105882.64</v>
      </c>
      <c r="R8751" t="str">
        <f>IF(Cash_Flows[[#This Row],[Deal]]="Inspired Beauty Brands",Cash_Flows[[#This Row],[X]],_xlfn.CONCAT(Cash_Flows[[#This Row],[Deal]],"-",Cash_Flows[[#This Row],[Fund Name]]))</f>
        <v>Two-Twenty Records Management-Fund III</v>
      </c>
      <c r="S8751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8752" spans="1:19" hidden="1" x14ac:dyDescent="0.35">
      <c r="A8752" s="2">
        <v>44500</v>
      </c>
      <c r="B8752" t="s">
        <v>123</v>
      </c>
      <c r="C8752" t="s">
        <v>53</v>
      </c>
      <c r="D8752" t="s">
        <v>109</v>
      </c>
      <c r="E8752" t="s">
        <v>28</v>
      </c>
      <c r="F8752" t="s">
        <v>25</v>
      </c>
      <c r="G8752" s="6">
        <v>107210.34</v>
      </c>
      <c r="H8752" s="11">
        <f>IF(AND(Cash_Flows[[#This Row],[Metric]]="Principal - Cash Investment",Cash_Flows[[#This Row],[Security Type]]&lt;&gt;"Equity"),Cash_Flows[[#This Row],[Amount ($)]]*-1,0)</f>
        <v>0</v>
      </c>
      <c r="I8752" s="11">
        <f>IF(AND(Cash_Flows[[#This Row],[Metric]]="Balance (GAAP)",Cash_Flows[[#This Row],[Security Type]]&lt;&gt;"Equity",Cash_Flows[[#This Row],[Security Type]]&lt;&gt;"Warrant"),Cash_Flows[[#This Row],[Amount ($)]],0)</f>
        <v>0</v>
      </c>
      <c r="J8752" s="11">
        <f>IF(AND(Cash_Flows[[#This Row],[Security Type]]&lt;&gt;"Equity",Cash_Flows[[#This Row],[Metric]]&lt;&gt;"Principal - Cash Investment",Cash_Flows[[#This Row],[Metric]]&lt;&gt;"Balance (GAAP)"),Cash_Flows[[#This Row],[Amount ($)]],0)</f>
        <v>107210.34</v>
      </c>
      <c r="K8752" s="11">
        <f>IF(AND(Cash_Flows[[#This Row],[Security Type]]="Warrant",Cash_Flows[[#This Row],[Metric]]="Balance (GAAP)"),Cash_Flows[[#This Row],[Amount ($)]],0)</f>
        <v>0</v>
      </c>
      <c r="L8752" s="11">
        <f>IF(AND(Cash_Flows[[#This Row],[Security Type]]="Equity",Cash_Flows[[#This Row],[Metric]]="Principal - Cash Investment"),Cash_Flows[[#This Row],[Amount ($)]]*-1,0)</f>
        <v>0</v>
      </c>
      <c r="M8752" s="11">
        <f>IF(AND(Cash_Flows[[#This Row],[Security Type]]="Equity",Cash_Flows[[#This Row],[Metric]]="Balance (GAAP)"),Cash_Flows[[#This Row],[Amount ($)]],0)</f>
        <v>0</v>
      </c>
      <c r="N87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52" s="11">
        <f>Cash_Flows[[#This Row],[Debt Invested]]+Cash_Flows[[#This Row],[Equity Invested]]</f>
        <v>0</v>
      </c>
      <c r="P8752" s="11">
        <f>Cash_Flows[[#This Row],[Debt FMV]]+Cash_Flows[[#This Row],[Warrant FMV]]+Cash_Flows[[#This Row],[Equity FMV]]</f>
        <v>0</v>
      </c>
      <c r="Q8752" s="11">
        <f>Cash_Flows[[#This Row],[Debt RP]]+Cash_Flows[[#This Row],[Equity RP]]</f>
        <v>107210.34</v>
      </c>
      <c r="R8752" t="str">
        <f>IF(Cash_Flows[[#This Row],[Deal]]="Inspired Beauty Brands",Cash_Flows[[#This Row],[X]],_xlfn.CONCAT(Cash_Flows[[#This Row],[Deal]],"-",Cash_Flows[[#This Row],[Fund Name]]))</f>
        <v>BMI Merchandise-Fund III</v>
      </c>
      <c r="S8752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8753" spans="1:19" hidden="1" x14ac:dyDescent="0.35">
      <c r="A8753" s="2">
        <v>44500</v>
      </c>
      <c r="B8753" t="s">
        <v>123</v>
      </c>
      <c r="C8753" t="s">
        <v>53</v>
      </c>
      <c r="D8753" t="s">
        <v>109</v>
      </c>
      <c r="E8753" t="s">
        <v>28</v>
      </c>
      <c r="F8753" t="s">
        <v>65</v>
      </c>
      <c r="G8753" s="6">
        <v>107210.34</v>
      </c>
      <c r="H8753" s="11">
        <f>IF(AND(Cash_Flows[[#This Row],[Metric]]="Principal - Cash Investment",Cash_Flows[[#This Row],[Security Type]]&lt;&gt;"Equity"),Cash_Flows[[#This Row],[Amount ($)]]*-1,0)</f>
        <v>0</v>
      </c>
      <c r="I8753" s="11">
        <f>IF(AND(Cash_Flows[[#This Row],[Metric]]="Balance (GAAP)",Cash_Flows[[#This Row],[Security Type]]&lt;&gt;"Equity",Cash_Flows[[#This Row],[Security Type]]&lt;&gt;"Warrant"),Cash_Flows[[#This Row],[Amount ($)]],0)</f>
        <v>0</v>
      </c>
      <c r="J8753" s="11">
        <f>IF(AND(Cash_Flows[[#This Row],[Security Type]]&lt;&gt;"Equity",Cash_Flows[[#This Row],[Metric]]&lt;&gt;"Principal - Cash Investment",Cash_Flows[[#This Row],[Metric]]&lt;&gt;"Balance (GAAP)"),Cash_Flows[[#This Row],[Amount ($)]],0)</f>
        <v>107210.34</v>
      </c>
      <c r="K8753" s="11">
        <f>IF(AND(Cash_Flows[[#This Row],[Security Type]]="Warrant",Cash_Flows[[#This Row],[Metric]]="Balance (GAAP)"),Cash_Flows[[#This Row],[Amount ($)]],0)</f>
        <v>0</v>
      </c>
      <c r="L8753" s="11">
        <f>IF(AND(Cash_Flows[[#This Row],[Security Type]]="Equity",Cash_Flows[[#This Row],[Metric]]="Principal - Cash Investment"),Cash_Flows[[#This Row],[Amount ($)]]*-1,0)</f>
        <v>0</v>
      </c>
      <c r="M8753" s="11">
        <f>IF(AND(Cash_Flows[[#This Row],[Security Type]]="Equity",Cash_Flows[[#This Row],[Metric]]="Balance (GAAP)"),Cash_Flows[[#This Row],[Amount ($)]],0)</f>
        <v>0</v>
      </c>
      <c r="N87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53" s="11">
        <f>Cash_Flows[[#This Row],[Debt Invested]]+Cash_Flows[[#This Row],[Equity Invested]]</f>
        <v>0</v>
      </c>
      <c r="P8753" s="11">
        <f>Cash_Flows[[#This Row],[Debt FMV]]+Cash_Flows[[#This Row],[Warrant FMV]]+Cash_Flows[[#This Row],[Equity FMV]]</f>
        <v>0</v>
      </c>
      <c r="Q8753" s="11">
        <f>Cash_Flows[[#This Row],[Debt RP]]+Cash_Flows[[#This Row],[Equity RP]]</f>
        <v>107210.34</v>
      </c>
      <c r="R8753" t="str">
        <f>IF(Cash_Flows[[#This Row],[Deal]]="Inspired Beauty Brands",Cash_Flows[[#This Row],[X]],_xlfn.CONCAT(Cash_Flows[[#This Row],[Deal]],"-",Cash_Flows[[#This Row],[Fund Name]]))</f>
        <v>BMI Merchandise-Fund III</v>
      </c>
      <c r="S8753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8754" spans="1:19" hidden="1" x14ac:dyDescent="0.35">
      <c r="A8754" s="2">
        <v>44500</v>
      </c>
      <c r="B8754" t="s">
        <v>104</v>
      </c>
      <c r="C8754" t="s">
        <v>53</v>
      </c>
      <c r="D8754" t="s">
        <v>21</v>
      </c>
      <c r="E8754" t="s">
        <v>28</v>
      </c>
      <c r="F8754" t="s">
        <v>25</v>
      </c>
      <c r="G8754" s="6">
        <v>107981.75999999999</v>
      </c>
      <c r="H8754" s="11">
        <f>IF(AND(Cash_Flows[[#This Row],[Metric]]="Principal - Cash Investment",Cash_Flows[[#This Row],[Security Type]]&lt;&gt;"Equity"),Cash_Flows[[#This Row],[Amount ($)]]*-1,0)</f>
        <v>0</v>
      </c>
      <c r="I8754" s="11">
        <f>IF(AND(Cash_Flows[[#This Row],[Metric]]="Balance (GAAP)",Cash_Flows[[#This Row],[Security Type]]&lt;&gt;"Equity",Cash_Flows[[#This Row],[Security Type]]&lt;&gt;"Warrant"),Cash_Flows[[#This Row],[Amount ($)]],0)</f>
        <v>0</v>
      </c>
      <c r="J8754" s="11">
        <f>IF(AND(Cash_Flows[[#This Row],[Security Type]]&lt;&gt;"Equity",Cash_Flows[[#This Row],[Metric]]&lt;&gt;"Principal - Cash Investment",Cash_Flows[[#This Row],[Metric]]&lt;&gt;"Balance (GAAP)"),Cash_Flows[[#This Row],[Amount ($)]],0)</f>
        <v>107981.75999999999</v>
      </c>
      <c r="K8754" s="11">
        <f>IF(AND(Cash_Flows[[#This Row],[Security Type]]="Warrant",Cash_Flows[[#This Row],[Metric]]="Balance (GAAP)"),Cash_Flows[[#This Row],[Amount ($)]],0)</f>
        <v>0</v>
      </c>
      <c r="L8754" s="11">
        <f>IF(AND(Cash_Flows[[#This Row],[Security Type]]="Equity",Cash_Flows[[#This Row],[Metric]]="Principal - Cash Investment"),Cash_Flows[[#This Row],[Amount ($)]]*-1,0)</f>
        <v>0</v>
      </c>
      <c r="M8754" s="11">
        <f>IF(AND(Cash_Flows[[#This Row],[Security Type]]="Equity",Cash_Flows[[#This Row],[Metric]]="Balance (GAAP)"),Cash_Flows[[#This Row],[Amount ($)]],0)</f>
        <v>0</v>
      </c>
      <c r="N87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54" s="11">
        <f>Cash_Flows[[#This Row],[Debt Invested]]+Cash_Flows[[#This Row],[Equity Invested]]</f>
        <v>0</v>
      </c>
      <c r="P8754" s="11">
        <f>Cash_Flows[[#This Row],[Debt FMV]]+Cash_Flows[[#This Row],[Warrant FMV]]+Cash_Flows[[#This Row],[Equity FMV]]</f>
        <v>0</v>
      </c>
      <c r="Q8754" s="11">
        <f>Cash_Flows[[#This Row],[Debt RP]]+Cash_Flows[[#This Row],[Equity RP]]</f>
        <v>107981.75999999999</v>
      </c>
      <c r="R8754" t="str">
        <f>IF(Cash_Flows[[#This Row],[Deal]]="Inspired Beauty Brands",Cash_Flows[[#This Row],[X]],_xlfn.CONCAT(Cash_Flows[[#This Row],[Deal]],"-",Cash_Flows[[#This Row],[Fund Name]]))</f>
        <v>Piedmont Candy Company-Fund III</v>
      </c>
      <c r="S8754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8755" spans="1:19" hidden="1" x14ac:dyDescent="0.35">
      <c r="A8755" s="2">
        <v>44500</v>
      </c>
      <c r="B8755" t="s">
        <v>114</v>
      </c>
      <c r="C8755" t="s">
        <v>53</v>
      </c>
      <c r="D8755" t="s">
        <v>21</v>
      </c>
      <c r="E8755" t="s">
        <v>22</v>
      </c>
      <c r="F8755" t="s">
        <v>25</v>
      </c>
      <c r="G8755" s="6">
        <v>110416.08</v>
      </c>
      <c r="H8755" s="11">
        <f>IF(AND(Cash_Flows[[#This Row],[Metric]]="Principal - Cash Investment",Cash_Flows[[#This Row],[Security Type]]&lt;&gt;"Equity"),Cash_Flows[[#This Row],[Amount ($)]]*-1,0)</f>
        <v>0</v>
      </c>
      <c r="I8755" s="11">
        <f>IF(AND(Cash_Flows[[#This Row],[Metric]]="Balance (GAAP)",Cash_Flows[[#This Row],[Security Type]]&lt;&gt;"Equity",Cash_Flows[[#This Row],[Security Type]]&lt;&gt;"Warrant"),Cash_Flows[[#This Row],[Amount ($)]],0)</f>
        <v>0</v>
      </c>
      <c r="J8755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8755" s="11">
        <f>IF(AND(Cash_Flows[[#This Row],[Security Type]]="Warrant",Cash_Flows[[#This Row],[Metric]]="Balance (GAAP)"),Cash_Flows[[#This Row],[Amount ($)]],0)</f>
        <v>0</v>
      </c>
      <c r="L8755" s="11">
        <f>IF(AND(Cash_Flows[[#This Row],[Security Type]]="Equity",Cash_Flows[[#This Row],[Metric]]="Principal - Cash Investment"),Cash_Flows[[#This Row],[Amount ($)]]*-1,0)</f>
        <v>0</v>
      </c>
      <c r="M8755" s="11">
        <f>IF(AND(Cash_Flows[[#This Row],[Security Type]]="Equity",Cash_Flows[[#This Row],[Metric]]="Balance (GAAP)"),Cash_Flows[[#This Row],[Amount ($)]],0)</f>
        <v>0</v>
      </c>
      <c r="N87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55" s="11">
        <f>Cash_Flows[[#This Row],[Debt Invested]]+Cash_Flows[[#This Row],[Equity Invested]]</f>
        <v>0</v>
      </c>
      <c r="P8755" s="11">
        <f>Cash_Flows[[#This Row],[Debt FMV]]+Cash_Flows[[#This Row],[Warrant FMV]]+Cash_Flows[[#This Row],[Equity FMV]]</f>
        <v>0</v>
      </c>
      <c r="Q8755" s="11">
        <f>Cash_Flows[[#This Row],[Debt RP]]+Cash_Flows[[#This Row],[Equity RP]]</f>
        <v>110416.08</v>
      </c>
      <c r="R8755" t="str">
        <f>IF(Cash_Flows[[#This Row],[Deal]]="Inspired Beauty Brands",Cash_Flows[[#This Row],[X]],_xlfn.CONCAT(Cash_Flows[[#This Row],[Deal]],"-",Cash_Flows[[#This Row],[Fund Name]]))</f>
        <v>NextPhase Medical Devices-Fund III</v>
      </c>
      <c r="S8755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8756" spans="1:19" hidden="1" x14ac:dyDescent="0.35">
      <c r="A8756" s="2">
        <v>44500</v>
      </c>
      <c r="B8756" t="s">
        <v>118</v>
      </c>
      <c r="C8756" t="s">
        <v>53</v>
      </c>
      <c r="D8756" t="s">
        <v>21</v>
      </c>
      <c r="E8756" t="s">
        <v>28</v>
      </c>
      <c r="F8756" t="s">
        <v>25</v>
      </c>
      <c r="G8756" s="6">
        <v>116147.9</v>
      </c>
      <c r="H8756" s="11">
        <f>IF(AND(Cash_Flows[[#This Row],[Metric]]="Principal - Cash Investment",Cash_Flows[[#This Row],[Security Type]]&lt;&gt;"Equity"),Cash_Flows[[#This Row],[Amount ($)]]*-1,0)</f>
        <v>0</v>
      </c>
      <c r="I8756" s="11">
        <f>IF(AND(Cash_Flows[[#This Row],[Metric]]="Balance (GAAP)",Cash_Flows[[#This Row],[Security Type]]&lt;&gt;"Equity",Cash_Flows[[#This Row],[Security Type]]&lt;&gt;"Warrant"),Cash_Flows[[#This Row],[Amount ($)]],0)</f>
        <v>0</v>
      </c>
      <c r="J8756" s="11">
        <f>IF(AND(Cash_Flows[[#This Row],[Security Type]]&lt;&gt;"Equity",Cash_Flows[[#This Row],[Metric]]&lt;&gt;"Principal - Cash Investment",Cash_Flows[[#This Row],[Metric]]&lt;&gt;"Balance (GAAP)"),Cash_Flows[[#This Row],[Amount ($)]],0)</f>
        <v>116147.9</v>
      </c>
      <c r="K8756" s="11">
        <f>IF(AND(Cash_Flows[[#This Row],[Security Type]]="Warrant",Cash_Flows[[#This Row],[Metric]]="Balance (GAAP)"),Cash_Flows[[#This Row],[Amount ($)]],0)</f>
        <v>0</v>
      </c>
      <c r="L8756" s="11">
        <f>IF(AND(Cash_Flows[[#This Row],[Security Type]]="Equity",Cash_Flows[[#This Row],[Metric]]="Principal - Cash Investment"),Cash_Flows[[#This Row],[Amount ($)]]*-1,0)</f>
        <v>0</v>
      </c>
      <c r="M8756" s="11">
        <f>IF(AND(Cash_Flows[[#This Row],[Security Type]]="Equity",Cash_Flows[[#This Row],[Metric]]="Balance (GAAP)"),Cash_Flows[[#This Row],[Amount ($)]],0)</f>
        <v>0</v>
      </c>
      <c r="N87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56" s="11">
        <f>Cash_Flows[[#This Row],[Debt Invested]]+Cash_Flows[[#This Row],[Equity Invested]]</f>
        <v>0</v>
      </c>
      <c r="P8756" s="11">
        <f>Cash_Flows[[#This Row],[Debt FMV]]+Cash_Flows[[#This Row],[Warrant FMV]]+Cash_Flows[[#This Row],[Equity FMV]]</f>
        <v>0</v>
      </c>
      <c r="Q8756" s="11">
        <f>Cash_Flows[[#This Row],[Debt RP]]+Cash_Flows[[#This Row],[Equity RP]]</f>
        <v>116147.9</v>
      </c>
      <c r="R8756" t="str">
        <f>IF(Cash_Flows[[#This Row],[Deal]]="Inspired Beauty Brands",Cash_Flows[[#This Row],[X]],_xlfn.CONCAT(Cash_Flows[[#This Row],[Deal]],"-",Cash_Flows[[#This Row],[Fund Name]]))</f>
        <v>Rotolo Consultants-Fund III</v>
      </c>
      <c r="S8756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8757" spans="1:19" hidden="1" x14ac:dyDescent="0.35">
      <c r="A8757" s="2">
        <v>44500</v>
      </c>
      <c r="B8757" t="s">
        <v>163</v>
      </c>
      <c r="C8757" t="s">
        <v>45</v>
      </c>
      <c r="D8757" t="s">
        <v>109</v>
      </c>
      <c r="E8757" t="s">
        <v>28</v>
      </c>
      <c r="F8757" t="s">
        <v>25</v>
      </c>
      <c r="G8757" s="6">
        <v>123831.33</v>
      </c>
      <c r="H8757" s="11">
        <f>IF(AND(Cash_Flows[[#This Row],[Metric]]="Principal - Cash Investment",Cash_Flows[[#This Row],[Security Type]]&lt;&gt;"Equity"),Cash_Flows[[#This Row],[Amount ($)]]*-1,0)</f>
        <v>0</v>
      </c>
      <c r="I8757" s="11">
        <f>IF(AND(Cash_Flows[[#This Row],[Metric]]="Balance (GAAP)",Cash_Flows[[#This Row],[Security Type]]&lt;&gt;"Equity",Cash_Flows[[#This Row],[Security Type]]&lt;&gt;"Warrant"),Cash_Flows[[#This Row],[Amount ($)]],0)</f>
        <v>0</v>
      </c>
      <c r="J8757" s="11">
        <f>IF(AND(Cash_Flows[[#This Row],[Security Type]]&lt;&gt;"Equity",Cash_Flows[[#This Row],[Metric]]&lt;&gt;"Principal - Cash Investment",Cash_Flows[[#This Row],[Metric]]&lt;&gt;"Balance (GAAP)"),Cash_Flows[[#This Row],[Amount ($)]],0)</f>
        <v>123831.33</v>
      </c>
      <c r="K8757" s="11">
        <f>IF(AND(Cash_Flows[[#This Row],[Security Type]]="Warrant",Cash_Flows[[#This Row],[Metric]]="Balance (GAAP)"),Cash_Flows[[#This Row],[Amount ($)]],0)</f>
        <v>0</v>
      </c>
      <c r="L8757" s="11">
        <f>IF(AND(Cash_Flows[[#This Row],[Security Type]]="Equity",Cash_Flows[[#This Row],[Metric]]="Principal - Cash Investment"),Cash_Flows[[#This Row],[Amount ($)]]*-1,0)</f>
        <v>0</v>
      </c>
      <c r="M8757" s="11">
        <f>IF(AND(Cash_Flows[[#This Row],[Security Type]]="Equity",Cash_Flows[[#This Row],[Metric]]="Balance (GAAP)"),Cash_Flows[[#This Row],[Amount ($)]],0)</f>
        <v>0</v>
      </c>
      <c r="N87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57" s="11">
        <f>Cash_Flows[[#This Row],[Debt Invested]]+Cash_Flows[[#This Row],[Equity Invested]]</f>
        <v>0</v>
      </c>
      <c r="P8757" s="11">
        <f>Cash_Flows[[#This Row],[Debt FMV]]+Cash_Flows[[#This Row],[Warrant FMV]]+Cash_Flows[[#This Row],[Equity FMV]]</f>
        <v>0</v>
      </c>
      <c r="Q8757" s="11">
        <f>Cash_Flows[[#This Row],[Debt RP]]+Cash_Flows[[#This Row],[Equity RP]]</f>
        <v>123831.33</v>
      </c>
      <c r="R8757" t="str">
        <f>IF(Cash_Flows[[#This Row],[Deal]]="Inspired Beauty Brands",Cash_Flows[[#This Row],[X]],_xlfn.CONCAT(Cash_Flows[[#This Row],[Deal]],"-",Cash_Flows[[#This Row],[Fund Name]]))</f>
        <v>Xclusive Staffing-Fund IV</v>
      </c>
      <c r="S8757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8758" spans="1:19" hidden="1" x14ac:dyDescent="0.35">
      <c r="A8758" s="2">
        <v>44500</v>
      </c>
      <c r="B8758" t="s">
        <v>132</v>
      </c>
      <c r="C8758" t="s">
        <v>45</v>
      </c>
      <c r="D8758" t="s">
        <v>21</v>
      </c>
      <c r="E8758" t="s">
        <v>28</v>
      </c>
      <c r="F8758" t="s">
        <v>25</v>
      </c>
      <c r="G8758" s="6">
        <v>137095.70000000001</v>
      </c>
      <c r="H8758" s="11">
        <f>IF(AND(Cash_Flows[[#This Row],[Metric]]="Principal - Cash Investment",Cash_Flows[[#This Row],[Security Type]]&lt;&gt;"Equity"),Cash_Flows[[#This Row],[Amount ($)]]*-1,0)</f>
        <v>0</v>
      </c>
      <c r="I8758" s="11">
        <f>IF(AND(Cash_Flows[[#This Row],[Metric]]="Balance (GAAP)",Cash_Flows[[#This Row],[Security Type]]&lt;&gt;"Equity",Cash_Flows[[#This Row],[Security Type]]&lt;&gt;"Warrant"),Cash_Flows[[#This Row],[Amount ($)]],0)</f>
        <v>0</v>
      </c>
      <c r="J8758" s="11">
        <f>IF(AND(Cash_Flows[[#This Row],[Security Type]]&lt;&gt;"Equity",Cash_Flows[[#This Row],[Metric]]&lt;&gt;"Principal - Cash Investment",Cash_Flows[[#This Row],[Metric]]&lt;&gt;"Balance (GAAP)"),Cash_Flows[[#This Row],[Amount ($)]],0)</f>
        <v>137095.70000000001</v>
      </c>
      <c r="K8758" s="11">
        <f>IF(AND(Cash_Flows[[#This Row],[Security Type]]="Warrant",Cash_Flows[[#This Row],[Metric]]="Balance (GAAP)"),Cash_Flows[[#This Row],[Amount ($)]],0)</f>
        <v>0</v>
      </c>
      <c r="L8758" s="11">
        <f>IF(AND(Cash_Flows[[#This Row],[Security Type]]="Equity",Cash_Flows[[#This Row],[Metric]]="Principal - Cash Investment"),Cash_Flows[[#This Row],[Amount ($)]]*-1,0)</f>
        <v>0</v>
      </c>
      <c r="M8758" s="11">
        <f>IF(AND(Cash_Flows[[#This Row],[Security Type]]="Equity",Cash_Flows[[#This Row],[Metric]]="Balance (GAAP)"),Cash_Flows[[#This Row],[Amount ($)]],0)</f>
        <v>0</v>
      </c>
      <c r="N87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58" s="11">
        <f>Cash_Flows[[#This Row],[Debt Invested]]+Cash_Flows[[#This Row],[Equity Invested]]</f>
        <v>0</v>
      </c>
      <c r="P8758" s="11">
        <f>Cash_Flows[[#This Row],[Debt FMV]]+Cash_Flows[[#This Row],[Warrant FMV]]+Cash_Flows[[#This Row],[Equity FMV]]</f>
        <v>0</v>
      </c>
      <c r="Q8758" s="11">
        <f>Cash_Flows[[#This Row],[Debt RP]]+Cash_Flows[[#This Row],[Equity RP]]</f>
        <v>137095.70000000001</v>
      </c>
      <c r="R8758" t="str">
        <f>IF(Cash_Flows[[#This Row],[Deal]]="Inspired Beauty Brands",Cash_Flows[[#This Row],[X]],_xlfn.CONCAT(Cash_Flows[[#This Row],[Deal]],"-",Cash_Flows[[#This Row],[Fund Name]]))</f>
        <v>Medicus IT-Fund IV</v>
      </c>
      <c r="S8758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759" spans="1:19" hidden="1" x14ac:dyDescent="0.35">
      <c r="A8759" s="2">
        <v>44500</v>
      </c>
      <c r="B8759" t="s">
        <v>44</v>
      </c>
      <c r="C8759" t="s">
        <v>45</v>
      </c>
      <c r="D8759" t="s">
        <v>21</v>
      </c>
      <c r="E8759" t="s">
        <v>28</v>
      </c>
      <c r="F8759" t="s">
        <v>25</v>
      </c>
      <c r="G8759" s="6">
        <v>141666.67000000001</v>
      </c>
      <c r="H8759" s="11">
        <f>IF(AND(Cash_Flows[[#This Row],[Metric]]="Principal - Cash Investment",Cash_Flows[[#This Row],[Security Type]]&lt;&gt;"Equity"),Cash_Flows[[#This Row],[Amount ($)]]*-1,0)</f>
        <v>0</v>
      </c>
      <c r="I8759" s="11">
        <f>IF(AND(Cash_Flows[[#This Row],[Metric]]="Balance (GAAP)",Cash_Flows[[#This Row],[Security Type]]&lt;&gt;"Equity",Cash_Flows[[#This Row],[Security Type]]&lt;&gt;"Warrant"),Cash_Flows[[#This Row],[Amount ($)]],0)</f>
        <v>0</v>
      </c>
      <c r="J8759" s="11">
        <f>IF(AND(Cash_Flows[[#This Row],[Security Type]]&lt;&gt;"Equity",Cash_Flows[[#This Row],[Metric]]&lt;&gt;"Principal - Cash Investment",Cash_Flows[[#This Row],[Metric]]&lt;&gt;"Balance (GAAP)"),Cash_Flows[[#This Row],[Amount ($)]],0)</f>
        <v>141666.67000000001</v>
      </c>
      <c r="K8759" s="11">
        <f>IF(AND(Cash_Flows[[#This Row],[Security Type]]="Warrant",Cash_Flows[[#This Row],[Metric]]="Balance (GAAP)"),Cash_Flows[[#This Row],[Amount ($)]],0)</f>
        <v>0</v>
      </c>
      <c r="L8759" s="11">
        <f>IF(AND(Cash_Flows[[#This Row],[Security Type]]="Equity",Cash_Flows[[#This Row],[Metric]]="Principal - Cash Investment"),Cash_Flows[[#This Row],[Amount ($)]]*-1,0)</f>
        <v>0</v>
      </c>
      <c r="M8759" s="11">
        <f>IF(AND(Cash_Flows[[#This Row],[Security Type]]="Equity",Cash_Flows[[#This Row],[Metric]]="Balance (GAAP)"),Cash_Flows[[#This Row],[Amount ($)]],0)</f>
        <v>0</v>
      </c>
      <c r="N87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59" s="11">
        <f>Cash_Flows[[#This Row],[Debt Invested]]+Cash_Flows[[#This Row],[Equity Invested]]</f>
        <v>0</v>
      </c>
      <c r="P8759" s="11">
        <f>Cash_Flows[[#This Row],[Debt FMV]]+Cash_Flows[[#This Row],[Warrant FMV]]+Cash_Flows[[#This Row],[Equity FMV]]</f>
        <v>0</v>
      </c>
      <c r="Q8759" s="11">
        <f>Cash_Flows[[#This Row],[Debt RP]]+Cash_Flows[[#This Row],[Equity RP]]</f>
        <v>141666.67000000001</v>
      </c>
      <c r="R8759" t="str">
        <f>IF(Cash_Flows[[#This Row],[Deal]]="Inspired Beauty Brands",Cash_Flows[[#This Row],[X]],_xlfn.CONCAT(Cash_Flows[[#This Row],[Deal]],"-",Cash_Flows[[#This Row],[Fund Name]]))</f>
        <v>Shenandoah Construction-Fund IV</v>
      </c>
      <c r="S8759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8760" spans="1:19" hidden="1" x14ac:dyDescent="0.35">
      <c r="A8760" s="2">
        <v>44500</v>
      </c>
      <c r="B8760" t="s">
        <v>119</v>
      </c>
      <c r="C8760" t="s">
        <v>53</v>
      </c>
      <c r="D8760" t="s">
        <v>21</v>
      </c>
      <c r="E8760" t="s">
        <v>28</v>
      </c>
      <c r="F8760" t="s">
        <v>25</v>
      </c>
      <c r="G8760" s="6">
        <v>144561.14000000001</v>
      </c>
      <c r="H8760" s="11">
        <f>IF(AND(Cash_Flows[[#This Row],[Metric]]="Principal - Cash Investment",Cash_Flows[[#This Row],[Security Type]]&lt;&gt;"Equity"),Cash_Flows[[#This Row],[Amount ($)]]*-1,0)</f>
        <v>0</v>
      </c>
      <c r="I8760" s="11">
        <f>IF(AND(Cash_Flows[[#This Row],[Metric]]="Balance (GAAP)",Cash_Flows[[#This Row],[Security Type]]&lt;&gt;"Equity",Cash_Flows[[#This Row],[Security Type]]&lt;&gt;"Warrant"),Cash_Flows[[#This Row],[Amount ($)]],0)</f>
        <v>0</v>
      </c>
      <c r="J8760" s="11">
        <f>IF(AND(Cash_Flows[[#This Row],[Security Type]]&lt;&gt;"Equity",Cash_Flows[[#This Row],[Metric]]&lt;&gt;"Principal - Cash Investment",Cash_Flows[[#This Row],[Metric]]&lt;&gt;"Balance (GAAP)"),Cash_Flows[[#This Row],[Amount ($)]],0)</f>
        <v>144561.14000000001</v>
      </c>
      <c r="K8760" s="11">
        <f>IF(AND(Cash_Flows[[#This Row],[Security Type]]="Warrant",Cash_Flows[[#This Row],[Metric]]="Balance (GAAP)"),Cash_Flows[[#This Row],[Amount ($)]],0)</f>
        <v>0</v>
      </c>
      <c r="L8760" s="11">
        <f>IF(AND(Cash_Flows[[#This Row],[Security Type]]="Equity",Cash_Flows[[#This Row],[Metric]]="Principal - Cash Investment"),Cash_Flows[[#This Row],[Amount ($)]]*-1,0)</f>
        <v>0</v>
      </c>
      <c r="M8760" s="11">
        <f>IF(AND(Cash_Flows[[#This Row],[Security Type]]="Equity",Cash_Flows[[#This Row],[Metric]]="Balance (GAAP)"),Cash_Flows[[#This Row],[Amount ($)]],0)</f>
        <v>0</v>
      </c>
      <c r="N87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60" s="11">
        <f>Cash_Flows[[#This Row],[Debt Invested]]+Cash_Flows[[#This Row],[Equity Invested]]</f>
        <v>0</v>
      </c>
      <c r="P8760" s="11">
        <f>Cash_Flows[[#This Row],[Debt FMV]]+Cash_Flows[[#This Row],[Warrant FMV]]+Cash_Flows[[#This Row],[Equity FMV]]</f>
        <v>0</v>
      </c>
      <c r="Q8760" s="11">
        <f>Cash_Flows[[#This Row],[Debt RP]]+Cash_Flows[[#This Row],[Equity RP]]</f>
        <v>144561.14000000001</v>
      </c>
      <c r="R8760" t="str">
        <f>IF(Cash_Flows[[#This Row],[Deal]]="Inspired Beauty Brands",Cash_Flows[[#This Row],[X]],_xlfn.CONCAT(Cash_Flows[[#This Row],[Deal]],"-",Cash_Flows[[#This Row],[Fund Name]]))</f>
        <v>LightRiver Technologies-Fund III</v>
      </c>
      <c r="S8760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8761" spans="1:19" hidden="1" x14ac:dyDescent="0.35">
      <c r="A8761" s="2">
        <v>44500</v>
      </c>
      <c r="B8761" t="s">
        <v>148</v>
      </c>
      <c r="C8761" t="s">
        <v>45</v>
      </c>
      <c r="D8761" t="s">
        <v>21</v>
      </c>
      <c r="E8761" t="s">
        <v>28</v>
      </c>
      <c r="F8761" t="s">
        <v>25</v>
      </c>
      <c r="G8761" s="6">
        <v>166998.48000000001</v>
      </c>
      <c r="H8761" s="11">
        <f>IF(AND(Cash_Flows[[#This Row],[Metric]]="Principal - Cash Investment",Cash_Flows[[#This Row],[Security Type]]&lt;&gt;"Equity"),Cash_Flows[[#This Row],[Amount ($)]]*-1,0)</f>
        <v>0</v>
      </c>
      <c r="I8761" s="11">
        <f>IF(AND(Cash_Flows[[#This Row],[Metric]]="Balance (GAAP)",Cash_Flows[[#This Row],[Security Type]]&lt;&gt;"Equity",Cash_Flows[[#This Row],[Security Type]]&lt;&gt;"Warrant"),Cash_Flows[[#This Row],[Amount ($)]],0)</f>
        <v>0</v>
      </c>
      <c r="J8761" s="11">
        <f>IF(AND(Cash_Flows[[#This Row],[Security Type]]&lt;&gt;"Equity",Cash_Flows[[#This Row],[Metric]]&lt;&gt;"Principal - Cash Investment",Cash_Flows[[#This Row],[Metric]]&lt;&gt;"Balance (GAAP)"),Cash_Flows[[#This Row],[Amount ($)]],0)</f>
        <v>166998.48000000001</v>
      </c>
      <c r="K8761" s="11">
        <f>IF(AND(Cash_Flows[[#This Row],[Security Type]]="Warrant",Cash_Flows[[#This Row],[Metric]]="Balance (GAAP)"),Cash_Flows[[#This Row],[Amount ($)]],0)</f>
        <v>0</v>
      </c>
      <c r="L8761" s="11">
        <f>IF(AND(Cash_Flows[[#This Row],[Security Type]]="Equity",Cash_Flows[[#This Row],[Metric]]="Principal - Cash Investment"),Cash_Flows[[#This Row],[Amount ($)]]*-1,0)</f>
        <v>0</v>
      </c>
      <c r="M8761" s="11">
        <f>IF(AND(Cash_Flows[[#This Row],[Security Type]]="Equity",Cash_Flows[[#This Row],[Metric]]="Balance (GAAP)"),Cash_Flows[[#This Row],[Amount ($)]],0)</f>
        <v>0</v>
      </c>
      <c r="N87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61" s="11">
        <f>Cash_Flows[[#This Row],[Debt Invested]]+Cash_Flows[[#This Row],[Equity Invested]]</f>
        <v>0</v>
      </c>
      <c r="P8761" s="11">
        <f>Cash_Flows[[#This Row],[Debt FMV]]+Cash_Flows[[#This Row],[Warrant FMV]]+Cash_Flows[[#This Row],[Equity FMV]]</f>
        <v>0</v>
      </c>
      <c r="Q8761" s="11">
        <f>Cash_Flows[[#This Row],[Debt RP]]+Cash_Flows[[#This Row],[Equity RP]]</f>
        <v>166998.48000000001</v>
      </c>
      <c r="R8761" t="str">
        <f>IF(Cash_Flows[[#This Row],[Deal]]="Inspired Beauty Brands",Cash_Flows[[#This Row],[X]],_xlfn.CONCAT(Cash_Flows[[#This Row],[Deal]],"-",Cash_Flows[[#This Row],[Fund Name]]))</f>
        <v>Cambridge Spa Group-Fund IV</v>
      </c>
      <c r="S8761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8762" spans="1:19" hidden="1" x14ac:dyDescent="0.35">
      <c r="A8762" s="2">
        <v>44500</v>
      </c>
      <c r="B8762" t="s">
        <v>165</v>
      </c>
      <c r="C8762" t="s">
        <v>50</v>
      </c>
      <c r="D8762" t="s">
        <v>51</v>
      </c>
      <c r="E8762" t="s">
        <v>28</v>
      </c>
      <c r="F8762" t="s">
        <v>25</v>
      </c>
      <c r="G8762" s="6">
        <v>177325.54</v>
      </c>
      <c r="H8762" s="11">
        <f>IF(AND(Cash_Flows[[#This Row],[Metric]]="Principal - Cash Investment",Cash_Flows[[#This Row],[Security Type]]&lt;&gt;"Equity"),Cash_Flows[[#This Row],[Amount ($)]]*-1,0)</f>
        <v>0</v>
      </c>
      <c r="I8762" s="11">
        <f>IF(AND(Cash_Flows[[#This Row],[Metric]]="Balance (GAAP)",Cash_Flows[[#This Row],[Security Type]]&lt;&gt;"Equity",Cash_Flows[[#This Row],[Security Type]]&lt;&gt;"Warrant"),Cash_Flows[[#This Row],[Amount ($)]],0)</f>
        <v>0</v>
      </c>
      <c r="J8762" s="11">
        <f>IF(AND(Cash_Flows[[#This Row],[Security Type]]&lt;&gt;"Equity",Cash_Flows[[#This Row],[Metric]]&lt;&gt;"Principal - Cash Investment",Cash_Flows[[#This Row],[Metric]]&lt;&gt;"Balance (GAAP)"),Cash_Flows[[#This Row],[Amount ($)]],0)</f>
        <v>177325.54</v>
      </c>
      <c r="K8762" s="11">
        <f>IF(AND(Cash_Flows[[#This Row],[Security Type]]="Warrant",Cash_Flows[[#This Row],[Metric]]="Balance (GAAP)"),Cash_Flows[[#This Row],[Amount ($)]],0)</f>
        <v>0</v>
      </c>
      <c r="L8762" s="11">
        <f>IF(AND(Cash_Flows[[#This Row],[Security Type]]="Equity",Cash_Flows[[#This Row],[Metric]]="Principal - Cash Investment"),Cash_Flows[[#This Row],[Amount ($)]]*-1,0)</f>
        <v>0</v>
      </c>
      <c r="M8762" s="11">
        <f>IF(AND(Cash_Flows[[#This Row],[Security Type]]="Equity",Cash_Flows[[#This Row],[Metric]]="Balance (GAAP)"),Cash_Flows[[#This Row],[Amount ($)]],0)</f>
        <v>0</v>
      </c>
      <c r="N87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62" s="11">
        <f>Cash_Flows[[#This Row],[Debt Invested]]+Cash_Flows[[#This Row],[Equity Invested]]</f>
        <v>0</v>
      </c>
      <c r="P8762" s="11">
        <f>Cash_Flows[[#This Row],[Debt FMV]]+Cash_Flows[[#This Row],[Warrant FMV]]+Cash_Flows[[#This Row],[Equity FMV]]</f>
        <v>0</v>
      </c>
      <c r="Q8762" s="11">
        <f>Cash_Flows[[#This Row],[Debt RP]]+Cash_Flows[[#This Row],[Equity RP]]</f>
        <v>177325.54</v>
      </c>
      <c r="R8762" t="str">
        <f>IF(Cash_Flows[[#This Row],[Deal]]="Inspired Beauty Brands",Cash_Flows[[#This Row],[X]],_xlfn.CONCAT(Cash_Flows[[#This Row],[Deal]],"-",Cash_Flows[[#This Row],[Fund Name]]))</f>
        <v>360 Quote-Fund V</v>
      </c>
      <c r="S8762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8763" spans="1:19" hidden="1" x14ac:dyDescent="0.35">
      <c r="A8763" s="2">
        <v>44500</v>
      </c>
      <c r="B8763" t="s">
        <v>112</v>
      </c>
      <c r="C8763" t="s">
        <v>50</v>
      </c>
      <c r="D8763" t="s">
        <v>21</v>
      </c>
      <c r="E8763" t="s">
        <v>28</v>
      </c>
      <c r="F8763" t="s">
        <v>25</v>
      </c>
      <c r="G8763" s="6">
        <v>217092.63</v>
      </c>
      <c r="H8763" s="11">
        <f>IF(AND(Cash_Flows[[#This Row],[Metric]]="Principal - Cash Investment",Cash_Flows[[#This Row],[Security Type]]&lt;&gt;"Equity"),Cash_Flows[[#This Row],[Amount ($)]]*-1,0)</f>
        <v>0</v>
      </c>
      <c r="I8763" s="11">
        <f>IF(AND(Cash_Flows[[#This Row],[Metric]]="Balance (GAAP)",Cash_Flows[[#This Row],[Security Type]]&lt;&gt;"Equity",Cash_Flows[[#This Row],[Security Type]]&lt;&gt;"Warrant"),Cash_Flows[[#This Row],[Amount ($)]],0)</f>
        <v>0</v>
      </c>
      <c r="J8763" s="11">
        <f>IF(AND(Cash_Flows[[#This Row],[Security Type]]&lt;&gt;"Equity",Cash_Flows[[#This Row],[Metric]]&lt;&gt;"Principal - Cash Investment",Cash_Flows[[#This Row],[Metric]]&lt;&gt;"Balance (GAAP)"),Cash_Flows[[#This Row],[Amount ($)]],0)</f>
        <v>217092.63</v>
      </c>
      <c r="K8763" s="11">
        <f>IF(AND(Cash_Flows[[#This Row],[Security Type]]="Warrant",Cash_Flows[[#This Row],[Metric]]="Balance (GAAP)"),Cash_Flows[[#This Row],[Amount ($)]],0)</f>
        <v>0</v>
      </c>
      <c r="L8763" s="11">
        <f>IF(AND(Cash_Flows[[#This Row],[Security Type]]="Equity",Cash_Flows[[#This Row],[Metric]]="Principal - Cash Investment"),Cash_Flows[[#This Row],[Amount ($)]]*-1,0)</f>
        <v>0</v>
      </c>
      <c r="M8763" s="11">
        <f>IF(AND(Cash_Flows[[#This Row],[Security Type]]="Equity",Cash_Flows[[#This Row],[Metric]]="Balance (GAAP)"),Cash_Flows[[#This Row],[Amount ($)]],0)</f>
        <v>0</v>
      </c>
      <c r="N87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63" s="11">
        <f>Cash_Flows[[#This Row],[Debt Invested]]+Cash_Flows[[#This Row],[Equity Invested]]</f>
        <v>0</v>
      </c>
      <c r="P8763" s="11">
        <f>Cash_Flows[[#This Row],[Debt FMV]]+Cash_Flows[[#This Row],[Warrant FMV]]+Cash_Flows[[#This Row],[Equity FMV]]</f>
        <v>0</v>
      </c>
      <c r="Q8763" s="11">
        <f>Cash_Flows[[#This Row],[Debt RP]]+Cash_Flows[[#This Row],[Equity RP]]</f>
        <v>217092.63</v>
      </c>
      <c r="R8763" t="str">
        <f>IF(Cash_Flows[[#This Row],[Deal]]="Inspired Beauty Brands",Cash_Flows[[#This Row],[X]],_xlfn.CONCAT(Cash_Flows[[#This Row],[Deal]],"-",Cash_Flows[[#This Row],[Fund Name]]))</f>
        <v>Coronis Health-Fund V</v>
      </c>
      <c r="S8763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8764" spans="1:19" hidden="1" x14ac:dyDescent="0.35">
      <c r="A8764" s="2">
        <v>44500</v>
      </c>
      <c r="B8764" t="s">
        <v>112</v>
      </c>
      <c r="C8764" t="s">
        <v>45</v>
      </c>
      <c r="D8764" t="s">
        <v>21</v>
      </c>
      <c r="E8764" t="s">
        <v>28</v>
      </c>
      <c r="F8764" t="s">
        <v>25</v>
      </c>
      <c r="G8764" s="6">
        <v>219519.32</v>
      </c>
      <c r="H8764" s="11">
        <f>IF(AND(Cash_Flows[[#This Row],[Metric]]="Principal - Cash Investment",Cash_Flows[[#This Row],[Security Type]]&lt;&gt;"Equity"),Cash_Flows[[#This Row],[Amount ($)]]*-1,0)</f>
        <v>0</v>
      </c>
      <c r="I8764" s="11">
        <f>IF(AND(Cash_Flows[[#This Row],[Metric]]="Balance (GAAP)",Cash_Flows[[#This Row],[Security Type]]&lt;&gt;"Equity",Cash_Flows[[#This Row],[Security Type]]&lt;&gt;"Warrant"),Cash_Flows[[#This Row],[Amount ($)]],0)</f>
        <v>0</v>
      </c>
      <c r="J8764" s="11">
        <f>IF(AND(Cash_Flows[[#This Row],[Security Type]]&lt;&gt;"Equity",Cash_Flows[[#This Row],[Metric]]&lt;&gt;"Principal - Cash Investment",Cash_Flows[[#This Row],[Metric]]&lt;&gt;"Balance (GAAP)"),Cash_Flows[[#This Row],[Amount ($)]],0)</f>
        <v>219519.32</v>
      </c>
      <c r="K8764" s="11">
        <f>IF(AND(Cash_Flows[[#This Row],[Security Type]]="Warrant",Cash_Flows[[#This Row],[Metric]]="Balance (GAAP)"),Cash_Flows[[#This Row],[Amount ($)]],0)</f>
        <v>0</v>
      </c>
      <c r="L8764" s="11">
        <f>IF(AND(Cash_Flows[[#This Row],[Security Type]]="Equity",Cash_Flows[[#This Row],[Metric]]="Principal - Cash Investment"),Cash_Flows[[#This Row],[Amount ($)]]*-1,0)</f>
        <v>0</v>
      </c>
      <c r="M8764" s="11">
        <f>IF(AND(Cash_Flows[[#This Row],[Security Type]]="Equity",Cash_Flows[[#This Row],[Metric]]="Balance (GAAP)"),Cash_Flows[[#This Row],[Amount ($)]],0)</f>
        <v>0</v>
      </c>
      <c r="N87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64" s="11">
        <f>Cash_Flows[[#This Row],[Debt Invested]]+Cash_Flows[[#This Row],[Equity Invested]]</f>
        <v>0</v>
      </c>
      <c r="P8764" s="11">
        <f>Cash_Flows[[#This Row],[Debt FMV]]+Cash_Flows[[#This Row],[Warrant FMV]]+Cash_Flows[[#This Row],[Equity FMV]]</f>
        <v>0</v>
      </c>
      <c r="Q8764" s="11">
        <f>Cash_Flows[[#This Row],[Debt RP]]+Cash_Flows[[#This Row],[Equity RP]]</f>
        <v>219519.32</v>
      </c>
      <c r="R8764" t="str">
        <f>IF(Cash_Flows[[#This Row],[Deal]]="Inspired Beauty Brands",Cash_Flows[[#This Row],[X]],_xlfn.CONCAT(Cash_Flows[[#This Row],[Deal]],"-",Cash_Flows[[#This Row],[Fund Name]]))</f>
        <v>Coronis Health-Fund IV</v>
      </c>
      <c r="S8764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8765" spans="1:19" hidden="1" x14ac:dyDescent="0.35">
      <c r="A8765" s="2">
        <v>44509</v>
      </c>
      <c r="B8765" t="s">
        <v>182</v>
      </c>
      <c r="C8765" t="s">
        <v>50</v>
      </c>
      <c r="D8765" t="s">
        <v>51</v>
      </c>
      <c r="E8765" t="s">
        <v>28</v>
      </c>
      <c r="F8765" t="s">
        <v>24</v>
      </c>
      <c r="G8765" s="6">
        <v>-10000000</v>
      </c>
      <c r="H8765" s="11">
        <f>IF(AND(Cash_Flows[[#This Row],[Metric]]="Principal - Cash Investment",Cash_Flows[[#This Row],[Security Type]]&lt;&gt;"Equity"),Cash_Flows[[#This Row],[Amount ($)]]*-1,0)</f>
        <v>10000000</v>
      </c>
      <c r="I8765" s="11">
        <f>IF(AND(Cash_Flows[[#This Row],[Metric]]="Balance (GAAP)",Cash_Flows[[#This Row],[Security Type]]&lt;&gt;"Equity",Cash_Flows[[#This Row],[Security Type]]&lt;&gt;"Warrant"),Cash_Flows[[#This Row],[Amount ($)]],0)</f>
        <v>0</v>
      </c>
      <c r="J876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765" s="11">
        <f>IF(AND(Cash_Flows[[#This Row],[Security Type]]="Warrant",Cash_Flows[[#This Row],[Metric]]="Balance (GAAP)"),Cash_Flows[[#This Row],[Amount ($)]],0)</f>
        <v>0</v>
      </c>
      <c r="L8765" s="11">
        <f>IF(AND(Cash_Flows[[#This Row],[Security Type]]="Equity",Cash_Flows[[#This Row],[Metric]]="Principal - Cash Investment"),Cash_Flows[[#This Row],[Amount ($)]]*-1,0)</f>
        <v>0</v>
      </c>
      <c r="M8765" s="11">
        <f>IF(AND(Cash_Flows[[#This Row],[Security Type]]="Equity",Cash_Flows[[#This Row],[Metric]]="Balance (GAAP)"),Cash_Flows[[#This Row],[Amount ($)]],0)</f>
        <v>0</v>
      </c>
      <c r="N87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65" s="11">
        <f>Cash_Flows[[#This Row],[Debt Invested]]+Cash_Flows[[#This Row],[Equity Invested]]</f>
        <v>10000000</v>
      </c>
      <c r="P8765" s="11">
        <f>Cash_Flows[[#This Row],[Debt FMV]]+Cash_Flows[[#This Row],[Warrant FMV]]+Cash_Flows[[#This Row],[Equity FMV]]</f>
        <v>0</v>
      </c>
      <c r="Q8765" s="11">
        <f>Cash_Flows[[#This Row],[Debt RP]]+Cash_Flows[[#This Row],[Equity RP]]</f>
        <v>0</v>
      </c>
      <c r="R8765" t="str">
        <f>IF(Cash_Flows[[#This Row],[Deal]]="Inspired Beauty Brands",Cash_Flows[[#This Row],[X]],_xlfn.CONCAT(Cash_Flows[[#This Row],[Deal]],"-",Cash_Flows[[#This Row],[Fund Name]]))</f>
        <v>EXA Capital-Fund V</v>
      </c>
      <c r="S8765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8766" spans="1:19" hidden="1" x14ac:dyDescent="0.35">
      <c r="A8766" s="2">
        <v>44509</v>
      </c>
      <c r="B8766" t="s">
        <v>182</v>
      </c>
      <c r="C8766" t="s">
        <v>50</v>
      </c>
      <c r="D8766" t="s">
        <v>51</v>
      </c>
      <c r="E8766" t="s">
        <v>34</v>
      </c>
      <c r="F8766" t="s">
        <v>24</v>
      </c>
      <c r="G8766" s="6">
        <v>-473000</v>
      </c>
      <c r="H8766" s="11">
        <f>IF(AND(Cash_Flows[[#This Row],[Metric]]="Principal - Cash Investment",Cash_Flows[[#This Row],[Security Type]]&lt;&gt;"Equity"),Cash_Flows[[#This Row],[Amount ($)]]*-1,0)</f>
        <v>0</v>
      </c>
      <c r="I8766" s="11">
        <f>IF(AND(Cash_Flows[[#This Row],[Metric]]="Balance (GAAP)",Cash_Flows[[#This Row],[Security Type]]&lt;&gt;"Equity",Cash_Flows[[#This Row],[Security Type]]&lt;&gt;"Warrant"),Cash_Flows[[#This Row],[Amount ($)]],0)</f>
        <v>0</v>
      </c>
      <c r="J876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766" s="11">
        <f>IF(AND(Cash_Flows[[#This Row],[Security Type]]="Warrant",Cash_Flows[[#This Row],[Metric]]="Balance (GAAP)"),Cash_Flows[[#This Row],[Amount ($)]],0)</f>
        <v>0</v>
      </c>
      <c r="L8766" s="11">
        <f>IF(AND(Cash_Flows[[#This Row],[Security Type]]="Equity",Cash_Flows[[#This Row],[Metric]]="Principal - Cash Investment"),Cash_Flows[[#This Row],[Amount ($)]]*-1,0)</f>
        <v>473000</v>
      </c>
      <c r="M8766" s="11">
        <f>IF(AND(Cash_Flows[[#This Row],[Security Type]]="Equity",Cash_Flows[[#This Row],[Metric]]="Balance (GAAP)"),Cash_Flows[[#This Row],[Amount ($)]],0)</f>
        <v>0</v>
      </c>
      <c r="N87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66" s="11">
        <f>Cash_Flows[[#This Row],[Debt Invested]]+Cash_Flows[[#This Row],[Equity Invested]]</f>
        <v>473000</v>
      </c>
      <c r="P8766" s="11">
        <f>Cash_Flows[[#This Row],[Debt FMV]]+Cash_Flows[[#This Row],[Warrant FMV]]+Cash_Flows[[#This Row],[Equity FMV]]</f>
        <v>0</v>
      </c>
      <c r="Q8766" s="11">
        <f>Cash_Flows[[#This Row],[Debt RP]]+Cash_Flows[[#This Row],[Equity RP]]</f>
        <v>0</v>
      </c>
      <c r="R8766" t="str">
        <f>IF(Cash_Flows[[#This Row],[Deal]]="Inspired Beauty Brands",Cash_Flows[[#This Row],[X]],_xlfn.CONCAT(Cash_Flows[[#This Row],[Deal]],"-",Cash_Flows[[#This Row],[Fund Name]]))</f>
        <v>EXA Capital-Fund V</v>
      </c>
      <c r="S8766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8767" spans="1:19" hidden="1" x14ac:dyDescent="0.35">
      <c r="A8767" s="2">
        <v>44509</v>
      </c>
      <c r="B8767" t="s">
        <v>182</v>
      </c>
      <c r="C8767" t="s">
        <v>50</v>
      </c>
      <c r="D8767" t="s">
        <v>51</v>
      </c>
      <c r="E8767" t="s">
        <v>28</v>
      </c>
      <c r="F8767" t="s">
        <v>23</v>
      </c>
      <c r="G8767" s="6">
        <v>200000</v>
      </c>
      <c r="H8767" s="11">
        <f>IF(AND(Cash_Flows[[#This Row],[Metric]]="Principal - Cash Investment",Cash_Flows[[#This Row],[Security Type]]&lt;&gt;"Equity"),Cash_Flows[[#This Row],[Amount ($)]]*-1,0)</f>
        <v>0</v>
      </c>
      <c r="I8767" s="11">
        <f>IF(AND(Cash_Flows[[#This Row],[Metric]]="Balance (GAAP)",Cash_Flows[[#This Row],[Security Type]]&lt;&gt;"Equity",Cash_Flows[[#This Row],[Security Type]]&lt;&gt;"Warrant"),Cash_Flows[[#This Row],[Amount ($)]],0)</f>
        <v>0</v>
      </c>
      <c r="J8767" s="11">
        <f>IF(AND(Cash_Flows[[#This Row],[Security Type]]&lt;&gt;"Equity",Cash_Flows[[#This Row],[Metric]]&lt;&gt;"Principal - Cash Investment",Cash_Flows[[#This Row],[Metric]]&lt;&gt;"Balance (GAAP)"),Cash_Flows[[#This Row],[Amount ($)]],0)</f>
        <v>200000</v>
      </c>
      <c r="K8767" s="11">
        <f>IF(AND(Cash_Flows[[#This Row],[Security Type]]="Warrant",Cash_Flows[[#This Row],[Metric]]="Balance (GAAP)"),Cash_Flows[[#This Row],[Amount ($)]],0)</f>
        <v>0</v>
      </c>
      <c r="L8767" s="11">
        <f>IF(AND(Cash_Flows[[#This Row],[Security Type]]="Equity",Cash_Flows[[#This Row],[Metric]]="Principal - Cash Investment"),Cash_Flows[[#This Row],[Amount ($)]]*-1,0)</f>
        <v>0</v>
      </c>
      <c r="M8767" s="11">
        <f>IF(AND(Cash_Flows[[#This Row],[Security Type]]="Equity",Cash_Flows[[#This Row],[Metric]]="Balance (GAAP)"),Cash_Flows[[#This Row],[Amount ($)]],0)</f>
        <v>0</v>
      </c>
      <c r="N87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67" s="11">
        <f>Cash_Flows[[#This Row],[Debt Invested]]+Cash_Flows[[#This Row],[Equity Invested]]</f>
        <v>0</v>
      </c>
      <c r="P8767" s="11">
        <f>Cash_Flows[[#This Row],[Debt FMV]]+Cash_Flows[[#This Row],[Warrant FMV]]+Cash_Flows[[#This Row],[Equity FMV]]</f>
        <v>0</v>
      </c>
      <c r="Q8767" s="11">
        <f>Cash_Flows[[#This Row],[Debt RP]]+Cash_Flows[[#This Row],[Equity RP]]</f>
        <v>200000</v>
      </c>
      <c r="R8767" t="str">
        <f>IF(Cash_Flows[[#This Row],[Deal]]="Inspired Beauty Brands",Cash_Flows[[#This Row],[X]],_xlfn.CONCAT(Cash_Flows[[#This Row],[Deal]],"-",Cash_Flows[[#This Row],[Fund Name]]))</f>
        <v>EXA Capital-Fund V</v>
      </c>
      <c r="S8767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8768" spans="1:19" hidden="1" x14ac:dyDescent="0.35">
      <c r="A8768" s="2">
        <v>44509</v>
      </c>
      <c r="B8768" t="s">
        <v>155</v>
      </c>
      <c r="C8768" t="s">
        <v>45</v>
      </c>
      <c r="D8768" t="s">
        <v>21</v>
      </c>
      <c r="E8768" t="s">
        <v>34</v>
      </c>
      <c r="F8768" t="s">
        <v>59</v>
      </c>
      <c r="G8768" s="6">
        <v>945282.41</v>
      </c>
      <c r="H8768" s="11">
        <f>IF(AND(Cash_Flows[[#This Row],[Metric]]="Principal - Cash Investment",Cash_Flows[[#This Row],[Security Type]]&lt;&gt;"Equity"),Cash_Flows[[#This Row],[Amount ($)]]*-1,0)</f>
        <v>0</v>
      </c>
      <c r="I8768" s="11">
        <f>IF(AND(Cash_Flows[[#This Row],[Metric]]="Balance (GAAP)",Cash_Flows[[#This Row],[Security Type]]&lt;&gt;"Equity",Cash_Flows[[#This Row],[Security Type]]&lt;&gt;"Warrant"),Cash_Flows[[#This Row],[Amount ($)]],0)</f>
        <v>0</v>
      </c>
      <c r="J876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768" s="11">
        <f>IF(AND(Cash_Flows[[#This Row],[Security Type]]="Warrant",Cash_Flows[[#This Row],[Metric]]="Balance (GAAP)"),Cash_Flows[[#This Row],[Amount ($)]],0)</f>
        <v>0</v>
      </c>
      <c r="L8768" s="11">
        <f>IF(AND(Cash_Flows[[#This Row],[Security Type]]="Equity",Cash_Flows[[#This Row],[Metric]]="Principal - Cash Investment"),Cash_Flows[[#This Row],[Amount ($)]]*-1,0)</f>
        <v>0</v>
      </c>
      <c r="M8768" s="11">
        <f>IF(AND(Cash_Flows[[#This Row],[Security Type]]="Equity",Cash_Flows[[#This Row],[Metric]]="Balance (GAAP)"),Cash_Flows[[#This Row],[Amount ($)]],0)</f>
        <v>0</v>
      </c>
      <c r="N8768" s="11">
        <f>IF(AND(Cash_Flows[[#This Row],[Security Type]]="Equity",Cash_Flows[[#This Row],[Metric]]&lt;&gt;"Balance (GAAP)",Cash_Flows[[#This Row],[Metric]]&lt;&gt;"Principal - Cash Investment"),Cash_Flows[[#This Row],[Amount ($)]],0)</f>
        <v>945282.41</v>
      </c>
      <c r="O8768" s="11">
        <f>Cash_Flows[[#This Row],[Debt Invested]]+Cash_Flows[[#This Row],[Equity Invested]]</f>
        <v>0</v>
      </c>
      <c r="P8768" s="11">
        <f>Cash_Flows[[#This Row],[Debt FMV]]+Cash_Flows[[#This Row],[Warrant FMV]]+Cash_Flows[[#This Row],[Equity FMV]]</f>
        <v>0</v>
      </c>
      <c r="Q8768" s="11">
        <f>Cash_Flows[[#This Row],[Debt RP]]+Cash_Flows[[#This Row],[Equity RP]]</f>
        <v>945282.41</v>
      </c>
      <c r="R8768" t="str">
        <f>IF(Cash_Flows[[#This Row],[Deal]]="Inspired Beauty Brands",Cash_Flows[[#This Row],[X]],_xlfn.CONCAT(Cash_Flows[[#This Row],[Deal]],"-",Cash_Flows[[#This Row],[Fund Name]]))</f>
        <v>SuccessEd-Fund IV</v>
      </c>
      <c r="S8768" t="str">
        <f>IF(Cash_Flows[[#This Row],[Deal]]="Inspired Beauty Brands",_xlfn.CONCAT(Cash_Flows[[#This Row],[Deal]],"-",Cash_Flows[[#This Row],[Fund Name]],"-",Cash_Flows[[#This Row],[Exit Status]]),Cash_Flows[[#This Row],[Deal]])</f>
        <v>SuccessEd</v>
      </c>
    </row>
    <row r="8769" spans="1:19" hidden="1" x14ac:dyDescent="0.35">
      <c r="A8769" s="2">
        <v>44512</v>
      </c>
      <c r="B8769" t="s">
        <v>123</v>
      </c>
      <c r="C8769" t="s">
        <v>53</v>
      </c>
      <c r="D8769" t="s">
        <v>109</v>
      </c>
      <c r="E8769" t="s">
        <v>28</v>
      </c>
      <c r="F8769" t="s">
        <v>65</v>
      </c>
      <c r="G8769" s="6">
        <v>46351.64</v>
      </c>
      <c r="H8769" s="11">
        <f>IF(AND(Cash_Flows[[#This Row],[Metric]]="Principal - Cash Investment",Cash_Flows[[#This Row],[Security Type]]&lt;&gt;"Equity"),Cash_Flows[[#This Row],[Amount ($)]]*-1,0)</f>
        <v>0</v>
      </c>
      <c r="I8769" s="11">
        <f>IF(AND(Cash_Flows[[#This Row],[Metric]]="Balance (GAAP)",Cash_Flows[[#This Row],[Security Type]]&lt;&gt;"Equity",Cash_Flows[[#This Row],[Security Type]]&lt;&gt;"Warrant"),Cash_Flows[[#This Row],[Amount ($)]],0)</f>
        <v>0</v>
      </c>
      <c r="J8769" s="11">
        <f>IF(AND(Cash_Flows[[#This Row],[Security Type]]&lt;&gt;"Equity",Cash_Flows[[#This Row],[Metric]]&lt;&gt;"Principal - Cash Investment",Cash_Flows[[#This Row],[Metric]]&lt;&gt;"Balance (GAAP)"),Cash_Flows[[#This Row],[Amount ($)]],0)</f>
        <v>46351.64</v>
      </c>
      <c r="K8769" s="11">
        <f>IF(AND(Cash_Flows[[#This Row],[Security Type]]="Warrant",Cash_Flows[[#This Row],[Metric]]="Balance (GAAP)"),Cash_Flows[[#This Row],[Amount ($)]],0)</f>
        <v>0</v>
      </c>
      <c r="L8769" s="11">
        <f>IF(AND(Cash_Flows[[#This Row],[Security Type]]="Equity",Cash_Flows[[#This Row],[Metric]]="Principal - Cash Investment"),Cash_Flows[[#This Row],[Amount ($)]]*-1,0)</f>
        <v>0</v>
      </c>
      <c r="M8769" s="11">
        <f>IF(AND(Cash_Flows[[#This Row],[Security Type]]="Equity",Cash_Flows[[#This Row],[Metric]]="Balance (GAAP)"),Cash_Flows[[#This Row],[Amount ($)]],0)</f>
        <v>0</v>
      </c>
      <c r="N87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69" s="11">
        <f>Cash_Flows[[#This Row],[Debt Invested]]+Cash_Flows[[#This Row],[Equity Invested]]</f>
        <v>0</v>
      </c>
      <c r="P8769" s="11">
        <f>Cash_Flows[[#This Row],[Debt FMV]]+Cash_Flows[[#This Row],[Warrant FMV]]+Cash_Flows[[#This Row],[Equity FMV]]</f>
        <v>0</v>
      </c>
      <c r="Q8769" s="11">
        <f>Cash_Flows[[#This Row],[Debt RP]]+Cash_Flows[[#This Row],[Equity RP]]</f>
        <v>46351.64</v>
      </c>
      <c r="R8769" t="str">
        <f>IF(Cash_Flows[[#This Row],[Deal]]="Inspired Beauty Brands",Cash_Flows[[#This Row],[X]],_xlfn.CONCAT(Cash_Flows[[#This Row],[Deal]],"-",Cash_Flows[[#This Row],[Fund Name]]))</f>
        <v>BMI Merchandise-Fund III</v>
      </c>
      <c r="S8769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8770" spans="1:19" hidden="1" x14ac:dyDescent="0.35">
      <c r="A8770" s="2">
        <v>44515</v>
      </c>
      <c r="B8770" t="s">
        <v>112</v>
      </c>
      <c r="C8770" t="s">
        <v>45</v>
      </c>
      <c r="D8770" t="s">
        <v>21</v>
      </c>
      <c r="E8770" t="s">
        <v>34</v>
      </c>
      <c r="F8770" t="s">
        <v>46</v>
      </c>
      <c r="G8770" s="6">
        <v>4782.8100000000004</v>
      </c>
      <c r="H8770" s="11">
        <f>IF(AND(Cash_Flows[[#This Row],[Metric]]="Principal - Cash Investment",Cash_Flows[[#This Row],[Security Type]]&lt;&gt;"Equity"),Cash_Flows[[#This Row],[Amount ($)]]*-1,0)</f>
        <v>0</v>
      </c>
      <c r="I8770" s="11">
        <f>IF(AND(Cash_Flows[[#This Row],[Metric]]="Balance (GAAP)",Cash_Flows[[#This Row],[Security Type]]&lt;&gt;"Equity",Cash_Flows[[#This Row],[Security Type]]&lt;&gt;"Warrant"),Cash_Flows[[#This Row],[Amount ($)]],0)</f>
        <v>0</v>
      </c>
      <c r="J877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770" s="11">
        <f>IF(AND(Cash_Flows[[#This Row],[Security Type]]="Warrant",Cash_Flows[[#This Row],[Metric]]="Balance (GAAP)"),Cash_Flows[[#This Row],[Amount ($)]],0)</f>
        <v>0</v>
      </c>
      <c r="L8770" s="11">
        <f>IF(AND(Cash_Flows[[#This Row],[Security Type]]="Equity",Cash_Flows[[#This Row],[Metric]]="Principal - Cash Investment"),Cash_Flows[[#This Row],[Amount ($)]]*-1,0)</f>
        <v>0</v>
      </c>
      <c r="M8770" s="11">
        <f>IF(AND(Cash_Flows[[#This Row],[Security Type]]="Equity",Cash_Flows[[#This Row],[Metric]]="Balance (GAAP)"),Cash_Flows[[#This Row],[Amount ($)]],0)</f>
        <v>0</v>
      </c>
      <c r="N8770" s="11">
        <f>IF(AND(Cash_Flows[[#This Row],[Security Type]]="Equity",Cash_Flows[[#This Row],[Metric]]&lt;&gt;"Balance (GAAP)",Cash_Flows[[#This Row],[Metric]]&lt;&gt;"Principal - Cash Investment"),Cash_Flows[[#This Row],[Amount ($)]],0)</f>
        <v>4782.8100000000004</v>
      </c>
      <c r="O8770" s="11">
        <f>Cash_Flows[[#This Row],[Debt Invested]]+Cash_Flows[[#This Row],[Equity Invested]]</f>
        <v>0</v>
      </c>
      <c r="P8770" s="11">
        <f>Cash_Flows[[#This Row],[Debt FMV]]+Cash_Flows[[#This Row],[Warrant FMV]]+Cash_Flows[[#This Row],[Equity FMV]]</f>
        <v>0</v>
      </c>
      <c r="Q8770" s="11">
        <f>Cash_Flows[[#This Row],[Debt RP]]+Cash_Flows[[#This Row],[Equity RP]]</f>
        <v>4782.8100000000004</v>
      </c>
      <c r="R8770" t="str">
        <f>IF(Cash_Flows[[#This Row],[Deal]]="Inspired Beauty Brands",Cash_Flows[[#This Row],[X]],_xlfn.CONCAT(Cash_Flows[[#This Row],[Deal]],"-",Cash_Flows[[#This Row],[Fund Name]]))</f>
        <v>Coronis Health-Fund IV</v>
      </c>
      <c r="S8770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8771" spans="1:19" hidden="1" x14ac:dyDescent="0.35">
      <c r="A8771" s="2">
        <v>44515</v>
      </c>
      <c r="B8771" t="s">
        <v>132</v>
      </c>
      <c r="C8771" t="s">
        <v>53</v>
      </c>
      <c r="D8771" t="s">
        <v>21</v>
      </c>
      <c r="E8771" t="s">
        <v>34</v>
      </c>
      <c r="F8771" t="s">
        <v>46</v>
      </c>
      <c r="G8771" s="6">
        <v>6934.38</v>
      </c>
      <c r="H8771" s="11">
        <f>IF(AND(Cash_Flows[[#This Row],[Metric]]="Principal - Cash Investment",Cash_Flows[[#This Row],[Security Type]]&lt;&gt;"Equity"),Cash_Flows[[#This Row],[Amount ($)]]*-1,0)</f>
        <v>0</v>
      </c>
      <c r="I8771" s="11">
        <f>IF(AND(Cash_Flows[[#This Row],[Metric]]="Balance (GAAP)",Cash_Flows[[#This Row],[Security Type]]&lt;&gt;"Equity",Cash_Flows[[#This Row],[Security Type]]&lt;&gt;"Warrant"),Cash_Flows[[#This Row],[Amount ($)]],0)</f>
        <v>0</v>
      </c>
      <c r="J877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771" s="11">
        <f>IF(AND(Cash_Flows[[#This Row],[Security Type]]="Warrant",Cash_Flows[[#This Row],[Metric]]="Balance (GAAP)"),Cash_Flows[[#This Row],[Amount ($)]],0)</f>
        <v>0</v>
      </c>
      <c r="L8771" s="11">
        <f>IF(AND(Cash_Flows[[#This Row],[Security Type]]="Equity",Cash_Flows[[#This Row],[Metric]]="Principal - Cash Investment"),Cash_Flows[[#This Row],[Amount ($)]]*-1,0)</f>
        <v>0</v>
      </c>
      <c r="M8771" s="11">
        <f>IF(AND(Cash_Flows[[#This Row],[Security Type]]="Equity",Cash_Flows[[#This Row],[Metric]]="Balance (GAAP)"),Cash_Flows[[#This Row],[Amount ($)]],0)</f>
        <v>0</v>
      </c>
      <c r="N8771" s="11">
        <f>IF(AND(Cash_Flows[[#This Row],[Security Type]]="Equity",Cash_Flows[[#This Row],[Metric]]&lt;&gt;"Balance (GAAP)",Cash_Flows[[#This Row],[Metric]]&lt;&gt;"Principal - Cash Investment"),Cash_Flows[[#This Row],[Amount ($)]],0)</f>
        <v>6934.38</v>
      </c>
      <c r="O8771" s="11">
        <f>Cash_Flows[[#This Row],[Debt Invested]]+Cash_Flows[[#This Row],[Equity Invested]]</f>
        <v>0</v>
      </c>
      <c r="P8771" s="11">
        <f>Cash_Flows[[#This Row],[Debt FMV]]+Cash_Flows[[#This Row],[Warrant FMV]]+Cash_Flows[[#This Row],[Equity FMV]]</f>
        <v>0</v>
      </c>
      <c r="Q8771" s="11">
        <f>Cash_Flows[[#This Row],[Debt RP]]+Cash_Flows[[#This Row],[Equity RP]]</f>
        <v>6934.38</v>
      </c>
      <c r="R8771" t="str">
        <f>IF(Cash_Flows[[#This Row],[Deal]]="Inspired Beauty Brands",Cash_Flows[[#This Row],[X]],_xlfn.CONCAT(Cash_Flows[[#This Row],[Deal]],"-",Cash_Flows[[#This Row],[Fund Name]]))</f>
        <v>Medicus IT-Fund III</v>
      </c>
      <c r="S8771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772" spans="1:19" hidden="1" x14ac:dyDescent="0.35">
      <c r="A8772" s="2">
        <v>44515</v>
      </c>
      <c r="B8772" t="s">
        <v>132</v>
      </c>
      <c r="C8772" t="s">
        <v>45</v>
      </c>
      <c r="D8772" t="s">
        <v>21</v>
      </c>
      <c r="E8772" t="s">
        <v>34</v>
      </c>
      <c r="F8772" t="s">
        <v>46</v>
      </c>
      <c r="G8772" s="6">
        <v>20803.150000000001</v>
      </c>
      <c r="H8772" s="11">
        <f>IF(AND(Cash_Flows[[#This Row],[Metric]]="Principal - Cash Investment",Cash_Flows[[#This Row],[Security Type]]&lt;&gt;"Equity"),Cash_Flows[[#This Row],[Amount ($)]]*-1,0)</f>
        <v>0</v>
      </c>
      <c r="I8772" s="11">
        <f>IF(AND(Cash_Flows[[#This Row],[Metric]]="Balance (GAAP)",Cash_Flows[[#This Row],[Security Type]]&lt;&gt;"Equity",Cash_Flows[[#This Row],[Security Type]]&lt;&gt;"Warrant"),Cash_Flows[[#This Row],[Amount ($)]],0)</f>
        <v>0</v>
      </c>
      <c r="J877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772" s="11">
        <f>IF(AND(Cash_Flows[[#This Row],[Security Type]]="Warrant",Cash_Flows[[#This Row],[Metric]]="Balance (GAAP)"),Cash_Flows[[#This Row],[Amount ($)]],0)</f>
        <v>0</v>
      </c>
      <c r="L8772" s="11">
        <f>IF(AND(Cash_Flows[[#This Row],[Security Type]]="Equity",Cash_Flows[[#This Row],[Metric]]="Principal - Cash Investment"),Cash_Flows[[#This Row],[Amount ($)]]*-1,0)</f>
        <v>0</v>
      </c>
      <c r="M8772" s="11">
        <f>IF(AND(Cash_Flows[[#This Row],[Security Type]]="Equity",Cash_Flows[[#This Row],[Metric]]="Balance (GAAP)"),Cash_Flows[[#This Row],[Amount ($)]],0)</f>
        <v>0</v>
      </c>
      <c r="N8772" s="11">
        <f>IF(AND(Cash_Flows[[#This Row],[Security Type]]="Equity",Cash_Flows[[#This Row],[Metric]]&lt;&gt;"Balance (GAAP)",Cash_Flows[[#This Row],[Metric]]&lt;&gt;"Principal - Cash Investment"),Cash_Flows[[#This Row],[Amount ($)]],0)</f>
        <v>20803.150000000001</v>
      </c>
      <c r="O8772" s="11">
        <f>Cash_Flows[[#This Row],[Debt Invested]]+Cash_Flows[[#This Row],[Equity Invested]]</f>
        <v>0</v>
      </c>
      <c r="P8772" s="11">
        <f>Cash_Flows[[#This Row],[Debt FMV]]+Cash_Flows[[#This Row],[Warrant FMV]]+Cash_Flows[[#This Row],[Equity FMV]]</f>
        <v>0</v>
      </c>
      <c r="Q8772" s="11">
        <f>Cash_Flows[[#This Row],[Debt RP]]+Cash_Flows[[#This Row],[Equity RP]]</f>
        <v>20803.150000000001</v>
      </c>
      <c r="R8772" t="str">
        <f>IF(Cash_Flows[[#This Row],[Deal]]="Inspired Beauty Brands",Cash_Flows[[#This Row],[X]],_xlfn.CONCAT(Cash_Flows[[#This Row],[Deal]],"-",Cash_Flows[[#This Row],[Fund Name]]))</f>
        <v>Medicus IT-Fund IV</v>
      </c>
      <c r="S877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773" spans="1:19" hidden="1" x14ac:dyDescent="0.35">
      <c r="A8773" s="2">
        <v>44517</v>
      </c>
      <c r="B8773" t="s">
        <v>110</v>
      </c>
      <c r="C8773" t="s">
        <v>53</v>
      </c>
      <c r="D8773" t="s">
        <v>21</v>
      </c>
      <c r="E8773" t="s">
        <v>28</v>
      </c>
      <c r="F8773" t="s">
        <v>25</v>
      </c>
      <c r="G8773" s="6">
        <v>1098535.1000000001</v>
      </c>
      <c r="H8773" s="11">
        <f>IF(AND(Cash_Flows[[#This Row],[Metric]]="Principal - Cash Investment",Cash_Flows[[#This Row],[Security Type]]&lt;&gt;"Equity"),Cash_Flows[[#This Row],[Amount ($)]]*-1,0)</f>
        <v>0</v>
      </c>
      <c r="I8773" s="11">
        <f>IF(AND(Cash_Flows[[#This Row],[Metric]]="Balance (GAAP)",Cash_Flows[[#This Row],[Security Type]]&lt;&gt;"Equity",Cash_Flows[[#This Row],[Security Type]]&lt;&gt;"Warrant"),Cash_Flows[[#This Row],[Amount ($)]],0)</f>
        <v>0</v>
      </c>
      <c r="J8773" s="11">
        <f>IF(AND(Cash_Flows[[#This Row],[Security Type]]&lt;&gt;"Equity",Cash_Flows[[#This Row],[Metric]]&lt;&gt;"Principal - Cash Investment",Cash_Flows[[#This Row],[Metric]]&lt;&gt;"Balance (GAAP)"),Cash_Flows[[#This Row],[Amount ($)]],0)</f>
        <v>1098535.1000000001</v>
      </c>
      <c r="K8773" s="11">
        <f>IF(AND(Cash_Flows[[#This Row],[Security Type]]="Warrant",Cash_Flows[[#This Row],[Metric]]="Balance (GAAP)"),Cash_Flows[[#This Row],[Amount ($)]],0)</f>
        <v>0</v>
      </c>
      <c r="L8773" s="11">
        <f>IF(AND(Cash_Flows[[#This Row],[Security Type]]="Equity",Cash_Flows[[#This Row],[Metric]]="Principal - Cash Investment"),Cash_Flows[[#This Row],[Amount ($)]]*-1,0)</f>
        <v>0</v>
      </c>
      <c r="M8773" s="11">
        <f>IF(AND(Cash_Flows[[#This Row],[Security Type]]="Equity",Cash_Flows[[#This Row],[Metric]]="Balance (GAAP)"),Cash_Flows[[#This Row],[Amount ($)]],0)</f>
        <v>0</v>
      </c>
      <c r="N87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73" s="11">
        <f>Cash_Flows[[#This Row],[Debt Invested]]+Cash_Flows[[#This Row],[Equity Invested]]</f>
        <v>0</v>
      </c>
      <c r="P8773" s="11">
        <f>Cash_Flows[[#This Row],[Debt FMV]]+Cash_Flows[[#This Row],[Warrant FMV]]+Cash_Flows[[#This Row],[Equity FMV]]</f>
        <v>0</v>
      </c>
      <c r="Q8773" s="11">
        <f>Cash_Flows[[#This Row],[Debt RP]]+Cash_Flows[[#This Row],[Equity RP]]</f>
        <v>1098535.1000000001</v>
      </c>
      <c r="R8773" t="str">
        <f>IF(Cash_Flows[[#This Row],[Deal]]="Inspired Beauty Brands",Cash_Flows[[#This Row],[X]],_xlfn.CONCAT(Cash_Flows[[#This Row],[Deal]],"-",Cash_Flows[[#This Row],[Fund Name]]))</f>
        <v>Fresh &amp; Ready Foods-Fund III</v>
      </c>
      <c r="S8773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8774" spans="1:19" hidden="1" x14ac:dyDescent="0.35">
      <c r="A8774" s="2">
        <v>44522</v>
      </c>
      <c r="B8774" t="s">
        <v>148</v>
      </c>
      <c r="C8774" t="s">
        <v>45</v>
      </c>
      <c r="D8774" t="s">
        <v>21</v>
      </c>
      <c r="E8774" t="s">
        <v>28</v>
      </c>
      <c r="F8774" t="s">
        <v>24</v>
      </c>
      <c r="G8774" s="6">
        <v>-3500000</v>
      </c>
      <c r="H8774" s="11">
        <f>IF(AND(Cash_Flows[[#This Row],[Metric]]="Principal - Cash Investment",Cash_Flows[[#This Row],[Security Type]]&lt;&gt;"Equity"),Cash_Flows[[#This Row],[Amount ($)]]*-1,0)</f>
        <v>3500000</v>
      </c>
      <c r="I8774" s="11">
        <f>IF(AND(Cash_Flows[[#This Row],[Metric]]="Balance (GAAP)",Cash_Flows[[#This Row],[Security Type]]&lt;&gt;"Equity",Cash_Flows[[#This Row],[Security Type]]&lt;&gt;"Warrant"),Cash_Flows[[#This Row],[Amount ($)]],0)</f>
        <v>0</v>
      </c>
      <c r="J877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774" s="11">
        <f>IF(AND(Cash_Flows[[#This Row],[Security Type]]="Warrant",Cash_Flows[[#This Row],[Metric]]="Balance (GAAP)"),Cash_Flows[[#This Row],[Amount ($)]],0)</f>
        <v>0</v>
      </c>
      <c r="L8774" s="11">
        <f>IF(AND(Cash_Flows[[#This Row],[Security Type]]="Equity",Cash_Flows[[#This Row],[Metric]]="Principal - Cash Investment"),Cash_Flows[[#This Row],[Amount ($)]]*-1,0)</f>
        <v>0</v>
      </c>
      <c r="M8774" s="11">
        <f>IF(AND(Cash_Flows[[#This Row],[Security Type]]="Equity",Cash_Flows[[#This Row],[Metric]]="Balance (GAAP)"),Cash_Flows[[#This Row],[Amount ($)]],0)</f>
        <v>0</v>
      </c>
      <c r="N87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74" s="11">
        <f>Cash_Flows[[#This Row],[Debt Invested]]+Cash_Flows[[#This Row],[Equity Invested]]</f>
        <v>3500000</v>
      </c>
      <c r="P8774" s="11">
        <f>Cash_Flows[[#This Row],[Debt FMV]]+Cash_Flows[[#This Row],[Warrant FMV]]+Cash_Flows[[#This Row],[Equity FMV]]</f>
        <v>0</v>
      </c>
      <c r="Q8774" s="11">
        <f>Cash_Flows[[#This Row],[Debt RP]]+Cash_Flows[[#This Row],[Equity RP]]</f>
        <v>0</v>
      </c>
      <c r="R8774" t="str">
        <f>IF(Cash_Flows[[#This Row],[Deal]]="Inspired Beauty Brands",Cash_Flows[[#This Row],[X]],_xlfn.CONCAT(Cash_Flows[[#This Row],[Deal]],"-",Cash_Flows[[#This Row],[Fund Name]]))</f>
        <v>Cambridge Spa Group-Fund IV</v>
      </c>
      <c r="S8774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8775" spans="1:19" hidden="1" x14ac:dyDescent="0.35">
      <c r="A8775" s="2">
        <v>44522</v>
      </c>
      <c r="B8775" t="s">
        <v>148</v>
      </c>
      <c r="C8775" t="s">
        <v>45</v>
      </c>
      <c r="D8775" t="s">
        <v>21</v>
      </c>
      <c r="E8775" t="s">
        <v>28</v>
      </c>
      <c r="F8775" t="s">
        <v>23</v>
      </c>
      <c r="G8775" s="6">
        <v>70000</v>
      </c>
      <c r="H8775" s="11">
        <f>IF(AND(Cash_Flows[[#This Row],[Metric]]="Principal - Cash Investment",Cash_Flows[[#This Row],[Security Type]]&lt;&gt;"Equity"),Cash_Flows[[#This Row],[Amount ($)]]*-1,0)</f>
        <v>0</v>
      </c>
      <c r="I8775" s="11">
        <f>IF(AND(Cash_Flows[[#This Row],[Metric]]="Balance (GAAP)",Cash_Flows[[#This Row],[Security Type]]&lt;&gt;"Equity",Cash_Flows[[#This Row],[Security Type]]&lt;&gt;"Warrant"),Cash_Flows[[#This Row],[Amount ($)]],0)</f>
        <v>0</v>
      </c>
      <c r="J8775" s="11">
        <f>IF(AND(Cash_Flows[[#This Row],[Security Type]]&lt;&gt;"Equity",Cash_Flows[[#This Row],[Metric]]&lt;&gt;"Principal - Cash Investment",Cash_Flows[[#This Row],[Metric]]&lt;&gt;"Balance (GAAP)"),Cash_Flows[[#This Row],[Amount ($)]],0)</f>
        <v>70000</v>
      </c>
      <c r="K8775" s="11">
        <f>IF(AND(Cash_Flows[[#This Row],[Security Type]]="Warrant",Cash_Flows[[#This Row],[Metric]]="Balance (GAAP)"),Cash_Flows[[#This Row],[Amount ($)]],0)</f>
        <v>0</v>
      </c>
      <c r="L8775" s="11">
        <f>IF(AND(Cash_Flows[[#This Row],[Security Type]]="Equity",Cash_Flows[[#This Row],[Metric]]="Principal - Cash Investment"),Cash_Flows[[#This Row],[Amount ($)]]*-1,0)</f>
        <v>0</v>
      </c>
      <c r="M8775" s="11">
        <f>IF(AND(Cash_Flows[[#This Row],[Security Type]]="Equity",Cash_Flows[[#This Row],[Metric]]="Balance (GAAP)"),Cash_Flows[[#This Row],[Amount ($)]],0)</f>
        <v>0</v>
      </c>
      <c r="N87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75" s="11">
        <f>Cash_Flows[[#This Row],[Debt Invested]]+Cash_Flows[[#This Row],[Equity Invested]]</f>
        <v>0</v>
      </c>
      <c r="P8775" s="11">
        <f>Cash_Flows[[#This Row],[Debt FMV]]+Cash_Flows[[#This Row],[Warrant FMV]]+Cash_Flows[[#This Row],[Equity FMV]]</f>
        <v>0</v>
      </c>
      <c r="Q8775" s="11">
        <f>Cash_Flows[[#This Row],[Debt RP]]+Cash_Flows[[#This Row],[Equity RP]]</f>
        <v>70000</v>
      </c>
      <c r="R8775" t="str">
        <f>IF(Cash_Flows[[#This Row],[Deal]]="Inspired Beauty Brands",Cash_Flows[[#This Row],[X]],_xlfn.CONCAT(Cash_Flows[[#This Row],[Deal]],"-",Cash_Flows[[#This Row],[Fund Name]]))</f>
        <v>Cambridge Spa Group-Fund IV</v>
      </c>
      <c r="S8775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8776" spans="1:19" hidden="1" x14ac:dyDescent="0.35">
      <c r="A8776" s="2">
        <v>44524</v>
      </c>
      <c r="B8776" t="s">
        <v>175</v>
      </c>
      <c r="C8776" t="s">
        <v>50</v>
      </c>
      <c r="D8776" t="s">
        <v>109</v>
      </c>
      <c r="E8776" t="s">
        <v>28</v>
      </c>
      <c r="F8776" t="s">
        <v>23</v>
      </c>
      <c r="G8776" s="6">
        <v>1666.48</v>
      </c>
      <c r="H8776" s="11">
        <f>IF(AND(Cash_Flows[[#This Row],[Metric]]="Principal - Cash Investment",Cash_Flows[[#This Row],[Security Type]]&lt;&gt;"Equity"),Cash_Flows[[#This Row],[Amount ($)]]*-1,0)</f>
        <v>0</v>
      </c>
      <c r="I8776" s="11">
        <f>IF(AND(Cash_Flows[[#This Row],[Metric]]="Balance (GAAP)",Cash_Flows[[#This Row],[Security Type]]&lt;&gt;"Equity",Cash_Flows[[#This Row],[Security Type]]&lt;&gt;"Warrant"),Cash_Flows[[#This Row],[Amount ($)]],0)</f>
        <v>0</v>
      </c>
      <c r="J8776" s="11">
        <f>IF(AND(Cash_Flows[[#This Row],[Security Type]]&lt;&gt;"Equity",Cash_Flows[[#This Row],[Metric]]&lt;&gt;"Principal - Cash Investment",Cash_Flows[[#This Row],[Metric]]&lt;&gt;"Balance (GAAP)"),Cash_Flows[[#This Row],[Amount ($)]],0)</f>
        <v>1666.48</v>
      </c>
      <c r="K8776" s="11">
        <f>IF(AND(Cash_Flows[[#This Row],[Security Type]]="Warrant",Cash_Flows[[#This Row],[Metric]]="Balance (GAAP)"),Cash_Flows[[#This Row],[Amount ($)]],0)</f>
        <v>0</v>
      </c>
      <c r="L8776" s="11">
        <f>IF(AND(Cash_Flows[[#This Row],[Security Type]]="Equity",Cash_Flows[[#This Row],[Metric]]="Principal - Cash Investment"),Cash_Flows[[#This Row],[Amount ($)]]*-1,0)</f>
        <v>0</v>
      </c>
      <c r="M8776" s="11">
        <f>IF(AND(Cash_Flows[[#This Row],[Security Type]]="Equity",Cash_Flows[[#This Row],[Metric]]="Balance (GAAP)"),Cash_Flows[[#This Row],[Amount ($)]],0)</f>
        <v>0</v>
      </c>
      <c r="N87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76" s="11">
        <f>Cash_Flows[[#This Row],[Debt Invested]]+Cash_Flows[[#This Row],[Equity Invested]]</f>
        <v>0</v>
      </c>
      <c r="P8776" s="11">
        <f>Cash_Flows[[#This Row],[Debt FMV]]+Cash_Flows[[#This Row],[Warrant FMV]]+Cash_Flows[[#This Row],[Equity FMV]]</f>
        <v>0</v>
      </c>
      <c r="Q8776" s="11">
        <f>Cash_Flows[[#This Row],[Debt RP]]+Cash_Flows[[#This Row],[Equity RP]]</f>
        <v>1666.48</v>
      </c>
      <c r="R8776" t="str">
        <f>IF(Cash_Flows[[#This Row],[Deal]]="Inspired Beauty Brands",Cash_Flows[[#This Row],[X]],_xlfn.CONCAT(Cash_Flows[[#This Row],[Deal]],"-",Cash_Flows[[#This Row],[Fund Name]]))</f>
        <v>Garlock Printing &amp; Converting-Fund V</v>
      </c>
      <c r="S8776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8777" spans="1:19" hidden="1" x14ac:dyDescent="0.35">
      <c r="A8777" s="2">
        <v>44524</v>
      </c>
      <c r="B8777" t="s">
        <v>175</v>
      </c>
      <c r="C8777" t="s">
        <v>45</v>
      </c>
      <c r="D8777" t="s">
        <v>109</v>
      </c>
      <c r="E8777" t="s">
        <v>28</v>
      </c>
      <c r="F8777" t="s">
        <v>23</v>
      </c>
      <c r="G8777" s="6">
        <v>1666.67</v>
      </c>
      <c r="H8777" s="11">
        <f>IF(AND(Cash_Flows[[#This Row],[Metric]]="Principal - Cash Investment",Cash_Flows[[#This Row],[Security Type]]&lt;&gt;"Equity"),Cash_Flows[[#This Row],[Amount ($)]]*-1,0)</f>
        <v>0</v>
      </c>
      <c r="I8777" s="11">
        <f>IF(AND(Cash_Flows[[#This Row],[Metric]]="Balance (GAAP)",Cash_Flows[[#This Row],[Security Type]]&lt;&gt;"Equity",Cash_Flows[[#This Row],[Security Type]]&lt;&gt;"Warrant"),Cash_Flows[[#This Row],[Amount ($)]],0)</f>
        <v>0</v>
      </c>
      <c r="J8777" s="11">
        <f>IF(AND(Cash_Flows[[#This Row],[Security Type]]&lt;&gt;"Equity",Cash_Flows[[#This Row],[Metric]]&lt;&gt;"Principal - Cash Investment",Cash_Flows[[#This Row],[Metric]]&lt;&gt;"Balance (GAAP)"),Cash_Flows[[#This Row],[Amount ($)]],0)</f>
        <v>1666.67</v>
      </c>
      <c r="K8777" s="11">
        <f>IF(AND(Cash_Flows[[#This Row],[Security Type]]="Warrant",Cash_Flows[[#This Row],[Metric]]="Balance (GAAP)"),Cash_Flows[[#This Row],[Amount ($)]],0)</f>
        <v>0</v>
      </c>
      <c r="L8777" s="11">
        <f>IF(AND(Cash_Flows[[#This Row],[Security Type]]="Equity",Cash_Flows[[#This Row],[Metric]]="Principal - Cash Investment"),Cash_Flows[[#This Row],[Amount ($)]]*-1,0)</f>
        <v>0</v>
      </c>
      <c r="M8777" s="11">
        <f>IF(AND(Cash_Flows[[#This Row],[Security Type]]="Equity",Cash_Flows[[#This Row],[Metric]]="Balance (GAAP)"),Cash_Flows[[#This Row],[Amount ($)]],0)</f>
        <v>0</v>
      </c>
      <c r="N87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77" s="11">
        <f>Cash_Flows[[#This Row],[Debt Invested]]+Cash_Flows[[#This Row],[Equity Invested]]</f>
        <v>0</v>
      </c>
      <c r="P8777" s="11">
        <f>Cash_Flows[[#This Row],[Debt FMV]]+Cash_Flows[[#This Row],[Warrant FMV]]+Cash_Flows[[#This Row],[Equity FMV]]</f>
        <v>0</v>
      </c>
      <c r="Q8777" s="11">
        <f>Cash_Flows[[#This Row],[Debt RP]]+Cash_Flows[[#This Row],[Equity RP]]</f>
        <v>1666.67</v>
      </c>
      <c r="R8777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8777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8778" spans="1:19" hidden="1" x14ac:dyDescent="0.35">
      <c r="A8778" s="2">
        <v>44526</v>
      </c>
      <c r="B8778" t="s">
        <v>176</v>
      </c>
      <c r="C8778" t="s">
        <v>50</v>
      </c>
      <c r="D8778" t="s">
        <v>51</v>
      </c>
      <c r="E8778" t="s">
        <v>34</v>
      </c>
      <c r="F8778" t="s">
        <v>46</v>
      </c>
      <c r="G8778" s="6">
        <v>29689.88</v>
      </c>
      <c r="H8778" s="11">
        <f>IF(AND(Cash_Flows[[#This Row],[Metric]]="Principal - Cash Investment",Cash_Flows[[#This Row],[Security Type]]&lt;&gt;"Equity"),Cash_Flows[[#This Row],[Amount ($)]]*-1,0)</f>
        <v>0</v>
      </c>
      <c r="I8778" s="11">
        <f>IF(AND(Cash_Flows[[#This Row],[Metric]]="Balance (GAAP)",Cash_Flows[[#This Row],[Security Type]]&lt;&gt;"Equity",Cash_Flows[[#This Row],[Security Type]]&lt;&gt;"Warrant"),Cash_Flows[[#This Row],[Amount ($)]],0)</f>
        <v>0</v>
      </c>
      <c r="J877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778" s="11">
        <f>IF(AND(Cash_Flows[[#This Row],[Security Type]]="Warrant",Cash_Flows[[#This Row],[Metric]]="Balance (GAAP)"),Cash_Flows[[#This Row],[Amount ($)]],0)</f>
        <v>0</v>
      </c>
      <c r="L8778" s="11">
        <f>IF(AND(Cash_Flows[[#This Row],[Security Type]]="Equity",Cash_Flows[[#This Row],[Metric]]="Principal - Cash Investment"),Cash_Flows[[#This Row],[Amount ($)]]*-1,0)</f>
        <v>0</v>
      </c>
      <c r="M8778" s="11">
        <f>IF(AND(Cash_Flows[[#This Row],[Security Type]]="Equity",Cash_Flows[[#This Row],[Metric]]="Balance (GAAP)"),Cash_Flows[[#This Row],[Amount ($)]],0)</f>
        <v>0</v>
      </c>
      <c r="N8778" s="11">
        <f>IF(AND(Cash_Flows[[#This Row],[Security Type]]="Equity",Cash_Flows[[#This Row],[Metric]]&lt;&gt;"Balance (GAAP)",Cash_Flows[[#This Row],[Metric]]&lt;&gt;"Principal - Cash Investment"),Cash_Flows[[#This Row],[Amount ($)]],0)</f>
        <v>29689.88</v>
      </c>
      <c r="O8778" s="11">
        <f>Cash_Flows[[#This Row],[Debt Invested]]+Cash_Flows[[#This Row],[Equity Invested]]</f>
        <v>0</v>
      </c>
      <c r="P8778" s="11">
        <f>Cash_Flows[[#This Row],[Debt FMV]]+Cash_Flows[[#This Row],[Warrant FMV]]+Cash_Flows[[#This Row],[Equity FMV]]</f>
        <v>0</v>
      </c>
      <c r="Q8778" s="11">
        <f>Cash_Flows[[#This Row],[Debt RP]]+Cash_Flows[[#This Row],[Equity RP]]</f>
        <v>29689.88</v>
      </c>
      <c r="R8778" t="str">
        <f>IF(Cash_Flows[[#This Row],[Deal]]="Inspired Beauty Brands",Cash_Flows[[#This Row],[X]],_xlfn.CONCAT(Cash_Flows[[#This Row],[Deal]],"-",Cash_Flows[[#This Row],[Fund Name]]))</f>
        <v>Reverba-Fund V</v>
      </c>
      <c r="S8778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8779" spans="1:19" hidden="1" x14ac:dyDescent="0.35">
      <c r="A8779" s="2">
        <v>44530</v>
      </c>
      <c r="B8779" t="s">
        <v>170</v>
      </c>
      <c r="C8779" t="s">
        <v>45</v>
      </c>
      <c r="D8779" t="s">
        <v>109</v>
      </c>
      <c r="E8779" t="s">
        <v>28</v>
      </c>
      <c r="F8779" t="s">
        <v>65</v>
      </c>
      <c r="G8779" s="6">
        <v>1666.67</v>
      </c>
      <c r="H8779" s="11">
        <f>IF(AND(Cash_Flows[[#This Row],[Metric]]="Principal - Cash Investment",Cash_Flows[[#This Row],[Security Type]]&lt;&gt;"Equity"),Cash_Flows[[#This Row],[Amount ($)]]*-1,0)</f>
        <v>0</v>
      </c>
      <c r="I8779" s="11">
        <f>IF(AND(Cash_Flows[[#This Row],[Metric]]="Balance (GAAP)",Cash_Flows[[#This Row],[Security Type]]&lt;&gt;"Equity",Cash_Flows[[#This Row],[Security Type]]&lt;&gt;"Warrant"),Cash_Flows[[#This Row],[Amount ($)]],0)</f>
        <v>0</v>
      </c>
      <c r="J8779" s="11">
        <f>IF(AND(Cash_Flows[[#This Row],[Security Type]]&lt;&gt;"Equity",Cash_Flows[[#This Row],[Metric]]&lt;&gt;"Principal - Cash Investment",Cash_Flows[[#This Row],[Metric]]&lt;&gt;"Balance (GAAP)"),Cash_Flows[[#This Row],[Amount ($)]],0)</f>
        <v>1666.67</v>
      </c>
      <c r="K8779" s="11">
        <f>IF(AND(Cash_Flows[[#This Row],[Security Type]]="Warrant",Cash_Flows[[#This Row],[Metric]]="Balance (GAAP)"),Cash_Flows[[#This Row],[Amount ($)]],0)</f>
        <v>0</v>
      </c>
      <c r="L8779" s="11">
        <f>IF(AND(Cash_Flows[[#This Row],[Security Type]]="Equity",Cash_Flows[[#This Row],[Metric]]="Principal - Cash Investment"),Cash_Flows[[#This Row],[Amount ($)]]*-1,0)</f>
        <v>0</v>
      </c>
      <c r="M8779" s="11">
        <f>IF(AND(Cash_Flows[[#This Row],[Security Type]]="Equity",Cash_Flows[[#This Row],[Metric]]="Balance (GAAP)"),Cash_Flows[[#This Row],[Amount ($)]],0)</f>
        <v>0</v>
      </c>
      <c r="N87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79" s="11">
        <f>Cash_Flows[[#This Row],[Debt Invested]]+Cash_Flows[[#This Row],[Equity Invested]]</f>
        <v>0</v>
      </c>
      <c r="P8779" s="11">
        <f>Cash_Flows[[#This Row],[Debt FMV]]+Cash_Flows[[#This Row],[Warrant FMV]]+Cash_Flows[[#This Row],[Equity FMV]]</f>
        <v>0</v>
      </c>
      <c r="Q8779" s="11">
        <f>Cash_Flows[[#This Row],[Debt RP]]+Cash_Flows[[#This Row],[Equity RP]]</f>
        <v>1666.67</v>
      </c>
      <c r="R8779" t="str">
        <f>IF(Cash_Flows[[#This Row],[Deal]]="Inspired Beauty Brands",Cash_Flows[[#This Row],[X]],_xlfn.CONCAT(Cash_Flows[[#This Row],[Deal]],"-",Cash_Flows[[#This Row],[Fund Name]]))</f>
        <v>CampMinder-Fund IV</v>
      </c>
      <c r="S8779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8780" spans="1:19" hidden="1" x14ac:dyDescent="0.35">
      <c r="A8780" s="2">
        <v>44530</v>
      </c>
      <c r="B8780" t="s">
        <v>170</v>
      </c>
      <c r="C8780" t="s">
        <v>50</v>
      </c>
      <c r="D8780" t="s">
        <v>109</v>
      </c>
      <c r="E8780" t="s">
        <v>28</v>
      </c>
      <c r="F8780" t="s">
        <v>65</v>
      </c>
      <c r="G8780" s="6">
        <v>1666.67</v>
      </c>
      <c r="H8780" s="11">
        <f>IF(AND(Cash_Flows[[#This Row],[Metric]]="Principal - Cash Investment",Cash_Flows[[#This Row],[Security Type]]&lt;&gt;"Equity"),Cash_Flows[[#This Row],[Amount ($)]]*-1,0)</f>
        <v>0</v>
      </c>
      <c r="I8780" s="11">
        <f>IF(AND(Cash_Flows[[#This Row],[Metric]]="Balance (GAAP)",Cash_Flows[[#This Row],[Security Type]]&lt;&gt;"Equity",Cash_Flows[[#This Row],[Security Type]]&lt;&gt;"Warrant"),Cash_Flows[[#This Row],[Amount ($)]],0)</f>
        <v>0</v>
      </c>
      <c r="J8780" s="11">
        <f>IF(AND(Cash_Flows[[#This Row],[Security Type]]&lt;&gt;"Equity",Cash_Flows[[#This Row],[Metric]]&lt;&gt;"Principal - Cash Investment",Cash_Flows[[#This Row],[Metric]]&lt;&gt;"Balance (GAAP)"),Cash_Flows[[#This Row],[Amount ($)]],0)</f>
        <v>1666.67</v>
      </c>
      <c r="K8780" s="11">
        <f>IF(AND(Cash_Flows[[#This Row],[Security Type]]="Warrant",Cash_Flows[[#This Row],[Metric]]="Balance (GAAP)"),Cash_Flows[[#This Row],[Amount ($)]],0)</f>
        <v>0</v>
      </c>
      <c r="L8780" s="11">
        <f>IF(AND(Cash_Flows[[#This Row],[Security Type]]="Equity",Cash_Flows[[#This Row],[Metric]]="Principal - Cash Investment"),Cash_Flows[[#This Row],[Amount ($)]]*-1,0)</f>
        <v>0</v>
      </c>
      <c r="M8780" s="11">
        <f>IF(AND(Cash_Flows[[#This Row],[Security Type]]="Equity",Cash_Flows[[#This Row],[Metric]]="Balance (GAAP)"),Cash_Flows[[#This Row],[Amount ($)]],0)</f>
        <v>0</v>
      </c>
      <c r="N87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80" s="11">
        <f>Cash_Flows[[#This Row],[Debt Invested]]+Cash_Flows[[#This Row],[Equity Invested]]</f>
        <v>0</v>
      </c>
      <c r="P8780" s="11">
        <f>Cash_Flows[[#This Row],[Debt FMV]]+Cash_Flows[[#This Row],[Warrant FMV]]+Cash_Flows[[#This Row],[Equity FMV]]</f>
        <v>0</v>
      </c>
      <c r="Q8780" s="11">
        <f>Cash_Flows[[#This Row],[Debt RP]]+Cash_Flows[[#This Row],[Equity RP]]</f>
        <v>1666.67</v>
      </c>
      <c r="R8780" t="str">
        <f>IF(Cash_Flows[[#This Row],[Deal]]="Inspired Beauty Brands",Cash_Flows[[#This Row],[X]],_xlfn.CONCAT(Cash_Flows[[#This Row],[Deal]],"-",Cash_Flows[[#This Row],[Fund Name]]))</f>
        <v>CampMinder-Fund V</v>
      </c>
      <c r="S8780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8781" spans="1:19" hidden="1" x14ac:dyDescent="0.35">
      <c r="A8781" s="2">
        <v>44530</v>
      </c>
      <c r="B8781" t="s">
        <v>140</v>
      </c>
      <c r="C8781" t="s">
        <v>45</v>
      </c>
      <c r="D8781" t="s">
        <v>51</v>
      </c>
      <c r="E8781" t="s">
        <v>34</v>
      </c>
      <c r="F8781" t="s">
        <v>46</v>
      </c>
      <c r="G8781" s="6">
        <v>5004</v>
      </c>
      <c r="H8781" s="11">
        <f>IF(AND(Cash_Flows[[#This Row],[Metric]]="Principal - Cash Investment",Cash_Flows[[#This Row],[Security Type]]&lt;&gt;"Equity"),Cash_Flows[[#This Row],[Amount ($)]]*-1,0)</f>
        <v>0</v>
      </c>
      <c r="I8781" s="11">
        <f>IF(AND(Cash_Flows[[#This Row],[Metric]]="Balance (GAAP)",Cash_Flows[[#This Row],[Security Type]]&lt;&gt;"Equity",Cash_Flows[[#This Row],[Security Type]]&lt;&gt;"Warrant"),Cash_Flows[[#This Row],[Amount ($)]],0)</f>
        <v>0</v>
      </c>
      <c r="J878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781" s="11">
        <f>IF(AND(Cash_Flows[[#This Row],[Security Type]]="Warrant",Cash_Flows[[#This Row],[Metric]]="Balance (GAAP)"),Cash_Flows[[#This Row],[Amount ($)]],0)</f>
        <v>0</v>
      </c>
      <c r="L8781" s="11">
        <f>IF(AND(Cash_Flows[[#This Row],[Security Type]]="Equity",Cash_Flows[[#This Row],[Metric]]="Principal - Cash Investment"),Cash_Flows[[#This Row],[Amount ($)]]*-1,0)</f>
        <v>0</v>
      </c>
      <c r="M8781" s="11">
        <f>IF(AND(Cash_Flows[[#This Row],[Security Type]]="Equity",Cash_Flows[[#This Row],[Metric]]="Balance (GAAP)"),Cash_Flows[[#This Row],[Amount ($)]],0)</f>
        <v>0</v>
      </c>
      <c r="N8781" s="11">
        <f>IF(AND(Cash_Flows[[#This Row],[Security Type]]="Equity",Cash_Flows[[#This Row],[Metric]]&lt;&gt;"Balance (GAAP)",Cash_Flows[[#This Row],[Metric]]&lt;&gt;"Principal - Cash Investment"),Cash_Flows[[#This Row],[Amount ($)]],0)</f>
        <v>5004</v>
      </c>
      <c r="O8781" s="11">
        <f>Cash_Flows[[#This Row],[Debt Invested]]+Cash_Flows[[#This Row],[Equity Invested]]</f>
        <v>0</v>
      </c>
      <c r="P8781" s="11">
        <f>Cash_Flows[[#This Row],[Debt FMV]]+Cash_Flows[[#This Row],[Warrant FMV]]+Cash_Flows[[#This Row],[Equity FMV]]</f>
        <v>0</v>
      </c>
      <c r="Q8781" s="11">
        <f>Cash_Flows[[#This Row],[Debt RP]]+Cash_Flows[[#This Row],[Equity RP]]</f>
        <v>5004</v>
      </c>
      <c r="R8781" t="str">
        <f>IF(Cash_Flows[[#This Row],[Deal]]="Inspired Beauty Brands",Cash_Flows[[#This Row],[X]],_xlfn.CONCAT(Cash_Flows[[#This Row],[Deal]],"-",Cash_Flows[[#This Row],[Fund Name]]))</f>
        <v>Practis-Fund IV</v>
      </c>
      <c r="S8781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8782" spans="1:19" hidden="1" x14ac:dyDescent="0.35">
      <c r="A8782" s="2">
        <v>44530</v>
      </c>
      <c r="B8782" t="s">
        <v>70</v>
      </c>
      <c r="C8782" t="s">
        <v>45</v>
      </c>
      <c r="D8782" t="s">
        <v>51</v>
      </c>
      <c r="E8782" t="s">
        <v>34</v>
      </c>
      <c r="F8782" t="s">
        <v>46</v>
      </c>
      <c r="G8782" s="6">
        <v>6250</v>
      </c>
      <c r="H8782" s="11">
        <f>IF(AND(Cash_Flows[[#This Row],[Metric]]="Principal - Cash Investment",Cash_Flows[[#This Row],[Security Type]]&lt;&gt;"Equity"),Cash_Flows[[#This Row],[Amount ($)]]*-1,0)</f>
        <v>0</v>
      </c>
      <c r="I8782" s="11">
        <f>IF(AND(Cash_Flows[[#This Row],[Metric]]="Balance (GAAP)",Cash_Flows[[#This Row],[Security Type]]&lt;&gt;"Equity",Cash_Flows[[#This Row],[Security Type]]&lt;&gt;"Warrant"),Cash_Flows[[#This Row],[Amount ($)]],0)</f>
        <v>0</v>
      </c>
      <c r="J878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782" s="11">
        <f>IF(AND(Cash_Flows[[#This Row],[Security Type]]="Warrant",Cash_Flows[[#This Row],[Metric]]="Balance (GAAP)"),Cash_Flows[[#This Row],[Amount ($)]],0)</f>
        <v>0</v>
      </c>
      <c r="L8782" s="11">
        <f>IF(AND(Cash_Flows[[#This Row],[Security Type]]="Equity",Cash_Flows[[#This Row],[Metric]]="Principal - Cash Investment"),Cash_Flows[[#This Row],[Amount ($)]]*-1,0)</f>
        <v>0</v>
      </c>
      <c r="M8782" s="11">
        <f>IF(AND(Cash_Flows[[#This Row],[Security Type]]="Equity",Cash_Flows[[#This Row],[Metric]]="Balance (GAAP)"),Cash_Flows[[#This Row],[Amount ($)]],0)</f>
        <v>0</v>
      </c>
      <c r="N8782" s="11">
        <f>IF(AND(Cash_Flows[[#This Row],[Security Type]]="Equity",Cash_Flows[[#This Row],[Metric]]&lt;&gt;"Balance (GAAP)",Cash_Flows[[#This Row],[Metric]]&lt;&gt;"Principal - Cash Investment"),Cash_Flows[[#This Row],[Amount ($)]],0)</f>
        <v>6250</v>
      </c>
      <c r="O8782" s="11">
        <f>Cash_Flows[[#This Row],[Debt Invested]]+Cash_Flows[[#This Row],[Equity Invested]]</f>
        <v>0</v>
      </c>
      <c r="P8782" s="11">
        <f>Cash_Flows[[#This Row],[Debt FMV]]+Cash_Flows[[#This Row],[Warrant FMV]]+Cash_Flows[[#This Row],[Equity FMV]]</f>
        <v>0</v>
      </c>
      <c r="Q8782" s="11">
        <f>Cash_Flows[[#This Row],[Debt RP]]+Cash_Flows[[#This Row],[Equity RP]]</f>
        <v>6250</v>
      </c>
      <c r="R8782" t="str">
        <f>IF(Cash_Flows[[#This Row],[Deal]]="Inspired Beauty Brands",Cash_Flows[[#This Row],[X]],_xlfn.CONCAT(Cash_Flows[[#This Row],[Deal]],"-",Cash_Flows[[#This Row],[Fund Name]]))</f>
        <v>BroadcastMed-Fund IV</v>
      </c>
      <c r="S8782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783" spans="1:19" hidden="1" x14ac:dyDescent="0.35">
      <c r="A8783" s="2">
        <v>44530</v>
      </c>
      <c r="B8783" t="s">
        <v>70</v>
      </c>
      <c r="C8783" t="s">
        <v>50</v>
      </c>
      <c r="D8783" t="s">
        <v>51</v>
      </c>
      <c r="E8783" t="s">
        <v>34</v>
      </c>
      <c r="F8783" t="s">
        <v>46</v>
      </c>
      <c r="G8783" s="6">
        <v>6250.01</v>
      </c>
      <c r="H8783" s="11">
        <f>IF(AND(Cash_Flows[[#This Row],[Metric]]="Principal - Cash Investment",Cash_Flows[[#This Row],[Security Type]]&lt;&gt;"Equity"),Cash_Flows[[#This Row],[Amount ($)]]*-1,0)</f>
        <v>0</v>
      </c>
      <c r="I8783" s="11">
        <f>IF(AND(Cash_Flows[[#This Row],[Metric]]="Balance (GAAP)",Cash_Flows[[#This Row],[Security Type]]&lt;&gt;"Equity",Cash_Flows[[#This Row],[Security Type]]&lt;&gt;"Warrant"),Cash_Flows[[#This Row],[Amount ($)]],0)</f>
        <v>0</v>
      </c>
      <c r="J878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783" s="11">
        <f>IF(AND(Cash_Flows[[#This Row],[Security Type]]="Warrant",Cash_Flows[[#This Row],[Metric]]="Balance (GAAP)"),Cash_Flows[[#This Row],[Amount ($)]],0)</f>
        <v>0</v>
      </c>
      <c r="L8783" s="11">
        <f>IF(AND(Cash_Flows[[#This Row],[Security Type]]="Equity",Cash_Flows[[#This Row],[Metric]]="Principal - Cash Investment"),Cash_Flows[[#This Row],[Amount ($)]]*-1,0)</f>
        <v>0</v>
      </c>
      <c r="M8783" s="11">
        <f>IF(AND(Cash_Flows[[#This Row],[Security Type]]="Equity",Cash_Flows[[#This Row],[Metric]]="Balance (GAAP)"),Cash_Flows[[#This Row],[Amount ($)]],0)</f>
        <v>0</v>
      </c>
      <c r="N8783" s="11">
        <f>IF(AND(Cash_Flows[[#This Row],[Security Type]]="Equity",Cash_Flows[[#This Row],[Metric]]&lt;&gt;"Balance (GAAP)",Cash_Flows[[#This Row],[Metric]]&lt;&gt;"Principal - Cash Investment"),Cash_Flows[[#This Row],[Amount ($)]],0)</f>
        <v>6250.01</v>
      </c>
      <c r="O8783" s="11">
        <f>Cash_Flows[[#This Row],[Debt Invested]]+Cash_Flows[[#This Row],[Equity Invested]]</f>
        <v>0</v>
      </c>
      <c r="P8783" s="11">
        <f>Cash_Flows[[#This Row],[Debt FMV]]+Cash_Flows[[#This Row],[Warrant FMV]]+Cash_Flows[[#This Row],[Equity FMV]]</f>
        <v>0</v>
      </c>
      <c r="Q8783" s="11">
        <f>Cash_Flows[[#This Row],[Debt RP]]+Cash_Flows[[#This Row],[Equity RP]]</f>
        <v>6250.01</v>
      </c>
      <c r="R8783" t="str">
        <f>IF(Cash_Flows[[#This Row],[Deal]]="Inspired Beauty Brands",Cash_Flows[[#This Row],[X]],_xlfn.CONCAT(Cash_Flows[[#This Row],[Deal]],"-",Cash_Flows[[#This Row],[Fund Name]]))</f>
        <v>BroadcastMed-Fund V</v>
      </c>
      <c r="S8783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784" spans="1:19" hidden="1" x14ac:dyDescent="0.35">
      <c r="A8784" s="2">
        <v>44530</v>
      </c>
      <c r="B8784" t="s">
        <v>171</v>
      </c>
      <c r="C8784" t="s">
        <v>45</v>
      </c>
      <c r="D8784" t="s">
        <v>51</v>
      </c>
      <c r="E8784" t="s">
        <v>28</v>
      </c>
      <c r="F8784" t="s">
        <v>25</v>
      </c>
      <c r="G8784" s="6">
        <v>11763.85</v>
      </c>
      <c r="H8784" s="11">
        <f>IF(AND(Cash_Flows[[#This Row],[Metric]]="Principal - Cash Investment",Cash_Flows[[#This Row],[Security Type]]&lt;&gt;"Equity"),Cash_Flows[[#This Row],[Amount ($)]]*-1,0)</f>
        <v>0</v>
      </c>
      <c r="I8784" s="11">
        <f>IF(AND(Cash_Flows[[#This Row],[Metric]]="Balance (GAAP)",Cash_Flows[[#This Row],[Security Type]]&lt;&gt;"Equity",Cash_Flows[[#This Row],[Security Type]]&lt;&gt;"Warrant"),Cash_Flows[[#This Row],[Amount ($)]],0)</f>
        <v>0</v>
      </c>
      <c r="J8784" s="11">
        <f>IF(AND(Cash_Flows[[#This Row],[Security Type]]&lt;&gt;"Equity",Cash_Flows[[#This Row],[Metric]]&lt;&gt;"Principal - Cash Investment",Cash_Flows[[#This Row],[Metric]]&lt;&gt;"Balance (GAAP)"),Cash_Flows[[#This Row],[Amount ($)]],0)</f>
        <v>11763.85</v>
      </c>
      <c r="K8784" s="11">
        <f>IF(AND(Cash_Flows[[#This Row],[Security Type]]="Warrant",Cash_Flows[[#This Row],[Metric]]="Balance (GAAP)"),Cash_Flows[[#This Row],[Amount ($)]],0)</f>
        <v>0</v>
      </c>
      <c r="L8784" s="11">
        <f>IF(AND(Cash_Flows[[#This Row],[Security Type]]="Equity",Cash_Flows[[#This Row],[Metric]]="Principal - Cash Investment"),Cash_Flows[[#This Row],[Amount ($)]]*-1,0)</f>
        <v>0</v>
      </c>
      <c r="M8784" s="11">
        <f>IF(AND(Cash_Flows[[#This Row],[Security Type]]="Equity",Cash_Flows[[#This Row],[Metric]]="Balance (GAAP)"),Cash_Flows[[#This Row],[Amount ($)]],0)</f>
        <v>0</v>
      </c>
      <c r="N87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84" s="11">
        <f>Cash_Flows[[#This Row],[Debt Invested]]+Cash_Flows[[#This Row],[Equity Invested]]</f>
        <v>0</v>
      </c>
      <c r="P8784" s="11">
        <f>Cash_Flows[[#This Row],[Debt FMV]]+Cash_Flows[[#This Row],[Warrant FMV]]+Cash_Flows[[#This Row],[Equity FMV]]</f>
        <v>0</v>
      </c>
      <c r="Q8784" s="11">
        <f>Cash_Flows[[#This Row],[Debt RP]]+Cash_Flows[[#This Row],[Equity RP]]</f>
        <v>11763.85</v>
      </c>
      <c r="R8784" t="str">
        <f>IF(Cash_Flows[[#This Row],[Deal]]="Inspired Beauty Brands",Cash_Flows[[#This Row],[X]],_xlfn.CONCAT(Cash_Flows[[#This Row],[Deal]],"-",Cash_Flows[[#This Row],[Fund Name]]))</f>
        <v>Radian Generation-Fund IV</v>
      </c>
      <c r="S8784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8785" spans="1:19" hidden="1" x14ac:dyDescent="0.35">
      <c r="A8785" s="2">
        <v>44530</v>
      </c>
      <c r="B8785" t="s">
        <v>171</v>
      </c>
      <c r="C8785" t="s">
        <v>50</v>
      </c>
      <c r="D8785" t="s">
        <v>51</v>
      </c>
      <c r="E8785" t="s">
        <v>28</v>
      </c>
      <c r="F8785" t="s">
        <v>25</v>
      </c>
      <c r="G8785" s="6">
        <v>11763.86</v>
      </c>
      <c r="H8785" s="11">
        <f>IF(AND(Cash_Flows[[#This Row],[Metric]]="Principal - Cash Investment",Cash_Flows[[#This Row],[Security Type]]&lt;&gt;"Equity"),Cash_Flows[[#This Row],[Amount ($)]]*-1,0)</f>
        <v>0</v>
      </c>
      <c r="I8785" s="11">
        <f>IF(AND(Cash_Flows[[#This Row],[Metric]]="Balance (GAAP)",Cash_Flows[[#This Row],[Security Type]]&lt;&gt;"Equity",Cash_Flows[[#This Row],[Security Type]]&lt;&gt;"Warrant"),Cash_Flows[[#This Row],[Amount ($)]],0)</f>
        <v>0</v>
      </c>
      <c r="J8785" s="11">
        <f>IF(AND(Cash_Flows[[#This Row],[Security Type]]&lt;&gt;"Equity",Cash_Flows[[#This Row],[Metric]]&lt;&gt;"Principal - Cash Investment",Cash_Flows[[#This Row],[Metric]]&lt;&gt;"Balance (GAAP)"),Cash_Flows[[#This Row],[Amount ($)]],0)</f>
        <v>11763.86</v>
      </c>
      <c r="K8785" s="11">
        <f>IF(AND(Cash_Flows[[#This Row],[Security Type]]="Warrant",Cash_Flows[[#This Row],[Metric]]="Balance (GAAP)"),Cash_Flows[[#This Row],[Amount ($)]],0)</f>
        <v>0</v>
      </c>
      <c r="L8785" s="11">
        <f>IF(AND(Cash_Flows[[#This Row],[Security Type]]="Equity",Cash_Flows[[#This Row],[Metric]]="Principal - Cash Investment"),Cash_Flows[[#This Row],[Amount ($)]]*-1,0)</f>
        <v>0</v>
      </c>
      <c r="M8785" s="11">
        <f>IF(AND(Cash_Flows[[#This Row],[Security Type]]="Equity",Cash_Flows[[#This Row],[Metric]]="Balance (GAAP)"),Cash_Flows[[#This Row],[Amount ($)]],0)</f>
        <v>0</v>
      </c>
      <c r="N87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85" s="11">
        <f>Cash_Flows[[#This Row],[Debt Invested]]+Cash_Flows[[#This Row],[Equity Invested]]</f>
        <v>0</v>
      </c>
      <c r="P8785" s="11">
        <f>Cash_Flows[[#This Row],[Debt FMV]]+Cash_Flows[[#This Row],[Warrant FMV]]+Cash_Flows[[#This Row],[Equity FMV]]</f>
        <v>0</v>
      </c>
      <c r="Q8785" s="11">
        <f>Cash_Flows[[#This Row],[Debt RP]]+Cash_Flows[[#This Row],[Equity RP]]</f>
        <v>11763.86</v>
      </c>
      <c r="R8785" t="str">
        <f>IF(Cash_Flows[[#This Row],[Deal]]="Inspired Beauty Brands",Cash_Flows[[#This Row],[X]],_xlfn.CONCAT(Cash_Flows[[#This Row],[Deal]],"-",Cash_Flows[[#This Row],[Fund Name]]))</f>
        <v>Radian Generation-Fund V</v>
      </c>
      <c r="S8785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8786" spans="1:19" hidden="1" x14ac:dyDescent="0.35">
      <c r="A8786" s="2">
        <v>44530</v>
      </c>
      <c r="B8786" t="s">
        <v>170</v>
      </c>
      <c r="C8786" t="s">
        <v>45</v>
      </c>
      <c r="D8786" t="s">
        <v>109</v>
      </c>
      <c r="E8786" t="s">
        <v>28</v>
      </c>
      <c r="F8786" t="s">
        <v>25</v>
      </c>
      <c r="G8786" s="6">
        <v>15833.33</v>
      </c>
      <c r="H8786" s="11">
        <f>IF(AND(Cash_Flows[[#This Row],[Metric]]="Principal - Cash Investment",Cash_Flows[[#This Row],[Security Type]]&lt;&gt;"Equity"),Cash_Flows[[#This Row],[Amount ($)]]*-1,0)</f>
        <v>0</v>
      </c>
      <c r="I8786" s="11">
        <f>IF(AND(Cash_Flows[[#This Row],[Metric]]="Balance (GAAP)",Cash_Flows[[#This Row],[Security Type]]&lt;&gt;"Equity",Cash_Flows[[#This Row],[Security Type]]&lt;&gt;"Warrant"),Cash_Flows[[#This Row],[Amount ($)]],0)</f>
        <v>0</v>
      </c>
      <c r="J8786" s="11">
        <f>IF(AND(Cash_Flows[[#This Row],[Security Type]]&lt;&gt;"Equity",Cash_Flows[[#This Row],[Metric]]&lt;&gt;"Principal - Cash Investment",Cash_Flows[[#This Row],[Metric]]&lt;&gt;"Balance (GAAP)"),Cash_Flows[[#This Row],[Amount ($)]],0)</f>
        <v>15833.33</v>
      </c>
      <c r="K8786" s="11">
        <f>IF(AND(Cash_Flows[[#This Row],[Security Type]]="Warrant",Cash_Flows[[#This Row],[Metric]]="Balance (GAAP)"),Cash_Flows[[#This Row],[Amount ($)]],0)</f>
        <v>0</v>
      </c>
      <c r="L8786" s="11">
        <f>IF(AND(Cash_Flows[[#This Row],[Security Type]]="Equity",Cash_Flows[[#This Row],[Metric]]="Principal - Cash Investment"),Cash_Flows[[#This Row],[Amount ($)]]*-1,0)</f>
        <v>0</v>
      </c>
      <c r="M8786" s="11">
        <f>IF(AND(Cash_Flows[[#This Row],[Security Type]]="Equity",Cash_Flows[[#This Row],[Metric]]="Balance (GAAP)"),Cash_Flows[[#This Row],[Amount ($)]],0)</f>
        <v>0</v>
      </c>
      <c r="N87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86" s="11">
        <f>Cash_Flows[[#This Row],[Debt Invested]]+Cash_Flows[[#This Row],[Equity Invested]]</f>
        <v>0</v>
      </c>
      <c r="P8786" s="11">
        <f>Cash_Flows[[#This Row],[Debt FMV]]+Cash_Flows[[#This Row],[Warrant FMV]]+Cash_Flows[[#This Row],[Equity FMV]]</f>
        <v>0</v>
      </c>
      <c r="Q8786" s="11">
        <f>Cash_Flows[[#This Row],[Debt RP]]+Cash_Flows[[#This Row],[Equity RP]]</f>
        <v>15833.33</v>
      </c>
      <c r="R8786" t="str">
        <f>IF(Cash_Flows[[#This Row],[Deal]]="Inspired Beauty Brands",Cash_Flows[[#This Row],[X]],_xlfn.CONCAT(Cash_Flows[[#This Row],[Deal]],"-",Cash_Flows[[#This Row],[Fund Name]]))</f>
        <v>CampMinder-Fund IV</v>
      </c>
      <c r="S8786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8787" spans="1:19" hidden="1" x14ac:dyDescent="0.35">
      <c r="A8787" s="2">
        <v>44530</v>
      </c>
      <c r="B8787" t="s">
        <v>170</v>
      </c>
      <c r="C8787" t="s">
        <v>50</v>
      </c>
      <c r="D8787" t="s">
        <v>109</v>
      </c>
      <c r="E8787" t="s">
        <v>28</v>
      </c>
      <c r="F8787" t="s">
        <v>25</v>
      </c>
      <c r="G8787" s="6">
        <v>15833.33</v>
      </c>
      <c r="H8787" s="11">
        <f>IF(AND(Cash_Flows[[#This Row],[Metric]]="Principal - Cash Investment",Cash_Flows[[#This Row],[Security Type]]&lt;&gt;"Equity"),Cash_Flows[[#This Row],[Amount ($)]]*-1,0)</f>
        <v>0</v>
      </c>
      <c r="I8787" s="11">
        <f>IF(AND(Cash_Flows[[#This Row],[Metric]]="Balance (GAAP)",Cash_Flows[[#This Row],[Security Type]]&lt;&gt;"Equity",Cash_Flows[[#This Row],[Security Type]]&lt;&gt;"Warrant"),Cash_Flows[[#This Row],[Amount ($)]],0)</f>
        <v>0</v>
      </c>
      <c r="J8787" s="11">
        <f>IF(AND(Cash_Flows[[#This Row],[Security Type]]&lt;&gt;"Equity",Cash_Flows[[#This Row],[Metric]]&lt;&gt;"Principal - Cash Investment",Cash_Flows[[#This Row],[Metric]]&lt;&gt;"Balance (GAAP)"),Cash_Flows[[#This Row],[Amount ($)]],0)</f>
        <v>15833.33</v>
      </c>
      <c r="K8787" s="11">
        <f>IF(AND(Cash_Flows[[#This Row],[Security Type]]="Warrant",Cash_Flows[[#This Row],[Metric]]="Balance (GAAP)"),Cash_Flows[[#This Row],[Amount ($)]],0)</f>
        <v>0</v>
      </c>
      <c r="L8787" s="11">
        <f>IF(AND(Cash_Flows[[#This Row],[Security Type]]="Equity",Cash_Flows[[#This Row],[Metric]]="Principal - Cash Investment"),Cash_Flows[[#This Row],[Amount ($)]]*-1,0)</f>
        <v>0</v>
      </c>
      <c r="M8787" s="11">
        <f>IF(AND(Cash_Flows[[#This Row],[Security Type]]="Equity",Cash_Flows[[#This Row],[Metric]]="Balance (GAAP)"),Cash_Flows[[#This Row],[Amount ($)]],0)</f>
        <v>0</v>
      </c>
      <c r="N87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87" s="11">
        <f>Cash_Flows[[#This Row],[Debt Invested]]+Cash_Flows[[#This Row],[Equity Invested]]</f>
        <v>0</v>
      </c>
      <c r="P8787" s="11">
        <f>Cash_Flows[[#This Row],[Debt FMV]]+Cash_Flows[[#This Row],[Warrant FMV]]+Cash_Flows[[#This Row],[Equity FMV]]</f>
        <v>0</v>
      </c>
      <c r="Q8787" s="11">
        <f>Cash_Flows[[#This Row],[Debt RP]]+Cash_Flows[[#This Row],[Equity RP]]</f>
        <v>15833.33</v>
      </c>
      <c r="R8787" t="str">
        <f>IF(Cash_Flows[[#This Row],[Deal]]="Inspired Beauty Brands",Cash_Flows[[#This Row],[X]],_xlfn.CONCAT(Cash_Flows[[#This Row],[Deal]],"-",Cash_Flows[[#This Row],[Fund Name]]))</f>
        <v>CampMinder-Fund V</v>
      </c>
      <c r="S8787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8788" spans="1:19" hidden="1" x14ac:dyDescent="0.35">
      <c r="A8788" s="2">
        <v>44530</v>
      </c>
      <c r="B8788" t="s">
        <v>70</v>
      </c>
      <c r="C8788" t="s">
        <v>50</v>
      </c>
      <c r="D8788" t="s">
        <v>51</v>
      </c>
      <c r="E8788" t="s">
        <v>28</v>
      </c>
      <c r="F8788" t="s">
        <v>25</v>
      </c>
      <c r="G8788" s="6">
        <v>18782.810000000001</v>
      </c>
      <c r="H8788" s="11">
        <f>IF(AND(Cash_Flows[[#This Row],[Metric]]="Principal - Cash Investment",Cash_Flows[[#This Row],[Security Type]]&lt;&gt;"Equity"),Cash_Flows[[#This Row],[Amount ($)]]*-1,0)</f>
        <v>0</v>
      </c>
      <c r="I8788" s="11">
        <f>IF(AND(Cash_Flows[[#This Row],[Metric]]="Balance (GAAP)",Cash_Flows[[#This Row],[Security Type]]&lt;&gt;"Equity",Cash_Flows[[#This Row],[Security Type]]&lt;&gt;"Warrant"),Cash_Flows[[#This Row],[Amount ($)]],0)</f>
        <v>0</v>
      </c>
      <c r="J8788" s="11">
        <f>IF(AND(Cash_Flows[[#This Row],[Security Type]]&lt;&gt;"Equity",Cash_Flows[[#This Row],[Metric]]&lt;&gt;"Principal - Cash Investment",Cash_Flows[[#This Row],[Metric]]&lt;&gt;"Balance (GAAP)"),Cash_Flows[[#This Row],[Amount ($)]],0)</f>
        <v>18782.810000000001</v>
      </c>
      <c r="K8788" s="11">
        <f>IF(AND(Cash_Flows[[#This Row],[Security Type]]="Warrant",Cash_Flows[[#This Row],[Metric]]="Balance (GAAP)"),Cash_Flows[[#This Row],[Amount ($)]],0)</f>
        <v>0</v>
      </c>
      <c r="L8788" s="11">
        <f>IF(AND(Cash_Flows[[#This Row],[Security Type]]="Equity",Cash_Flows[[#This Row],[Metric]]="Principal - Cash Investment"),Cash_Flows[[#This Row],[Amount ($)]]*-1,0)</f>
        <v>0</v>
      </c>
      <c r="M8788" s="11">
        <f>IF(AND(Cash_Flows[[#This Row],[Security Type]]="Equity",Cash_Flows[[#This Row],[Metric]]="Balance (GAAP)"),Cash_Flows[[#This Row],[Amount ($)]],0)</f>
        <v>0</v>
      </c>
      <c r="N87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88" s="11">
        <f>Cash_Flows[[#This Row],[Debt Invested]]+Cash_Flows[[#This Row],[Equity Invested]]</f>
        <v>0</v>
      </c>
      <c r="P8788" s="11">
        <f>Cash_Flows[[#This Row],[Debt FMV]]+Cash_Flows[[#This Row],[Warrant FMV]]+Cash_Flows[[#This Row],[Equity FMV]]</f>
        <v>0</v>
      </c>
      <c r="Q8788" s="11">
        <f>Cash_Flows[[#This Row],[Debt RP]]+Cash_Flows[[#This Row],[Equity RP]]</f>
        <v>18782.810000000001</v>
      </c>
      <c r="R8788" t="str">
        <f>IF(Cash_Flows[[#This Row],[Deal]]="Inspired Beauty Brands",Cash_Flows[[#This Row],[X]],_xlfn.CONCAT(Cash_Flows[[#This Row],[Deal]],"-",Cash_Flows[[#This Row],[Fund Name]]))</f>
        <v>BroadcastMed-Fund V</v>
      </c>
      <c r="S8788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789" spans="1:19" hidden="1" x14ac:dyDescent="0.35">
      <c r="A8789" s="2">
        <v>44530</v>
      </c>
      <c r="B8789" t="s">
        <v>70</v>
      </c>
      <c r="C8789" t="s">
        <v>45</v>
      </c>
      <c r="D8789" t="s">
        <v>51</v>
      </c>
      <c r="E8789" t="s">
        <v>28</v>
      </c>
      <c r="F8789" t="s">
        <v>25</v>
      </c>
      <c r="G8789" s="6">
        <v>18782.810000000001</v>
      </c>
      <c r="H8789" s="11">
        <f>IF(AND(Cash_Flows[[#This Row],[Metric]]="Principal - Cash Investment",Cash_Flows[[#This Row],[Security Type]]&lt;&gt;"Equity"),Cash_Flows[[#This Row],[Amount ($)]]*-1,0)</f>
        <v>0</v>
      </c>
      <c r="I8789" s="11">
        <f>IF(AND(Cash_Flows[[#This Row],[Metric]]="Balance (GAAP)",Cash_Flows[[#This Row],[Security Type]]&lt;&gt;"Equity",Cash_Flows[[#This Row],[Security Type]]&lt;&gt;"Warrant"),Cash_Flows[[#This Row],[Amount ($)]],0)</f>
        <v>0</v>
      </c>
      <c r="J8789" s="11">
        <f>IF(AND(Cash_Flows[[#This Row],[Security Type]]&lt;&gt;"Equity",Cash_Flows[[#This Row],[Metric]]&lt;&gt;"Principal - Cash Investment",Cash_Flows[[#This Row],[Metric]]&lt;&gt;"Balance (GAAP)"),Cash_Flows[[#This Row],[Amount ($)]],0)</f>
        <v>18782.810000000001</v>
      </c>
      <c r="K8789" s="11">
        <f>IF(AND(Cash_Flows[[#This Row],[Security Type]]="Warrant",Cash_Flows[[#This Row],[Metric]]="Balance (GAAP)"),Cash_Flows[[#This Row],[Amount ($)]],0)</f>
        <v>0</v>
      </c>
      <c r="L8789" s="11">
        <f>IF(AND(Cash_Flows[[#This Row],[Security Type]]="Equity",Cash_Flows[[#This Row],[Metric]]="Principal - Cash Investment"),Cash_Flows[[#This Row],[Amount ($)]]*-1,0)</f>
        <v>0</v>
      </c>
      <c r="M8789" s="11">
        <f>IF(AND(Cash_Flows[[#This Row],[Security Type]]="Equity",Cash_Flows[[#This Row],[Metric]]="Balance (GAAP)"),Cash_Flows[[#This Row],[Amount ($)]],0)</f>
        <v>0</v>
      </c>
      <c r="N87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89" s="11">
        <f>Cash_Flows[[#This Row],[Debt Invested]]+Cash_Flows[[#This Row],[Equity Invested]]</f>
        <v>0</v>
      </c>
      <c r="P8789" s="11">
        <f>Cash_Flows[[#This Row],[Debt FMV]]+Cash_Flows[[#This Row],[Warrant FMV]]+Cash_Flows[[#This Row],[Equity FMV]]</f>
        <v>0</v>
      </c>
      <c r="Q8789" s="11">
        <f>Cash_Flows[[#This Row],[Debt RP]]+Cash_Flows[[#This Row],[Equity RP]]</f>
        <v>18782.810000000001</v>
      </c>
      <c r="R8789" t="str">
        <f>IF(Cash_Flows[[#This Row],[Deal]]="Inspired Beauty Brands",Cash_Flows[[#This Row],[X]],_xlfn.CONCAT(Cash_Flows[[#This Row],[Deal]],"-",Cash_Flows[[#This Row],[Fund Name]]))</f>
        <v>BroadcastMed-Fund IV</v>
      </c>
      <c r="S8789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790" spans="1:19" hidden="1" x14ac:dyDescent="0.35">
      <c r="A8790" s="2">
        <v>44530</v>
      </c>
      <c r="B8790" t="s">
        <v>160</v>
      </c>
      <c r="C8790" t="s">
        <v>45</v>
      </c>
      <c r="D8790" t="s">
        <v>21</v>
      </c>
      <c r="E8790" t="s">
        <v>28</v>
      </c>
      <c r="F8790" t="s">
        <v>25</v>
      </c>
      <c r="G8790" s="6">
        <v>19166.669999999998</v>
      </c>
      <c r="H8790" s="11">
        <f>IF(AND(Cash_Flows[[#This Row],[Metric]]="Principal - Cash Investment",Cash_Flows[[#This Row],[Security Type]]&lt;&gt;"Equity"),Cash_Flows[[#This Row],[Amount ($)]]*-1,0)</f>
        <v>0</v>
      </c>
      <c r="I8790" s="11">
        <f>IF(AND(Cash_Flows[[#This Row],[Metric]]="Balance (GAAP)",Cash_Flows[[#This Row],[Security Type]]&lt;&gt;"Equity",Cash_Flows[[#This Row],[Security Type]]&lt;&gt;"Warrant"),Cash_Flows[[#This Row],[Amount ($)]],0)</f>
        <v>0</v>
      </c>
      <c r="J8790" s="11">
        <f>IF(AND(Cash_Flows[[#This Row],[Security Type]]&lt;&gt;"Equity",Cash_Flows[[#This Row],[Metric]]&lt;&gt;"Principal - Cash Investment",Cash_Flows[[#This Row],[Metric]]&lt;&gt;"Balance (GAAP)"),Cash_Flows[[#This Row],[Amount ($)]],0)</f>
        <v>19166.669999999998</v>
      </c>
      <c r="K8790" s="11">
        <f>IF(AND(Cash_Flows[[#This Row],[Security Type]]="Warrant",Cash_Flows[[#This Row],[Metric]]="Balance (GAAP)"),Cash_Flows[[#This Row],[Amount ($)]],0)</f>
        <v>0</v>
      </c>
      <c r="L8790" s="11">
        <f>IF(AND(Cash_Flows[[#This Row],[Security Type]]="Equity",Cash_Flows[[#This Row],[Metric]]="Principal - Cash Investment"),Cash_Flows[[#This Row],[Amount ($)]]*-1,0)</f>
        <v>0</v>
      </c>
      <c r="M8790" s="11">
        <f>IF(AND(Cash_Flows[[#This Row],[Security Type]]="Equity",Cash_Flows[[#This Row],[Metric]]="Balance (GAAP)"),Cash_Flows[[#This Row],[Amount ($)]],0)</f>
        <v>0</v>
      </c>
      <c r="N87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90" s="11">
        <f>Cash_Flows[[#This Row],[Debt Invested]]+Cash_Flows[[#This Row],[Equity Invested]]</f>
        <v>0</v>
      </c>
      <c r="P8790" s="11">
        <f>Cash_Flows[[#This Row],[Debt FMV]]+Cash_Flows[[#This Row],[Warrant FMV]]+Cash_Flows[[#This Row],[Equity FMV]]</f>
        <v>0</v>
      </c>
      <c r="Q8790" s="11">
        <f>Cash_Flows[[#This Row],[Debt RP]]+Cash_Flows[[#This Row],[Equity RP]]</f>
        <v>19166.669999999998</v>
      </c>
      <c r="R8790" t="str">
        <f>IF(Cash_Flows[[#This Row],[Deal]]="Inspired Beauty Brands",Cash_Flows[[#This Row],[X]],_xlfn.CONCAT(Cash_Flows[[#This Row],[Deal]],"-",Cash_Flows[[#This Row],[Fund Name]]))</f>
        <v>Record Connect-Fund IV</v>
      </c>
      <c r="S8790" t="str">
        <f>IF(Cash_Flows[[#This Row],[Deal]]="Inspired Beauty Brands",_xlfn.CONCAT(Cash_Flows[[#This Row],[Deal]],"-",Cash_Flows[[#This Row],[Fund Name]],"-",Cash_Flows[[#This Row],[Exit Status]]),Cash_Flows[[#This Row],[Deal]])</f>
        <v>Record Connect</v>
      </c>
    </row>
    <row r="8791" spans="1:19" hidden="1" x14ac:dyDescent="0.35">
      <c r="A8791" s="2">
        <v>44530</v>
      </c>
      <c r="B8791" t="s">
        <v>140</v>
      </c>
      <c r="C8791" t="s">
        <v>45</v>
      </c>
      <c r="D8791" t="s">
        <v>51</v>
      </c>
      <c r="E8791" t="s">
        <v>28</v>
      </c>
      <c r="F8791" t="s">
        <v>25</v>
      </c>
      <c r="G8791" s="6">
        <v>21682.45</v>
      </c>
      <c r="H8791" s="11">
        <f>IF(AND(Cash_Flows[[#This Row],[Metric]]="Principal - Cash Investment",Cash_Flows[[#This Row],[Security Type]]&lt;&gt;"Equity"),Cash_Flows[[#This Row],[Amount ($)]]*-1,0)</f>
        <v>0</v>
      </c>
      <c r="I8791" s="11">
        <f>IF(AND(Cash_Flows[[#This Row],[Metric]]="Balance (GAAP)",Cash_Flows[[#This Row],[Security Type]]&lt;&gt;"Equity",Cash_Flows[[#This Row],[Security Type]]&lt;&gt;"Warrant"),Cash_Flows[[#This Row],[Amount ($)]],0)</f>
        <v>0</v>
      </c>
      <c r="J8791" s="11">
        <f>IF(AND(Cash_Flows[[#This Row],[Security Type]]&lt;&gt;"Equity",Cash_Flows[[#This Row],[Metric]]&lt;&gt;"Principal - Cash Investment",Cash_Flows[[#This Row],[Metric]]&lt;&gt;"Balance (GAAP)"),Cash_Flows[[#This Row],[Amount ($)]],0)</f>
        <v>21682.45</v>
      </c>
      <c r="K8791" s="11">
        <f>IF(AND(Cash_Flows[[#This Row],[Security Type]]="Warrant",Cash_Flows[[#This Row],[Metric]]="Balance (GAAP)"),Cash_Flows[[#This Row],[Amount ($)]],0)</f>
        <v>0</v>
      </c>
      <c r="L8791" s="11">
        <f>IF(AND(Cash_Flows[[#This Row],[Security Type]]="Equity",Cash_Flows[[#This Row],[Metric]]="Principal - Cash Investment"),Cash_Flows[[#This Row],[Amount ($)]]*-1,0)</f>
        <v>0</v>
      </c>
      <c r="M8791" s="11">
        <f>IF(AND(Cash_Flows[[#This Row],[Security Type]]="Equity",Cash_Flows[[#This Row],[Metric]]="Balance (GAAP)"),Cash_Flows[[#This Row],[Amount ($)]],0)</f>
        <v>0</v>
      </c>
      <c r="N87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91" s="11">
        <f>Cash_Flows[[#This Row],[Debt Invested]]+Cash_Flows[[#This Row],[Equity Invested]]</f>
        <v>0</v>
      </c>
      <c r="P8791" s="11">
        <f>Cash_Flows[[#This Row],[Debt FMV]]+Cash_Flows[[#This Row],[Warrant FMV]]+Cash_Flows[[#This Row],[Equity FMV]]</f>
        <v>0</v>
      </c>
      <c r="Q8791" s="11">
        <f>Cash_Flows[[#This Row],[Debt RP]]+Cash_Flows[[#This Row],[Equity RP]]</f>
        <v>21682.45</v>
      </c>
      <c r="R8791" t="str">
        <f>IF(Cash_Flows[[#This Row],[Deal]]="Inspired Beauty Brands",Cash_Flows[[#This Row],[X]],_xlfn.CONCAT(Cash_Flows[[#This Row],[Deal]],"-",Cash_Flows[[#This Row],[Fund Name]]))</f>
        <v>Practis-Fund IV</v>
      </c>
      <c r="S8791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8792" spans="1:19" hidden="1" x14ac:dyDescent="0.35">
      <c r="A8792" s="2">
        <v>44530</v>
      </c>
      <c r="B8792" t="s">
        <v>172</v>
      </c>
      <c r="C8792" t="s">
        <v>50</v>
      </c>
      <c r="D8792" t="s">
        <v>51</v>
      </c>
      <c r="E8792" t="s">
        <v>22</v>
      </c>
      <c r="F8792" t="s">
        <v>25</v>
      </c>
      <c r="G8792" s="6">
        <v>23958.33</v>
      </c>
      <c r="H8792" s="11">
        <f>IF(AND(Cash_Flows[[#This Row],[Metric]]="Principal - Cash Investment",Cash_Flows[[#This Row],[Security Type]]&lt;&gt;"Equity"),Cash_Flows[[#This Row],[Amount ($)]]*-1,0)</f>
        <v>0</v>
      </c>
      <c r="I8792" s="11">
        <f>IF(AND(Cash_Flows[[#This Row],[Metric]]="Balance (GAAP)",Cash_Flows[[#This Row],[Security Type]]&lt;&gt;"Equity",Cash_Flows[[#This Row],[Security Type]]&lt;&gt;"Warrant"),Cash_Flows[[#This Row],[Amount ($)]],0)</f>
        <v>0</v>
      </c>
      <c r="J8792" s="11">
        <f>IF(AND(Cash_Flows[[#This Row],[Security Type]]&lt;&gt;"Equity",Cash_Flows[[#This Row],[Metric]]&lt;&gt;"Principal - Cash Investment",Cash_Flows[[#This Row],[Metric]]&lt;&gt;"Balance (GAAP)"),Cash_Flows[[#This Row],[Amount ($)]],0)</f>
        <v>23958.33</v>
      </c>
      <c r="K8792" s="11">
        <f>IF(AND(Cash_Flows[[#This Row],[Security Type]]="Warrant",Cash_Flows[[#This Row],[Metric]]="Balance (GAAP)"),Cash_Flows[[#This Row],[Amount ($)]],0)</f>
        <v>0</v>
      </c>
      <c r="L8792" s="11">
        <f>IF(AND(Cash_Flows[[#This Row],[Security Type]]="Equity",Cash_Flows[[#This Row],[Metric]]="Principal - Cash Investment"),Cash_Flows[[#This Row],[Amount ($)]]*-1,0)</f>
        <v>0</v>
      </c>
      <c r="M8792" s="11">
        <f>IF(AND(Cash_Flows[[#This Row],[Security Type]]="Equity",Cash_Flows[[#This Row],[Metric]]="Balance (GAAP)"),Cash_Flows[[#This Row],[Amount ($)]],0)</f>
        <v>0</v>
      </c>
      <c r="N87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92" s="11">
        <f>Cash_Flows[[#This Row],[Debt Invested]]+Cash_Flows[[#This Row],[Equity Invested]]</f>
        <v>0</v>
      </c>
      <c r="P8792" s="11">
        <f>Cash_Flows[[#This Row],[Debt FMV]]+Cash_Flows[[#This Row],[Warrant FMV]]+Cash_Flows[[#This Row],[Equity FMV]]</f>
        <v>0</v>
      </c>
      <c r="Q8792" s="11">
        <f>Cash_Flows[[#This Row],[Debt RP]]+Cash_Flows[[#This Row],[Equity RP]]</f>
        <v>23958.33</v>
      </c>
      <c r="R8792" t="str">
        <f>IF(Cash_Flows[[#This Row],[Deal]]="Inspired Beauty Brands",Cash_Flows[[#This Row],[X]],_xlfn.CONCAT(Cash_Flows[[#This Row],[Deal]],"-",Cash_Flows[[#This Row],[Fund Name]]))</f>
        <v>Southern Shade Tree-Fund V</v>
      </c>
      <c r="S8792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8793" spans="1:19" hidden="1" x14ac:dyDescent="0.35">
      <c r="A8793" s="2">
        <v>44530</v>
      </c>
      <c r="B8793" t="s">
        <v>172</v>
      </c>
      <c r="C8793" t="s">
        <v>45</v>
      </c>
      <c r="D8793" t="s">
        <v>51</v>
      </c>
      <c r="E8793" t="s">
        <v>22</v>
      </c>
      <c r="F8793" t="s">
        <v>25</v>
      </c>
      <c r="G8793" s="6">
        <v>23958.34</v>
      </c>
      <c r="H8793" s="11">
        <f>IF(AND(Cash_Flows[[#This Row],[Metric]]="Principal - Cash Investment",Cash_Flows[[#This Row],[Security Type]]&lt;&gt;"Equity"),Cash_Flows[[#This Row],[Amount ($)]]*-1,0)</f>
        <v>0</v>
      </c>
      <c r="I8793" s="11">
        <f>IF(AND(Cash_Flows[[#This Row],[Metric]]="Balance (GAAP)",Cash_Flows[[#This Row],[Security Type]]&lt;&gt;"Equity",Cash_Flows[[#This Row],[Security Type]]&lt;&gt;"Warrant"),Cash_Flows[[#This Row],[Amount ($)]],0)</f>
        <v>0</v>
      </c>
      <c r="J8793" s="11">
        <f>IF(AND(Cash_Flows[[#This Row],[Security Type]]&lt;&gt;"Equity",Cash_Flows[[#This Row],[Metric]]&lt;&gt;"Principal - Cash Investment",Cash_Flows[[#This Row],[Metric]]&lt;&gt;"Balance (GAAP)"),Cash_Flows[[#This Row],[Amount ($)]],0)</f>
        <v>23958.34</v>
      </c>
      <c r="K8793" s="11">
        <f>IF(AND(Cash_Flows[[#This Row],[Security Type]]="Warrant",Cash_Flows[[#This Row],[Metric]]="Balance (GAAP)"),Cash_Flows[[#This Row],[Amount ($)]],0)</f>
        <v>0</v>
      </c>
      <c r="L8793" s="11">
        <f>IF(AND(Cash_Flows[[#This Row],[Security Type]]="Equity",Cash_Flows[[#This Row],[Metric]]="Principal - Cash Investment"),Cash_Flows[[#This Row],[Amount ($)]]*-1,0)</f>
        <v>0</v>
      </c>
      <c r="M8793" s="11">
        <f>IF(AND(Cash_Flows[[#This Row],[Security Type]]="Equity",Cash_Flows[[#This Row],[Metric]]="Balance (GAAP)"),Cash_Flows[[#This Row],[Amount ($)]],0)</f>
        <v>0</v>
      </c>
      <c r="N87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93" s="11">
        <f>Cash_Flows[[#This Row],[Debt Invested]]+Cash_Flows[[#This Row],[Equity Invested]]</f>
        <v>0</v>
      </c>
      <c r="P8793" s="11">
        <f>Cash_Flows[[#This Row],[Debt FMV]]+Cash_Flows[[#This Row],[Warrant FMV]]+Cash_Flows[[#This Row],[Equity FMV]]</f>
        <v>0</v>
      </c>
      <c r="Q8793" s="11">
        <f>Cash_Flows[[#This Row],[Debt RP]]+Cash_Flows[[#This Row],[Equity RP]]</f>
        <v>23958.34</v>
      </c>
      <c r="R8793" t="str">
        <f>IF(Cash_Flows[[#This Row],[Deal]]="Inspired Beauty Brands",Cash_Flows[[#This Row],[X]],_xlfn.CONCAT(Cash_Flows[[#This Row],[Deal]],"-",Cash_Flows[[#This Row],[Fund Name]]))</f>
        <v>Southern Shade Tree-Fund IV</v>
      </c>
      <c r="S8793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8794" spans="1:19" hidden="1" x14ac:dyDescent="0.35">
      <c r="A8794" s="2">
        <v>44530</v>
      </c>
      <c r="B8794" t="s">
        <v>136</v>
      </c>
      <c r="C8794" t="s">
        <v>45</v>
      </c>
      <c r="D8794" t="s">
        <v>51</v>
      </c>
      <c r="E8794" t="s">
        <v>28</v>
      </c>
      <c r="F8794" t="s">
        <v>25</v>
      </c>
      <c r="G8794" s="6">
        <v>27083.33</v>
      </c>
      <c r="H8794" s="11">
        <f>IF(AND(Cash_Flows[[#This Row],[Metric]]="Principal - Cash Investment",Cash_Flows[[#This Row],[Security Type]]&lt;&gt;"Equity"),Cash_Flows[[#This Row],[Amount ($)]]*-1,0)</f>
        <v>0</v>
      </c>
      <c r="I8794" s="11">
        <f>IF(AND(Cash_Flows[[#This Row],[Metric]]="Balance (GAAP)",Cash_Flows[[#This Row],[Security Type]]&lt;&gt;"Equity",Cash_Flows[[#This Row],[Security Type]]&lt;&gt;"Warrant"),Cash_Flows[[#This Row],[Amount ($)]],0)</f>
        <v>0</v>
      </c>
      <c r="J8794" s="11">
        <f>IF(AND(Cash_Flows[[#This Row],[Security Type]]&lt;&gt;"Equity",Cash_Flows[[#This Row],[Metric]]&lt;&gt;"Principal - Cash Investment",Cash_Flows[[#This Row],[Metric]]&lt;&gt;"Balance (GAAP)"),Cash_Flows[[#This Row],[Amount ($)]],0)</f>
        <v>27083.33</v>
      </c>
      <c r="K8794" s="11">
        <f>IF(AND(Cash_Flows[[#This Row],[Security Type]]="Warrant",Cash_Flows[[#This Row],[Metric]]="Balance (GAAP)"),Cash_Flows[[#This Row],[Amount ($)]],0)</f>
        <v>0</v>
      </c>
      <c r="L8794" s="11">
        <f>IF(AND(Cash_Flows[[#This Row],[Security Type]]="Equity",Cash_Flows[[#This Row],[Metric]]="Principal - Cash Investment"),Cash_Flows[[#This Row],[Amount ($)]]*-1,0)</f>
        <v>0</v>
      </c>
      <c r="M8794" s="11">
        <f>IF(AND(Cash_Flows[[#This Row],[Security Type]]="Equity",Cash_Flows[[#This Row],[Metric]]="Balance (GAAP)"),Cash_Flows[[#This Row],[Amount ($)]],0)</f>
        <v>0</v>
      </c>
      <c r="N87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94" s="11">
        <f>Cash_Flows[[#This Row],[Debt Invested]]+Cash_Flows[[#This Row],[Equity Invested]]</f>
        <v>0</v>
      </c>
      <c r="P8794" s="11">
        <f>Cash_Flows[[#This Row],[Debt FMV]]+Cash_Flows[[#This Row],[Warrant FMV]]+Cash_Flows[[#This Row],[Equity FMV]]</f>
        <v>0</v>
      </c>
      <c r="Q8794" s="11">
        <f>Cash_Flows[[#This Row],[Debt RP]]+Cash_Flows[[#This Row],[Equity RP]]</f>
        <v>27083.33</v>
      </c>
      <c r="R8794" t="str">
        <f>IF(Cash_Flows[[#This Row],[Deal]]="Inspired Beauty Brands",Cash_Flows[[#This Row],[X]],_xlfn.CONCAT(Cash_Flows[[#This Row],[Deal]],"-",Cash_Flows[[#This Row],[Fund Name]]))</f>
        <v>QE Solar-Fund IV</v>
      </c>
      <c r="S8794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8795" spans="1:19" hidden="1" x14ac:dyDescent="0.35">
      <c r="A8795" s="2">
        <v>44530</v>
      </c>
      <c r="B8795" t="s">
        <v>136</v>
      </c>
      <c r="C8795" t="s">
        <v>50</v>
      </c>
      <c r="D8795" t="s">
        <v>51</v>
      </c>
      <c r="E8795" t="s">
        <v>28</v>
      </c>
      <c r="F8795" t="s">
        <v>25</v>
      </c>
      <c r="G8795" s="6">
        <v>27083.34</v>
      </c>
      <c r="H8795" s="11">
        <f>IF(AND(Cash_Flows[[#This Row],[Metric]]="Principal - Cash Investment",Cash_Flows[[#This Row],[Security Type]]&lt;&gt;"Equity"),Cash_Flows[[#This Row],[Amount ($)]]*-1,0)</f>
        <v>0</v>
      </c>
      <c r="I8795" s="11">
        <f>IF(AND(Cash_Flows[[#This Row],[Metric]]="Balance (GAAP)",Cash_Flows[[#This Row],[Security Type]]&lt;&gt;"Equity",Cash_Flows[[#This Row],[Security Type]]&lt;&gt;"Warrant"),Cash_Flows[[#This Row],[Amount ($)]],0)</f>
        <v>0</v>
      </c>
      <c r="J8795" s="11">
        <f>IF(AND(Cash_Flows[[#This Row],[Security Type]]&lt;&gt;"Equity",Cash_Flows[[#This Row],[Metric]]&lt;&gt;"Principal - Cash Investment",Cash_Flows[[#This Row],[Metric]]&lt;&gt;"Balance (GAAP)"),Cash_Flows[[#This Row],[Amount ($)]],0)</f>
        <v>27083.34</v>
      </c>
      <c r="K8795" s="11">
        <f>IF(AND(Cash_Flows[[#This Row],[Security Type]]="Warrant",Cash_Flows[[#This Row],[Metric]]="Balance (GAAP)"),Cash_Flows[[#This Row],[Amount ($)]],0)</f>
        <v>0</v>
      </c>
      <c r="L8795" s="11">
        <f>IF(AND(Cash_Flows[[#This Row],[Security Type]]="Equity",Cash_Flows[[#This Row],[Metric]]="Principal - Cash Investment"),Cash_Flows[[#This Row],[Amount ($)]]*-1,0)</f>
        <v>0</v>
      </c>
      <c r="M8795" s="11">
        <f>IF(AND(Cash_Flows[[#This Row],[Security Type]]="Equity",Cash_Flows[[#This Row],[Metric]]="Balance (GAAP)"),Cash_Flows[[#This Row],[Amount ($)]],0)</f>
        <v>0</v>
      </c>
      <c r="N87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95" s="11">
        <f>Cash_Flows[[#This Row],[Debt Invested]]+Cash_Flows[[#This Row],[Equity Invested]]</f>
        <v>0</v>
      </c>
      <c r="P8795" s="11">
        <f>Cash_Flows[[#This Row],[Debt FMV]]+Cash_Flows[[#This Row],[Warrant FMV]]+Cash_Flows[[#This Row],[Equity FMV]]</f>
        <v>0</v>
      </c>
      <c r="Q8795" s="11">
        <f>Cash_Flows[[#This Row],[Debt RP]]+Cash_Flows[[#This Row],[Equity RP]]</f>
        <v>27083.34</v>
      </c>
      <c r="R8795" t="str">
        <f>IF(Cash_Flows[[#This Row],[Deal]]="Inspired Beauty Brands",Cash_Flows[[#This Row],[X]],_xlfn.CONCAT(Cash_Flows[[#This Row],[Deal]],"-",Cash_Flows[[#This Row],[Fund Name]]))</f>
        <v>QE Solar-Fund V</v>
      </c>
      <c r="S8795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8796" spans="1:19" hidden="1" x14ac:dyDescent="0.35">
      <c r="A8796" s="2">
        <v>44530</v>
      </c>
      <c r="B8796" t="s">
        <v>164</v>
      </c>
      <c r="C8796" t="s">
        <v>45</v>
      </c>
      <c r="D8796" t="s">
        <v>21</v>
      </c>
      <c r="E8796" t="s">
        <v>28</v>
      </c>
      <c r="F8796" t="s">
        <v>25</v>
      </c>
      <c r="G8796" s="6">
        <v>32386</v>
      </c>
      <c r="H8796" s="11">
        <f>IF(AND(Cash_Flows[[#This Row],[Metric]]="Principal - Cash Investment",Cash_Flows[[#This Row],[Security Type]]&lt;&gt;"Equity"),Cash_Flows[[#This Row],[Amount ($)]]*-1,0)</f>
        <v>0</v>
      </c>
      <c r="I8796" s="11">
        <f>IF(AND(Cash_Flows[[#This Row],[Metric]]="Balance (GAAP)",Cash_Flows[[#This Row],[Security Type]]&lt;&gt;"Equity",Cash_Flows[[#This Row],[Security Type]]&lt;&gt;"Warrant"),Cash_Flows[[#This Row],[Amount ($)]],0)</f>
        <v>0</v>
      </c>
      <c r="J8796" s="11">
        <f>IF(AND(Cash_Flows[[#This Row],[Security Type]]&lt;&gt;"Equity",Cash_Flows[[#This Row],[Metric]]&lt;&gt;"Principal - Cash Investment",Cash_Flows[[#This Row],[Metric]]&lt;&gt;"Balance (GAAP)"),Cash_Flows[[#This Row],[Amount ($)]],0)</f>
        <v>32386</v>
      </c>
      <c r="K8796" s="11">
        <f>IF(AND(Cash_Flows[[#This Row],[Security Type]]="Warrant",Cash_Flows[[#This Row],[Metric]]="Balance (GAAP)"),Cash_Flows[[#This Row],[Amount ($)]],0)</f>
        <v>0</v>
      </c>
      <c r="L8796" s="11">
        <f>IF(AND(Cash_Flows[[#This Row],[Security Type]]="Equity",Cash_Flows[[#This Row],[Metric]]="Principal - Cash Investment"),Cash_Flows[[#This Row],[Amount ($)]]*-1,0)</f>
        <v>0</v>
      </c>
      <c r="M8796" s="11">
        <f>IF(AND(Cash_Flows[[#This Row],[Security Type]]="Equity",Cash_Flows[[#This Row],[Metric]]="Balance (GAAP)"),Cash_Flows[[#This Row],[Amount ($)]],0)</f>
        <v>0</v>
      </c>
      <c r="N87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96" s="11">
        <f>Cash_Flows[[#This Row],[Debt Invested]]+Cash_Flows[[#This Row],[Equity Invested]]</f>
        <v>0</v>
      </c>
      <c r="P8796" s="11">
        <f>Cash_Flows[[#This Row],[Debt FMV]]+Cash_Flows[[#This Row],[Warrant FMV]]+Cash_Flows[[#This Row],[Equity FMV]]</f>
        <v>0</v>
      </c>
      <c r="Q8796" s="11">
        <f>Cash_Flows[[#This Row],[Debt RP]]+Cash_Flows[[#This Row],[Equity RP]]</f>
        <v>32386</v>
      </c>
      <c r="R8796" t="str">
        <f>IF(Cash_Flows[[#This Row],[Deal]]="Inspired Beauty Brands",Cash_Flows[[#This Row],[X]],_xlfn.CONCAT(Cash_Flows[[#This Row],[Deal]],"-",Cash_Flows[[#This Row],[Fund Name]]))</f>
        <v>Frazil-Fund IV</v>
      </c>
      <c r="S8796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8797" spans="1:19" hidden="1" x14ac:dyDescent="0.35">
      <c r="A8797" s="2">
        <v>44530</v>
      </c>
      <c r="B8797" t="s">
        <v>175</v>
      </c>
      <c r="C8797" t="s">
        <v>50</v>
      </c>
      <c r="D8797" t="s">
        <v>109</v>
      </c>
      <c r="E8797" t="s">
        <v>28</v>
      </c>
      <c r="F8797" t="s">
        <v>25</v>
      </c>
      <c r="G8797" s="6">
        <v>33505.43</v>
      </c>
      <c r="H8797" s="11">
        <f>IF(AND(Cash_Flows[[#This Row],[Metric]]="Principal - Cash Investment",Cash_Flows[[#This Row],[Security Type]]&lt;&gt;"Equity"),Cash_Flows[[#This Row],[Amount ($)]]*-1,0)</f>
        <v>0</v>
      </c>
      <c r="I8797" s="11">
        <f>IF(AND(Cash_Flows[[#This Row],[Metric]]="Balance (GAAP)",Cash_Flows[[#This Row],[Security Type]]&lt;&gt;"Equity",Cash_Flows[[#This Row],[Security Type]]&lt;&gt;"Warrant"),Cash_Flows[[#This Row],[Amount ($)]],0)</f>
        <v>0</v>
      </c>
      <c r="J8797" s="11">
        <f>IF(AND(Cash_Flows[[#This Row],[Security Type]]&lt;&gt;"Equity",Cash_Flows[[#This Row],[Metric]]&lt;&gt;"Principal - Cash Investment",Cash_Flows[[#This Row],[Metric]]&lt;&gt;"Balance (GAAP)"),Cash_Flows[[#This Row],[Amount ($)]],0)</f>
        <v>33505.43</v>
      </c>
      <c r="K8797" s="11">
        <f>IF(AND(Cash_Flows[[#This Row],[Security Type]]="Warrant",Cash_Flows[[#This Row],[Metric]]="Balance (GAAP)"),Cash_Flows[[#This Row],[Amount ($)]],0)</f>
        <v>0</v>
      </c>
      <c r="L8797" s="11">
        <f>IF(AND(Cash_Flows[[#This Row],[Security Type]]="Equity",Cash_Flows[[#This Row],[Metric]]="Principal - Cash Investment"),Cash_Flows[[#This Row],[Amount ($)]]*-1,0)</f>
        <v>0</v>
      </c>
      <c r="M8797" s="11">
        <f>IF(AND(Cash_Flows[[#This Row],[Security Type]]="Equity",Cash_Flows[[#This Row],[Metric]]="Balance (GAAP)"),Cash_Flows[[#This Row],[Amount ($)]],0)</f>
        <v>0</v>
      </c>
      <c r="N87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97" s="11">
        <f>Cash_Flows[[#This Row],[Debt Invested]]+Cash_Flows[[#This Row],[Equity Invested]]</f>
        <v>0</v>
      </c>
      <c r="P8797" s="11">
        <f>Cash_Flows[[#This Row],[Debt FMV]]+Cash_Flows[[#This Row],[Warrant FMV]]+Cash_Flows[[#This Row],[Equity FMV]]</f>
        <v>0</v>
      </c>
      <c r="Q8797" s="11">
        <f>Cash_Flows[[#This Row],[Debt RP]]+Cash_Flows[[#This Row],[Equity RP]]</f>
        <v>33505.43</v>
      </c>
      <c r="R8797" t="str">
        <f>IF(Cash_Flows[[#This Row],[Deal]]="Inspired Beauty Brands",Cash_Flows[[#This Row],[X]],_xlfn.CONCAT(Cash_Flows[[#This Row],[Deal]],"-",Cash_Flows[[#This Row],[Fund Name]]))</f>
        <v>Garlock Printing &amp; Converting-Fund V</v>
      </c>
      <c r="S8797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8798" spans="1:19" hidden="1" x14ac:dyDescent="0.35">
      <c r="A8798" s="2">
        <v>44530</v>
      </c>
      <c r="B8798" t="s">
        <v>175</v>
      </c>
      <c r="C8798" t="s">
        <v>45</v>
      </c>
      <c r="D8798" t="s">
        <v>109</v>
      </c>
      <c r="E8798" t="s">
        <v>28</v>
      </c>
      <c r="F8798" t="s">
        <v>25</v>
      </c>
      <c r="G8798" s="6">
        <v>33505.449999999997</v>
      </c>
      <c r="H8798" s="11">
        <f>IF(AND(Cash_Flows[[#This Row],[Metric]]="Principal - Cash Investment",Cash_Flows[[#This Row],[Security Type]]&lt;&gt;"Equity"),Cash_Flows[[#This Row],[Amount ($)]]*-1,0)</f>
        <v>0</v>
      </c>
      <c r="I8798" s="11">
        <f>IF(AND(Cash_Flows[[#This Row],[Metric]]="Balance (GAAP)",Cash_Flows[[#This Row],[Security Type]]&lt;&gt;"Equity",Cash_Flows[[#This Row],[Security Type]]&lt;&gt;"Warrant"),Cash_Flows[[#This Row],[Amount ($)]],0)</f>
        <v>0</v>
      </c>
      <c r="J8798" s="11">
        <f>IF(AND(Cash_Flows[[#This Row],[Security Type]]&lt;&gt;"Equity",Cash_Flows[[#This Row],[Metric]]&lt;&gt;"Principal - Cash Investment",Cash_Flows[[#This Row],[Metric]]&lt;&gt;"Balance (GAAP)"),Cash_Flows[[#This Row],[Amount ($)]],0)</f>
        <v>33505.449999999997</v>
      </c>
      <c r="K8798" s="11">
        <f>IF(AND(Cash_Flows[[#This Row],[Security Type]]="Warrant",Cash_Flows[[#This Row],[Metric]]="Balance (GAAP)"),Cash_Flows[[#This Row],[Amount ($)]],0)</f>
        <v>0</v>
      </c>
      <c r="L8798" s="11">
        <f>IF(AND(Cash_Flows[[#This Row],[Security Type]]="Equity",Cash_Flows[[#This Row],[Metric]]="Principal - Cash Investment"),Cash_Flows[[#This Row],[Amount ($)]]*-1,0)</f>
        <v>0</v>
      </c>
      <c r="M8798" s="11">
        <f>IF(AND(Cash_Flows[[#This Row],[Security Type]]="Equity",Cash_Flows[[#This Row],[Metric]]="Balance (GAAP)"),Cash_Flows[[#This Row],[Amount ($)]],0)</f>
        <v>0</v>
      </c>
      <c r="N87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98" s="11">
        <f>Cash_Flows[[#This Row],[Debt Invested]]+Cash_Flows[[#This Row],[Equity Invested]]</f>
        <v>0</v>
      </c>
      <c r="P8798" s="11">
        <f>Cash_Flows[[#This Row],[Debt FMV]]+Cash_Flows[[#This Row],[Warrant FMV]]+Cash_Flows[[#This Row],[Equity FMV]]</f>
        <v>0</v>
      </c>
      <c r="Q8798" s="11">
        <f>Cash_Flows[[#This Row],[Debt RP]]+Cash_Flows[[#This Row],[Equity RP]]</f>
        <v>33505.449999999997</v>
      </c>
      <c r="R8798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8798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8799" spans="1:19" hidden="1" x14ac:dyDescent="0.35">
      <c r="A8799" s="2">
        <v>44530</v>
      </c>
      <c r="B8799" t="s">
        <v>144</v>
      </c>
      <c r="C8799" t="s">
        <v>45</v>
      </c>
      <c r="D8799" t="s">
        <v>21</v>
      </c>
      <c r="E8799" t="s">
        <v>28</v>
      </c>
      <c r="F8799" t="s">
        <v>25</v>
      </c>
      <c r="G8799" s="6">
        <v>33920.559999999998</v>
      </c>
      <c r="H8799" s="11">
        <f>IF(AND(Cash_Flows[[#This Row],[Metric]]="Principal - Cash Investment",Cash_Flows[[#This Row],[Security Type]]&lt;&gt;"Equity"),Cash_Flows[[#This Row],[Amount ($)]]*-1,0)</f>
        <v>0</v>
      </c>
      <c r="I8799" s="11">
        <f>IF(AND(Cash_Flows[[#This Row],[Metric]]="Balance (GAAP)",Cash_Flows[[#This Row],[Security Type]]&lt;&gt;"Equity",Cash_Flows[[#This Row],[Security Type]]&lt;&gt;"Warrant"),Cash_Flows[[#This Row],[Amount ($)]],0)</f>
        <v>0</v>
      </c>
      <c r="J8799" s="11">
        <f>IF(AND(Cash_Flows[[#This Row],[Security Type]]&lt;&gt;"Equity",Cash_Flows[[#This Row],[Metric]]&lt;&gt;"Principal - Cash Investment",Cash_Flows[[#This Row],[Metric]]&lt;&gt;"Balance (GAAP)"),Cash_Flows[[#This Row],[Amount ($)]],0)</f>
        <v>33920.559999999998</v>
      </c>
      <c r="K8799" s="11">
        <f>IF(AND(Cash_Flows[[#This Row],[Security Type]]="Warrant",Cash_Flows[[#This Row],[Metric]]="Balance (GAAP)"),Cash_Flows[[#This Row],[Amount ($)]],0)</f>
        <v>0</v>
      </c>
      <c r="L8799" s="11">
        <f>IF(AND(Cash_Flows[[#This Row],[Security Type]]="Equity",Cash_Flows[[#This Row],[Metric]]="Principal - Cash Investment"),Cash_Flows[[#This Row],[Amount ($)]]*-1,0)</f>
        <v>0</v>
      </c>
      <c r="M8799" s="11">
        <f>IF(AND(Cash_Flows[[#This Row],[Security Type]]="Equity",Cash_Flows[[#This Row],[Metric]]="Balance (GAAP)"),Cash_Flows[[#This Row],[Amount ($)]],0)</f>
        <v>0</v>
      </c>
      <c r="N87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99" s="11">
        <f>Cash_Flows[[#This Row],[Debt Invested]]+Cash_Flows[[#This Row],[Equity Invested]]</f>
        <v>0</v>
      </c>
      <c r="P8799" s="11">
        <f>Cash_Flows[[#This Row],[Debt FMV]]+Cash_Flows[[#This Row],[Warrant FMV]]+Cash_Flows[[#This Row],[Equity FMV]]</f>
        <v>0</v>
      </c>
      <c r="Q8799" s="11">
        <f>Cash_Flows[[#This Row],[Debt RP]]+Cash_Flows[[#This Row],[Equity RP]]</f>
        <v>33920.559999999998</v>
      </c>
      <c r="R8799" t="str">
        <f>IF(Cash_Flows[[#This Row],[Deal]]="Inspired Beauty Brands",Cash_Flows[[#This Row],[X]],_xlfn.CONCAT(Cash_Flows[[#This Row],[Deal]],"-",Cash_Flows[[#This Row],[Fund Name]]))</f>
        <v>Ticketech-Fund IV</v>
      </c>
      <c r="S8799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8800" spans="1:19" hidden="1" x14ac:dyDescent="0.35">
      <c r="A8800" s="2">
        <v>44530</v>
      </c>
      <c r="B8800" t="s">
        <v>128</v>
      </c>
      <c r="C8800" t="s">
        <v>53</v>
      </c>
      <c r="D8800" t="s">
        <v>109</v>
      </c>
      <c r="E8800" t="s">
        <v>28</v>
      </c>
      <c r="F8800" t="s">
        <v>25</v>
      </c>
      <c r="G8800" s="6">
        <v>34525.879999999997</v>
      </c>
      <c r="H8800" s="11">
        <f>IF(AND(Cash_Flows[[#This Row],[Metric]]="Principal - Cash Investment",Cash_Flows[[#This Row],[Security Type]]&lt;&gt;"Equity"),Cash_Flows[[#This Row],[Amount ($)]]*-1,0)</f>
        <v>0</v>
      </c>
      <c r="I8800" s="11">
        <f>IF(AND(Cash_Flows[[#This Row],[Metric]]="Balance (GAAP)",Cash_Flows[[#This Row],[Security Type]]&lt;&gt;"Equity",Cash_Flows[[#This Row],[Security Type]]&lt;&gt;"Warrant"),Cash_Flows[[#This Row],[Amount ($)]],0)</f>
        <v>0</v>
      </c>
      <c r="J8800" s="11">
        <f>IF(AND(Cash_Flows[[#This Row],[Security Type]]&lt;&gt;"Equity",Cash_Flows[[#This Row],[Metric]]&lt;&gt;"Principal - Cash Investment",Cash_Flows[[#This Row],[Metric]]&lt;&gt;"Balance (GAAP)"),Cash_Flows[[#This Row],[Amount ($)]],0)</f>
        <v>34525.879999999997</v>
      </c>
      <c r="K8800" s="11">
        <f>IF(AND(Cash_Flows[[#This Row],[Security Type]]="Warrant",Cash_Flows[[#This Row],[Metric]]="Balance (GAAP)"),Cash_Flows[[#This Row],[Amount ($)]],0)</f>
        <v>0</v>
      </c>
      <c r="L8800" s="11">
        <f>IF(AND(Cash_Flows[[#This Row],[Security Type]]="Equity",Cash_Flows[[#This Row],[Metric]]="Principal - Cash Investment"),Cash_Flows[[#This Row],[Amount ($)]]*-1,0)</f>
        <v>0</v>
      </c>
      <c r="M8800" s="11">
        <f>IF(AND(Cash_Flows[[#This Row],[Security Type]]="Equity",Cash_Flows[[#This Row],[Metric]]="Balance (GAAP)"),Cash_Flows[[#This Row],[Amount ($)]],0)</f>
        <v>0</v>
      </c>
      <c r="N88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00" s="11">
        <f>Cash_Flows[[#This Row],[Debt Invested]]+Cash_Flows[[#This Row],[Equity Invested]]</f>
        <v>0</v>
      </c>
      <c r="P8800" s="11">
        <f>Cash_Flows[[#This Row],[Debt FMV]]+Cash_Flows[[#This Row],[Warrant FMV]]+Cash_Flows[[#This Row],[Equity FMV]]</f>
        <v>0</v>
      </c>
      <c r="Q8800" s="11">
        <f>Cash_Flows[[#This Row],[Debt RP]]+Cash_Flows[[#This Row],[Equity RP]]</f>
        <v>34525.879999999997</v>
      </c>
      <c r="R8800" t="str">
        <f>IF(Cash_Flows[[#This Row],[Deal]]="Inspired Beauty Brands",Cash_Flows[[#This Row],[X]],_xlfn.CONCAT(Cash_Flows[[#This Row],[Deal]],"-",Cash_Flows[[#This Row],[Fund Name]]))</f>
        <v>Reindeer Logistics-Fund III</v>
      </c>
      <c r="S8800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8801" spans="1:19" hidden="1" x14ac:dyDescent="0.35">
      <c r="A8801" s="2">
        <v>44530</v>
      </c>
      <c r="B8801" t="s">
        <v>120</v>
      </c>
      <c r="C8801" t="s">
        <v>53</v>
      </c>
      <c r="D8801" t="s">
        <v>109</v>
      </c>
      <c r="E8801" t="s">
        <v>28</v>
      </c>
      <c r="F8801" t="s">
        <v>25</v>
      </c>
      <c r="G8801" s="6">
        <v>35000</v>
      </c>
      <c r="H8801" s="11">
        <f>IF(AND(Cash_Flows[[#This Row],[Metric]]="Principal - Cash Investment",Cash_Flows[[#This Row],[Security Type]]&lt;&gt;"Equity"),Cash_Flows[[#This Row],[Amount ($)]]*-1,0)</f>
        <v>0</v>
      </c>
      <c r="I8801" s="11">
        <f>IF(AND(Cash_Flows[[#This Row],[Metric]]="Balance (GAAP)",Cash_Flows[[#This Row],[Security Type]]&lt;&gt;"Equity",Cash_Flows[[#This Row],[Security Type]]&lt;&gt;"Warrant"),Cash_Flows[[#This Row],[Amount ($)]],0)</f>
        <v>0</v>
      </c>
      <c r="J8801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8801" s="11">
        <f>IF(AND(Cash_Flows[[#This Row],[Security Type]]="Warrant",Cash_Flows[[#This Row],[Metric]]="Balance (GAAP)"),Cash_Flows[[#This Row],[Amount ($)]],0)</f>
        <v>0</v>
      </c>
      <c r="L8801" s="11">
        <f>IF(AND(Cash_Flows[[#This Row],[Security Type]]="Equity",Cash_Flows[[#This Row],[Metric]]="Principal - Cash Investment"),Cash_Flows[[#This Row],[Amount ($)]]*-1,0)</f>
        <v>0</v>
      </c>
      <c r="M8801" s="11">
        <f>IF(AND(Cash_Flows[[#This Row],[Security Type]]="Equity",Cash_Flows[[#This Row],[Metric]]="Balance (GAAP)"),Cash_Flows[[#This Row],[Amount ($)]],0)</f>
        <v>0</v>
      </c>
      <c r="N88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01" s="11">
        <f>Cash_Flows[[#This Row],[Debt Invested]]+Cash_Flows[[#This Row],[Equity Invested]]</f>
        <v>0</v>
      </c>
      <c r="P8801" s="11">
        <f>Cash_Flows[[#This Row],[Debt FMV]]+Cash_Flows[[#This Row],[Warrant FMV]]+Cash_Flows[[#This Row],[Equity FMV]]</f>
        <v>0</v>
      </c>
      <c r="Q8801" s="11">
        <f>Cash_Flows[[#This Row],[Debt RP]]+Cash_Flows[[#This Row],[Equity RP]]</f>
        <v>35000</v>
      </c>
      <c r="R8801" t="str">
        <f>IF(Cash_Flows[[#This Row],[Deal]]="Inspired Beauty Brands",Cash_Flows[[#This Row],[X]],_xlfn.CONCAT(Cash_Flows[[#This Row],[Deal]],"-",Cash_Flows[[#This Row],[Fund Name]]))</f>
        <v>Wolf Manufacturing-Fund III</v>
      </c>
      <c r="S8801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8802" spans="1:19" hidden="1" x14ac:dyDescent="0.35">
      <c r="A8802" s="2">
        <v>44530</v>
      </c>
      <c r="B8802" t="s">
        <v>164</v>
      </c>
      <c r="C8802" t="s">
        <v>50</v>
      </c>
      <c r="D8802" t="s">
        <v>21</v>
      </c>
      <c r="E8802" t="s">
        <v>28</v>
      </c>
      <c r="F8802" t="s">
        <v>25</v>
      </c>
      <c r="G8802" s="6">
        <v>36763.61</v>
      </c>
      <c r="H8802" s="11">
        <f>IF(AND(Cash_Flows[[#This Row],[Metric]]="Principal - Cash Investment",Cash_Flows[[#This Row],[Security Type]]&lt;&gt;"Equity"),Cash_Flows[[#This Row],[Amount ($)]]*-1,0)</f>
        <v>0</v>
      </c>
      <c r="I8802" s="11">
        <f>IF(AND(Cash_Flows[[#This Row],[Metric]]="Balance (GAAP)",Cash_Flows[[#This Row],[Security Type]]&lt;&gt;"Equity",Cash_Flows[[#This Row],[Security Type]]&lt;&gt;"Warrant"),Cash_Flows[[#This Row],[Amount ($)]],0)</f>
        <v>0</v>
      </c>
      <c r="J8802" s="11">
        <f>IF(AND(Cash_Flows[[#This Row],[Security Type]]&lt;&gt;"Equity",Cash_Flows[[#This Row],[Metric]]&lt;&gt;"Principal - Cash Investment",Cash_Flows[[#This Row],[Metric]]&lt;&gt;"Balance (GAAP)"),Cash_Flows[[#This Row],[Amount ($)]],0)</f>
        <v>36763.61</v>
      </c>
      <c r="K8802" s="11">
        <f>IF(AND(Cash_Flows[[#This Row],[Security Type]]="Warrant",Cash_Flows[[#This Row],[Metric]]="Balance (GAAP)"),Cash_Flows[[#This Row],[Amount ($)]],0)</f>
        <v>0</v>
      </c>
      <c r="L8802" s="11">
        <f>IF(AND(Cash_Flows[[#This Row],[Security Type]]="Equity",Cash_Flows[[#This Row],[Metric]]="Principal - Cash Investment"),Cash_Flows[[#This Row],[Amount ($)]]*-1,0)</f>
        <v>0</v>
      </c>
      <c r="M8802" s="11">
        <f>IF(AND(Cash_Flows[[#This Row],[Security Type]]="Equity",Cash_Flows[[#This Row],[Metric]]="Balance (GAAP)"),Cash_Flows[[#This Row],[Amount ($)]],0)</f>
        <v>0</v>
      </c>
      <c r="N88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02" s="11">
        <f>Cash_Flows[[#This Row],[Debt Invested]]+Cash_Flows[[#This Row],[Equity Invested]]</f>
        <v>0</v>
      </c>
      <c r="P8802" s="11">
        <f>Cash_Flows[[#This Row],[Debt FMV]]+Cash_Flows[[#This Row],[Warrant FMV]]+Cash_Flows[[#This Row],[Equity FMV]]</f>
        <v>0</v>
      </c>
      <c r="Q8802" s="11">
        <f>Cash_Flows[[#This Row],[Debt RP]]+Cash_Flows[[#This Row],[Equity RP]]</f>
        <v>36763.61</v>
      </c>
      <c r="R8802" t="str">
        <f>IF(Cash_Flows[[#This Row],[Deal]]="Inspired Beauty Brands",Cash_Flows[[#This Row],[X]],_xlfn.CONCAT(Cash_Flows[[#This Row],[Deal]],"-",Cash_Flows[[#This Row],[Fund Name]]))</f>
        <v>Frazil-Fund V</v>
      </c>
      <c r="S8802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8803" spans="1:19" hidden="1" x14ac:dyDescent="0.35">
      <c r="A8803" s="2">
        <v>44530</v>
      </c>
      <c r="B8803" t="s">
        <v>162</v>
      </c>
      <c r="C8803" t="s">
        <v>45</v>
      </c>
      <c r="D8803" t="s">
        <v>51</v>
      </c>
      <c r="E8803" t="s">
        <v>28</v>
      </c>
      <c r="F8803" t="s">
        <v>25</v>
      </c>
      <c r="G8803" s="6">
        <v>40791.68</v>
      </c>
      <c r="H8803" s="11">
        <f>IF(AND(Cash_Flows[[#This Row],[Metric]]="Principal - Cash Investment",Cash_Flows[[#This Row],[Security Type]]&lt;&gt;"Equity"),Cash_Flows[[#This Row],[Amount ($)]]*-1,0)</f>
        <v>0</v>
      </c>
      <c r="I8803" s="11">
        <f>IF(AND(Cash_Flows[[#This Row],[Metric]]="Balance (GAAP)",Cash_Flows[[#This Row],[Security Type]]&lt;&gt;"Equity",Cash_Flows[[#This Row],[Security Type]]&lt;&gt;"Warrant"),Cash_Flows[[#This Row],[Amount ($)]],0)</f>
        <v>0</v>
      </c>
      <c r="J8803" s="11">
        <f>IF(AND(Cash_Flows[[#This Row],[Security Type]]&lt;&gt;"Equity",Cash_Flows[[#This Row],[Metric]]&lt;&gt;"Principal - Cash Investment",Cash_Flows[[#This Row],[Metric]]&lt;&gt;"Balance (GAAP)"),Cash_Flows[[#This Row],[Amount ($)]],0)</f>
        <v>40791.68</v>
      </c>
      <c r="K8803" s="11">
        <f>IF(AND(Cash_Flows[[#This Row],[Security Type]]="Warrant",Cash_Flows[[#This Row],[Metric]]="Balance (GAAP)"),Cash_Flows[[#This Row],[Amount ($)]],0)</f>
        <v>0</v>
      </c>
      <c r="L8803" s="11">
        <f>IF(AND(Cash_Flows[[#This Row],[Security Type]]="Equity",Cash_Flows[[#This Row],[Metric]]="Principal - Cash Investment"),Cash_Flows[[#This Row],[Amount ($)]]*-1,0)</f>
        <v>0</v>
      </c>
      <c r="M8803" s="11">
        <f>IF(AND(Cash_Flows[[#This Row],[Security Type]]="Equity",Cash_Flows[[#This Row],[Metric]]="Balance (GAAP)"),Cash_Flows[[#This Row],[Amount ($)]],0)</f>
        <v>0</v>
      </c>
      <c r="N88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03" s="11">
        <f>Cash_Flows[[#This Row],[Debt Invested]]+Cash_Flows[[#This Row],[Equity Invested]]</f>
        <v>0</v>
      </c>
      <c r="P8803" s="11">
        <f>Cash_Flows[[#This Row],[Debt FMV]]+Cash_Flows[[#This Row],[Warrant FMV]]+Cash_Flows[[#This Row],[Equity FMV]]</f>
        <v>0</v>
      </c>
      <c r="Q8803" s="11">
        <f>Cash_Flows[[#This Row],[Debt RP]]+Cash_Flows[[#This Row],[Equity RP]]</f>
        <v>40791.68</v>
      </c>
      <c r="R8803" t="str">
        <f>IF(Cash_Flows[[#This Row],[Deal]]="Inspired Beauty Brands",Cash_Flows[[#This Row],[X]],_xlfn.CONCAT(Cash_Flows[[#This Row],[Deal]],"-",Cash_Flows[[#This Row],[Fund Name]]))</f>
        <v>Tube Bending-Fund IV</v>
      </c>
      <c r="S8803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8804" spans="1:19" hidden="1" x14ac:dyDescent="0.35">
      <c r="A8804" s="2">
        <v>44530</v>
      </c>
      <c r="B8804" t="s">
        <v>151</v>
      </c>
      <c r="C8804" t="s">
        <v>45</v>
      </c>
      <c r="D8804" t="s">
        <v>21</v>
      </c>
      <c r="E8804" t="s">
        <v>28</v>
      </c>
      <c r="F8804" t="s">
        <v>25</v>
      </c>
      <c r="G8804" s="6">
        <v>43541.68</v>
      </c>
      <c r="H8804" s="11">
        <f>IF(AND(Cash_Flows[[#This Row],[Metric]]="Principal - Cash Investment",Cash_Flows[[#This Row],[Security Type]]&lt;&gt;"Equity"),Cash_Flows[[#This Row],[Amount ($)]]*-1,0)</f>
        <v>0</v>
      </c>
      <c r="I8804" s="11">
        <f>IF(AND(Cash_Flows[[#This Row],[Metric]]="Balance (GAAP)",Cash_Flows[[#This Row],[Security Type]]&lt;&gt;"Equity",Cash_Flows[[#This Row],[Security Type]]&lt;&gt;"Warrant"),Cash_Flows[[#This Row],[Amount ($)]],0)</f>
        <v>0</v>
      </c>
      <c r="J8804" s="11">
        <f>IF(AND(Cash_Flows[[#This Row],[Security Type]]&lt;&gt;"Equity",Cash_Flows[[#This Row],[Metric]]&lt;&gt;"Principal - Cash Investment",Cash_Flows[[#This Row],[Metric]]&lt;&gt;"Balance (GAAP)"),Cash_Flows[[#This Row],[Amount ($)]],0)</f>
        <v>43541.68</v>
      </c>
      <c r="K8804" s="11">
        <f>IF(AND(Cash_Flows[[#This Row],[Security Type]]="Warrant",Cash_Flows[[#This Row],[Metric]]="Balance (GAAP)"),Cash_Flows[[#This Row],[Amount ($)]],0)</f>
        <v>0</v>
      </c>
      <c r="L8804" s="11">
        <f>IF(AND(Cash_Flows[[#This Row],[Security Type]]="Equity",Cash_Flows[[#This Row],[Metric]]="Principal - Cash Investment"),Cash_Flows[[#This Row],[Amount ($)]]*-1,0)</f>
        <v>0</v>
      </c>
      <c r="M8804" s="11">
        <f>IF(AND(Cash_Flows[[#This Row],[Security Type]]="Equity",Cash_Flows[[#This Row],[Metric]]="Balance (GAAP)"),Cash_Flows[[#This Row],[Amount ($)]],0)</f>
        <v>0</v>
      </c>
      <c r="N88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04" s="11">
        <f>Cash_Flows[[#This Row],[Debt Invested]]+Cash_Flows[[#This Row],[Equity Invested]]</f>
        <v>0</v>
      </c>
      <c r="P8804" s="11">
        <f>Cash_Flows[[#This Row],[Debt FMV]]+Cash_Flows[[#This Row],[Warrant FMV]]+Cash_Flows[[#This Row],[Equity FMV]]</f>
        <v>0</v>
      </c>
      <c r="Q8804" s="11">
        <f>Cash_Flows[[#This Row],[Debt RP]]+Cash_Flows[[#This Row],[Equity RP]]</f>
        <v>43541.68</v>
      </c>
      <c r="R8804" t="str">
        <f>IF(Cash_Flows[[#This Row],[Deal]]="Inspired Beauty Brands",Cash_Flows[[#This Row],[X]],_xlfn.CONCAT(Cash_Flows[[#This Row],[Deal]],"-",Cash_Flows[[#This Row],[Fund Name]]))</f>
        <v>Allied Group-Fund IV</v>
      </c>
      <c r="S8804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8805" spans="1:19" hidden="1" x14ac:dyDescent="0.35">
      <c r="A8805" s="2">
        <v>44530</v>
      </c>
      <c r="B8805" t="s">
        <v>159</v>
      </c>
      <c r="C8805" t="s">
        <v>45</v>
      </c>
      <c r="D8805" t="s">
        <v>109</v>
      </c>
      <c r="E8805" t="s">
        <v>28</v>
      </c>
      <c r="F8805" t="s">
        <v>25</v>
      </c>
      <c r="G8805" s="6">
        <v>45387.69</v>
      </c>
      <c r="H8805" s="11">
        <f>IF(AND(Cash_Flows[[#This Row],[Metric]]="Principal - Cash Investment",Cash_Flows[[#This Row],[Security Type]]&lt;&gt;"Equity"),Cash_Flows[[#This Row],[Amount ($)]]*-1,0)</f>
        <v>0</v>
      </c>
      <c r="I8805" s="11">
        <f>IF(AND(Cash_Flows[[#This Row],[Metric]]="Balance (GAAP)",Cash_Flows[[#This Row],[Security Type]]&lt;&gt;"Equity",Cash_Flows[[#This Row],[Security Type]]&lt;&gt;"Warrant"),Cash_Flows[[#This Row],[Amount ($)]],0)</f>
        <v>0</v>
      </c>
      <c r="J8805" s="11">
        <f>IF(AND(Cash_Flows[[#This Row],[Security Type]]&lt;&gt;"Equity",Cash_Flows[[#This Row],[Metric]]&lt;&gt;"Principal - Cash Investment",Cash_Flows[[#This Row],[Metric]]&lt;&gt;"Balance (GAAP)"),Cash_Flows[[#This Row],[Amount ($)]],0)</f>
        <v>45387.69</v>
      </c>
      <c r="K8805" s="11">
        <f>IF(AND(Cash_Flows[[#This Row],[Security Type]]="Warrant",Cash_Flows[[#This Row],[Metric]]="Balance (GAAP)"),Cash_Flows[[#This Row],[Amount ($)]],0)</f>
        <v>0</v>
      </c>
      <c r="L8805" s="11">
        <f>IF(AND(Cash_Flows[[#This Row],[Security Type]]="Equity",Cash_Flows[[#This Row],[Metric]]="Principal - Cash Investment"),Cash_Flows[[#This Row],[Amount ($)]]*-1,0)</f>
        <v>0</v>
      </c>
      <c r="M8805" s="11">
        <f>IF(AND(Cash_Flows[[#This Row],[Security Type]]="Equity",Cash_Flows[[#This Row],[Metric]]="Balance (GAAP)"),Cash_Flows[[#This Row],[Amount ($)]],0)</f>
        <v>0</v>
      </c>
      <c r="N88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05" s="11">
        <f>Cash_Flows[[#This Row],[Debt Invested]]+Cash_Flows[[#This Row],[Equity Invested]]</f>
        <v>0</v>
      </c>
      <c r="P8805" s="11">
        <f>Cash_Flows[[#This Row],[Debt FMV]]+Cash_Flows[[#This Row],[Warrant FMV]]+Cash_Flows[[#This Row],[Equity FMV]]</f>
        <v>0</v>
      </c>
      <c r="Q8805" s="11">
        <f>Cash_Flows[[#This Row],[Debt RP]]+Cash_Flows[[#This Row],[Equity RP]]</f>
        <v>45387.69</v>
      </c>
      <c r="R8805" t="str">
        <f>IF(Cash_Flows[[#This Row],[Deal]]="Inspired Beauty Brands",Cash_Flows[[#This Row],[X]],_xlfn.CONCAT(Cash_Flows[[#This Row],[Deal]],"-",Cash_Flows[[#This Row],[Fund Name]]))</f>
        <v>Team Laboratory Chemical-Fund IV</v>
      </c>
      <c r="S8805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8806" spans="1:19" hidden="1" x14ac:dyDescent="0.35">
      <c r="A8806" s="2">
        <v>44530</v>
      </c>
      <c r="B8806" t="s">
        <v>132</v>
      </c>
      <c r="C8806" t="s">
        <v>53</v>
      </c>
      <c r="D8806" t="s">
        <v>21</v>
      </c>
      <c r="E8806" t="s">
        <v>28</v>
      </c>
      <c r="F8806" t="s">
        <v>25</v>
      </c>
      <c r="G8806" s="6">
        <v>45698.58</v>
      </c>
      <c r="H8806" s="11">
        <f>IF(AND(Cash_Flows[[#This Row],[Metric]]="Principal - Cash Investment",Cash_Flows[[#This Row],[Security Type]]&lt;&gt;"Equity"),Cash_Flows[[#This Row],[Amount ($)]]*-1,0)</f>
        <v>0</v>
      </c>
      <c r="I8806" s="11">
        <f>IF(AND(Cash_Flows[[#This Row],[Metric]]="Balance (GAAP)",Cash_Flows[[#This Row],[Security Type]]&lt;&gt;"Equity",Cash_Flows[[#This Row],[Security Type]]&lt;&gt;"Warrant"),Cash_Flows[[#This Row],[Amount ($)]],0)</f>
        <v>0</v>
      </c>
      <c r="J8806" s="11">
        <f>IF(AND(Cash_Flows[[#This Row],[Security Type]]&lt;&gt;"Equity",Cash_Flows[[#This Row],[Metric]]&lt;&gt;"Principal - Cash Investment",Cash_Flows[[#This Row],[Metric]]&lt;&gt;"Balance (GAAP)"),Cash_Flows[[#This Row],[Amount ($)]],0)</f>
        <v>45698.58</v>
      </c>
      <c r="K8806" s="11">
        <f>IF(AND(Cash_Flows[[#This Row],[Security Type]]="Warrant",Cash_Flows[[#This Row],[Metric]]="Balance (GAAP)"),Cash_Flows[[#This Row],[Amount ($)]],0)</f>
        <v>0</v>
      </c>
      <c r="L8806" s="11">
        <f>IF(AND(Cash_Flows[[#This Row],[Security Type]]="Equity",Cash_Flows[[#This Row],[Metric]]="Principal - Cash Investment"),Cash_Flows[[#This Row],[Amount ($)]]*-1,0)</f>
        <v>0</v>
      </c>
      <c r="M8806" s="11">
        <f>IF(AND(Cash_Flows[[#This Row],[Security Type]]="Equity",Cash_Flows[[#This Row],[Metric]]="Balance (GAAP)"),Cash_Flows[[#This Row],[Amount ($)]],0)</f>
        <v>0</v>
      </c>
      <c r="N88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06" s="11">
        <f>Cash_Flows[[#This Row],[Debt Invested]]+Cash_Flows[[#This Row],[Equity Invested]]</f>
        <v>0</v>
      </c>
      <c r="P8806" s="11">
        <f>Cash_Flows[[#This Row],[Debt FMV]]+Cash_Flows[[#This Row],[Warrant FMV]]+Cash_Flows[[#This Row],[Equity FMV]]</f>
        <v>0</v>
      </c>
      <c r="Q8806" s="11">
        <f>Cash_Flows[[#This Row],[Debt RP]]+Cash_Flows[[#This Row],[Equity RP]]</f>
        <v>45698.58</v>
      </c>
      <c r="R8806" t="str">
        <f>IF(Cash_Flows[[#This Row],[Deal]]="Inspired Beauty Brands",Cash_Flows[[#This Row],[X]],_xlfn.CONCAT(Cash_Flows[[#This Row],[Deal]],"-",Cash_Flows[[#This Row],[Fund Name]]))</f>
        <v>Medicus IT-Fund III</v>
      </c>
      <c r="S880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807" spans="1:19" hidden="1" x14ac:dyDescent="0.35">
      <c r="A8807" s="2">
        <v>44530</v>
      </c>
      <c r="B8807" t="s">
        <v>118</v>
      </c>
      <c r="C8807" t="s">
        <v>45</v>
      </c>
      <c r="D8807" t="s">
        <v>21</v>
      </c>
      <c r="E8807" t="s">
        <v>28</v>
      </c>
      <c r="F8807" t="s">
        <v>25</v>
      </c>
      <c r="G8807" s="6">
        <v>50156.49</v>
      </c>
      <c r="H8807" s="11">
        <f>IF(AND(Cash_Flows[[#This Row],[Metric]]="Principal - Cash Investment",Cash_Flows[[#This Row],[Security Type]]&lt;&gt;"Equity"),Cash_Flows[[#This Row],[Amount ($)]]*-1,0)</f>
        <v>0</v>
      </c>
      <c r="I8807" s="11">
        <f>IF(AND(Cash_Flows[[#This Row],[Metric]]="Balance (GAAP)",Cash_Flows[[#This Row],[Security Type]]&lt;&gt;"Equity",Cash_Flows[[#This Row],[Security Type]]&lt;&gt;"Warrant"),Cash_Flows[[#This Row],[Amount ($)]],0)</f>
        <v>0</v>
      </c>
      <c r="J8807" s="11">
        <f>IF(AND(Cash_Flows[[#This Row],[Security Type]]&lt;&gt;"Equity",Cash_Flows[[#This Row],[Metric]]&lt;&gt;"Principal - Cash Investment",Cash_Flows[[#This Row],[Metric]]&lt;&gt;"Balance (GAAP)"),Cash_Flows[[#This Row],[Amount ($)]],0)</f>
        <v>50156.49</v>
      </c>
      <c r="K8807" s="11">
        <f>IF(AND(Cash_Flows[[#This Row],[Security Type]]="Warrant",Cash_Flows[[#This Row],[Metric]]="Balance (GAAP)"),Cash_Flows[[#This Row],[Amount ($)]],0)</f>
        <v>0</v>
      </c>
      <c r="L8807" s="11">
        <f>IF(AND(Cash_Flows[[#This Row],[Security Type]]="Equity",Cash_Flows[[#This Row],[Metric]]="Principal - Cash Investment"),Cash_Flows[[#This Row],[Amount ($)]]*-1,0)</f>
        <v>0</v>
      </c>
      <c r="M8807" s="11">
        <f>IF(AND(Cash_Flows[[#This Row],[Security Type]]="Equity",Cash_Flows[[#This Row],[Metric]]="Balance (GAAP)"),Cash_Flows[[#This Row],[Amount ($)]],0)</f>
        <v>0</v>
      </c>
      <c r="N88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07" s="11">
        <f>Cash_Flows[[#This Row],[Debt Invested]]+Cash_Flows[[#This Row],[Equity Invested]]</f>
        <v>0</v>
      </c>
      <c r="P8807" s="11">
        <f>Cash_Flows[[#This Row],[Debt FMV]]+Cash_Flows[[#This Row],[Warrant FMV]]+Cash_Flows[[#This Row],[Equity FMV]]</f>
        <v>0</v>
      </c>
      <c r="Q8807" s="11">
        <f>Cash_Flows[[#This Row],[Debt RP]]+Cash_Flows[[#This Row],[Equity RP]]</f>
        <v>50156.49</v>
      </c>
      <c r="R8807" t="str">
        <f>IF(Cash_Flows[[#This Row],[Deal]]="Inspired Beauty Brands",Cash_Flows[[#This Row],[X]],_xlfn.CONCAT(Cash_Flows[[#This Row],[Deal]],"-",Cash_Flows[[#This Row],[Fund Name]]))</f>
        <v>Rotolo Consultants-Fund IV</v>
      </c>
      <c r="S8807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8808" spans="1:19" hidden="1" x14ac:dyDescent="0.35">
      <c r="A8808" s="2">
        <v>44530</v>
      </c>
      <c r="B8808" t="s">
        <v>168</v>
      </c>
      <c r="C8808" t="s">
        <v>50</v>
      </c>
      <c r="D8808" t="s">
        <v>109</v>
      </c>
      <c r="E8808" t="s">
        <v>28</v>
      </c>
      <c r="F8808" t="s">
        <v>25</v>
      </c>
      <c r="G8808" s="6">
        <v>53811.28</v>
      </c>
      <c r="H8808" s="11">
        <f>IF(AND(Cash_Flows[[#This Row],[Metric]]="Principal - Cash Investment",Cash_Flows[[#This Row],[Security Type]]&lt;&gt;"Equity"),Cash_Flows[[#This Row],[Amount ($)]]*-1,0)</f>
        <v>0</v>
      </c>
      <c r="I8808" s="11">
        <f>IF(AND(Cash_Flows[[#This Row],[Metric]]="Balance (GAAP)",Cash_Flows[[#This Row],[Security Type]]&lt;&gt;"Equity",Cash_Flows[[#This Row],[Security Type]]&lt;&gt;"Warrant"),Cash_Flows[[#This Row],[Amount ($)]],0)</f>
        <v>0</v>
      </c>
      <c r="J8808" s="11">
        <f>IF(AND(Cash_Flows[[#This Row],[Security Type]]&lt;&gt;"Equity",Cash_Flows[[#This Row],[Metric]]&lt;&gt;"Principal - Cash Investment",Cash_Flows[[#This Row],[Metric]]&lt;&gt;"Balance (GAAP)"),Cash_Flows[[#This Row],[Amount ($)]],0)</f>
        <v>53811.28</v>
      </c>
      <c r="K8808" s="11">
        <f>IF(AND(Cash_Flows[[#This Row],[Security Type]]="Warrant",Cash_Flows[[#This Row],[Metric]]="Balance (GAAP)"),Cash_Flows[[#This Row],[Amount ($)]],0)</f>
        <v>0</v>
      </c>
      <c r="L8808" s="11">
        <f>IF(AND(Cash_Flows[[#This Row],[Security Type]]="Equity",Cash_Flows[[#This Row],[Metric]]="Principal - Cash Investment"),Cash_Flows[[#This Row],[Amount ($)]]*-1,0)</f>
        <v>0</v>
      </c>
      <c r="M8808" s="11">
        <f>IF(AND(Cash_Flows[[#This Row],[Security Type]]="Equity",Cash_Flows[[#This Row],[Metric]]="Balance (GAAP)"),Cash_Flows[[#This Row],[Amount ($)]],0)</f>
        <v>0</v>
      </c>
      <c r="N88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08" s="11">
        <f>Cash_Flows[[#This Row],[Debt Invested]]+Cash_Flows[[#This Row],[Equity Invested]]</f>
        <v>0</v>
      </c>
      <c r="P8808" s="11">
        <f>Cash_Flows[[#This Row],[Debt FMV]]+Cash_Flows[[#This Row],[Warrant FMV]]+Cash_Flows[[#This Row],[Equity FMV]]</f>
        <v>0</v>
      </c>
      <c r="Q8808" s="11">
        <f>Cash_Flows[[#This Row],[Debt RP]]+Cash_Flows[[#This Row],[Equity RP]]</f>
        <v>53811.28</v>
      </c>
      <c r="R8808" t="str">
        <f>IF(Cash_Flows[[#This Row],[Deal]]="Inspired Beauty Brands",Cash_Flows[[#This Row],[X]],_xlfn.CONCAT(Cash_Flows[[#This Row],[Deal]],"-",Cash_Flows[[#This Row],[Fund Name]]))</f>
        <v>Schill Grounds Management-Fund V</v>
      </c>
      <c r="S8808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8809" spans="1:19" hidden="1" x14ac:dyDescent="0.35">
      <c r="A8809" s="2">
        <v>44530</v>
      </c>
      <c r="B8809" t="s">
        <v>157</v>
      </c>
      <c r="C8809" t="s">
        <v>45</v>
      </c>
      <c r="D8809" t="s">
        <v>51</v>
      </c>
      <c r="E8809" t="s">
        <v>28</v>
      </c>
      <c r="F8809" t="s">
        <v>25</v>
      </c>
      <c r="G8809" s="6">
        <v>54917.599999999999</v>
      </c>
      <c r="H8809" s="11">
        <f>IF(AND(Cash_Flows[[#This Row],[Metric]]="Principal - Cash Investment",Cash_Flows[[#This Row],[Security Type]]&lt;&gt;"Equity"),Cash_Flows[[#This Row],[Amount ($)]]*-1,0)</f>
        <v>0</v>
      </c>
      <c r="I8809" s="11">
        <f>IF(AND(Cash_Flows[[#This Row],[Metric]]="Balance (GAAP)",Cash_Flows[[#This Row],[Security Type]]&lt;&gt;"Equity",Cash_Flows[[#This Row],[Security Type]]&lt;&gt;"Warrant"),Cash_Flows[[#This Row],[Amount ($)]],0)</f>
        <v>0</v>
      </c>
      <c r="J8809" s="11">
        <f>IF(AND(Cash_Flows[[#This Row],[Security Type]]&lt;&gt;"Equity",Cash_Flows[[#This Row],[Metric]]&lt;&gt;"Principal - Cash Investment",Cash_Flows[[#This Row],[Metric]]&lt;&gt;"Balance (GAAP)"),Cash_Flows[[#This Row],[Amount ($)]],0)</f>
        <v>54917.599999999999</v>
      </c>
      <c r="K8809" s="11">
        <f>IF(AND(Cash_Flows[[#This Row],[Security Type]]="Warrant",Cash_Flows[[#This Row],[Metric]]="Balance (GAAP)"),Cash_Flows[[#This Row],[Amount ($)]],0)</f>
        <v>0</v>
      </c>
      <c r="L8809" s="11">
        <f>IF(AND(Cash_Flows[[#This Row],[Security Type]]="Equity",Cash_Flows[[#This Row],[Metric]]="Principal - Cash Investment"),Cash_Flows[[#This Row],[Amount ($)]]*-1,0)</f>
        <v>0</v>
      </c>
      <c r="M8809" s="11">
        <f>IF(AND(Cash_Flows[[#This Row],[Security Type]]="Equity",Cash_Flows[[#This Row],[Metric]]="Balance (GAAP)"),Cash_Flows[[#This Row],[Amount ($)]],0)</f>
        <v>0</v>
      </c>
      <c r="N88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09" s="11">
        <f>Cash_Flows[[#This Row],[Debt Invested]]+Cash_Flows[[#This Row],[Equity Invested]]</f>
        <v>0</v>
      </c>
      <c r="P8809" s="11">
        <f>Cash_Flows[[#This Row],[Debt FMV]]+Cash_Flows[[#This Row],[Warrant FMV]]+Cash_Flows[[#This Row],[Equity FMV]]</f>
        <v>0</v>
      </c>
      <c r="Q8809" s="11">
        <f>Cash_Flows[[#This Row],[Debt RP]]+Cash_Flows[[#This Row],[Equity RP]]</f>
        <v>54917.599999999999</v>
      </c>
      <c r="R8809" t="str">
        <f>IF(Cash_Flows[[#This Row],[Deal]]="Inspired Beauty Brands",Cash_Flows[[#This Row],[X]],_xlfn.CONCAT(Cash_Flows[[#This Row],[Deal]],"-",Cash_Flows[[#This Row],[Fund Name]]))</f>
        <v>Oakpoint-Fund IV</v>
      </c>
      <c r="S8809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8810" spans="1:19" hidden="1" x14ac:dyDescent="0.35">
      <c r="A8810" s="2">
        <v>44530</v>
      </c>
      <c r="B8810" t="s">
        <v>173</v>
      </c>
      <c r="C8810" t="s">
        <v>50</v>
      </c>
      <c r="D8810" t="s">
        <v>51</v>
      </c>
      <c r="E8810" t="s">
        <v>22</v>
      </c>
      <c r="F8810" t="s">
        <v>25</v>
      </c>
      <c r="G8810" s="6">
        <v>56645</v>
      </c>
      <c r="H8810" s="11">
        <f>IF(AND(Cash_Flows[[#This Row],[Metric]]="Principal - Cash Investment",Cash_Flows[[#This Row],[Security Type]]&lt;&gt;"Equity"),Cash_Flows[[#This Row],[Amount ($)]]*-1,0)</f>
        <v>0</v>
      </c>
      <c r="I8810" s="11">
        <f>IF(AND(Cash_Flows[[#This Row],[Metric]]="Balance (GAAP)",Cash_Flows[[#This Row],[Security Type]]&lt;&gt;"Equity",Cash_Flows[[#This Row],[Security Type]]&lt;&gt;"Warrant"),Cash_Flows[[#This Row],[Amount ($)]],0)</f>
        <v>0</v>
      </c>
      <c r="J8810" s="11">
        <f>IF(AND(Cash_Flows[[#This Row],[Security Type]]&lt;&gt;"Equity",Cash_Flows[[#This Row],[Metric]]&lt;&gt;"Principal - Cash Investment",Cash_Flows[[#This Row],[Metric]]&lt;&gt;"Balance (GAAP)"),Cash_Flows[[#This Row],[Amount ($)]],0)</f>
        <v>56645</v>
      </c>
      <c r="K8810" s="11">
        <f>IF(AND(Cash_Flows[[#This Row],[Security Type]]="Warrant",Cash_Flows[[#This Row],[Metric]]="Balance (GAAP)"),Cash_Flows[[#This Row],[Amount ($)]],0)</f>
        <v>0</v>
      </c>
      <c r="L8810" s="11">
        <f>IF(AND(Cash_Flows[[#This Row],[Security Type]]="Equity",Cash_Flows[[#This Row],[Metric]]="Principal - Cash Investment"),Cash_Flows[[#This Row],[Amount ($)]]*-1,0)</f>
        <v>0</v>
      </c>
      <c r="M8810" s="11">
        <f>IF(AND(Cash_Flows[[#This Row],[Security Type]]="Equity",Cash_Flows[[#This Row],[Metric]]="Balance (GAAP)"),Cash_Flows[[#This Row],[Amount ($)]],0)</f>
        <v>0</v>
      </c>
      <c r="N88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10" s="11">
        <f>Cash_Flows[[#This Row],[Debt Invested]]+Cash_Flows[[#This Row],[Equity Invested]]</f>
        <v>0</v>
      </c>
      <c r="P8810" s="11">
        <f>Cash_Flows[[#This Row],[Debt FMV]]+Cash_Flows[[#This Row],[Warrant FMV]]+Cash_Flows[[#This Row],[Equity FMV]]</f>
        <v>0</v>
      </c>
      <c r="Q8810" s="11">
        <f>Cash_Flows[[#This Row],[Debt RP]]+Cash_Flows[[#This Row],[Equity RP]]</f>
        <v>56645</v>
      </c>
      <c r="R8810" t="str">
        <f>IF(Cash_Flows[[#This Row],[Deal]]="Inspired Beauty Brands",Cash_Flows[[#This Row],[X]],_xlfn.CONCAT(Cash_Flows[[#This Row],[Deal]],"-",Cash_Flows[[#This Row],[Fund Name]]))</f>
        <v>Round 2-Fund V</v>
      </c>
      <c r="S8810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8811" spans="1:19" hidden="1" x14ac:dyDescent="0.35">
      <c r="A8811" s="2">
        <v>44530</v>
      </c>
      <c r="B8811" t="s">
        <v>173</v>
      </c>
      <c r="C8811" t="s">
        <v>45</v>
      </c>
      <c r="D8811" t="s">
        <v>51</v>
      </c>
      <c r="E8811" t="s">
        <v>22</v>
      </c>
      <c r="F8811" t="s">
        <v>25</v>
      </c>
      <c r="G8811" s="6">
        <v>56645.01</v>
      </c>
      <c r="H8811" s="11">
        <f>IF(AND(Cash_Flows[[#This Row],[Metric]]="Principal - Cash Investment",Cash_Flows[[#This Row],[Security Type]]&lt;&gt;"Equity"),Cash_Flows[[#This Row],[Amount ($)]]*-1,0)</f>
        <v>0</v>
      </c>
      <c r="I8811" s="11">
        <f>IF(AND(Cash_Flows[[#This Row],[Metric]]="Balance (GAAP)",Cash_Flows[[#This Row],[Security Type]]&lt;&gt;"Equity",Cash_Flows[[#This Row],[Security Type]]&lt;&gt;"Warrant"),Cash_Flows[[#This Row],[Amount ($)]],0)</f>
        <v>0</v>
      </c>
      <c r="J8811" s="11">
        <f>IF(AND(Cash_Flows[[#This Row],[Security Type]]&lt;&gt;"Equity",Cash_Flows[[#This Row],[Metric]]&lt;&gt;"Principal - Cash Investment",Cash_Flows[[#This Row],[Metric]]&lt;&gt;"Balance (GAAP)"),Cash_Flows[[#This Row],[Amount ($)]],0)</f>
        <v>56645.01</v>
      </c>
      <c r="K8811" s="11">
        <f>IF(AND(Cash_Flows[[#This Row],[Security Type]]="Warrant",Cash_Flows[[#This Row],[Metric]]="Balance (GAAP)"),Cash_Flows[[#This Row],[Amount ($)]],0)</f>
        <v>0</v>
      </c>
      <c r="L8811" s="11">
        <f>IF(AND(Cash_Flows[[#This Row],[Security Type]]="Equity",Cash_Flows[[#This Row],[Metric]]="Principal - Cash Investment"),Cash_Flows[[#This Row],[Amount ($)]]*-1,0)</f>
        <v>0</v>
      </c>
      <c r="M8811" s="11">
        <f>IF(AND(Cash_Flows[[#This Row],[Security Type]]="Equity",Cash_Flows[[#This Row],[Metric]]="Balance (GAAP)"),Cash_Flows[[#This Row],[Amount ($)]],0)</f>
        <v>0</v>
      </c>
      <c r="N88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11" s="11">
        <f>Cash_Flows[[#This Row],[Debt Invested]]+Cash_Flows[[#This Row],[Equity Invested]]</f>
        <v>0</v>
      </c>
      <c r="P8811" s="11">
        <f>Cash_Flows[[#This Row],[Debt FMV]]+Cash_Flows[[#This Row],[Warrant FMV]]+Cash_Flows[[#This Row],[Equity FMV]]</f>
        <v>0</v>
      </c>
      <c r="Q8811" s="11">
        <f>Cash_Flows[[#This Row],[Debt RP]]+Cash_Flows[[#This Row],[Equity RP]]</f>
        <v>56645.01</v>
      </c>
      <c r="R8811" t="str">
        <f>IF(Cash_Flows[[#This Row],[Deal]]="Inspired Beauty Brands",Cash_Flows[[#This Row],[X]],_xlfn.CONCAT(Cash_Flows[[#This Row],[Deal]],"-",Cash_Flows[[#This Row],[Fund Name]]))</f>
        <v>Round 2-Fund IV</v>
      </c>
      <c r="S8811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8812" spans="1:19" hidden="1" x14ac:dyDescent="0.35">
      <c r="A8812" s="2">
        <v>44530</v>
      </c>
      <c r="B8812" t="s">
        <v>167</v>
      </c>
      <c r="C8812" t="s">
        <v>50</v>
      </c>
      <c r="D8812" t="s">
        <v>51</v>
      </c>
      <c r="E8812" t="s">
        <v>28</v>
      </c>
      <c r="F8812" t="s">
        <v>25</v>
      </c>
      <c r="G8812" s="6">
        <v>63583.34</v>
      </c>
      <c r="H8812" s="11">
        <f>IF(AND(Cash_Flows[[#This Row],[Metric]]="Principal - Cash Investment",Cash_Flows[[#This Row],[Security Type]]&lt;&gt;"Equity"),Cash_Flows[[#This Row],[Amount ($)]]*-1,0)</f>
        <v>0</v>
      </c>
      <c r="I8812" s="11">
        <f>IF(AND(Cash_Flows[[#This Row],[Metric]]="Balance (GAAP)",Cash_Flows[[#This Row],[Security Type]]&lt;&gt;"Equity",Cash_Flows[[#This Row],[Security Type]]&lt;&gt;"Warrant"),Cash_Flows[[#This Row],[Amount ($)]],0)</f>
        <v>0</v>
      </c>
      <c r="J8812" s="11">
        <f>IF(AND(Cash_Flows[[#This Row],[Security Type]]&lt;&gt;"Equity",Cash_Flows[[#This Row],[Metric]]&lt;&gt;"Principal - Cash Investment",Cash_Flows[[#This Row],[Metric]]&lt;&gt;"Balance (GAAP)"),Cash_Flows[[#This Row],[Amount ($)]],0)</f>
        <v>63583.34</v>
      </c>
      <c r="K8812" s="11">
        <f>IF(AND(Cash_Flows[[#This Row],[Security Type]]="Warrant",Cash_Flows[[#This Row],[Metric]]="Balance (GAAP)"),Cash_Flows[[#This Row],[Amount ($)]],0)</f>
        <v>0</v>
      </c>
      <c r="L8812" s="11">
        <f>IF(AND(Cash_Flows[[#This Row],[Security Type]]="Equity",Cash_Flows[[#This Row],[Metric]]="Principal - Cash Investment"),Cash_Flows[[#This Row],[Amount ($)]]*-1,0)</f>
        <v>0</v>
      </c>
      <c r="M8812" s="11">
        <f>IF(AND(Cash_Flows[[#This Row],[Security Type]]="Equity",Cash_Flows[[#This Row],[Metric]]="Balance (GAAP)"),Cash_Flows[[#This Row],[Amount ($)]],0)</f>
        <v>0</v>
      </c>
      <c r="N88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12" s="11">
        <f>Cash_Flows[[#This Row],[Debt Invested]]+Cash_Flows[[#This Row],[Equity Invested]]</f>
        <v>0</v>
      </c>
      <c r="P8812" s="11">
        <f>Cash_Flows[[#This Row],[Debt FMV]]+Cash_Flows[[#This Row],[Warrant FMV]]+Cash_Flows[[#This Row],[Equity FMV]]</f>
        <v>0</v>
      </c>
      <c r="Q8812" s="11">
        <f>Cash_Flows[[#This Row],[Debt RP]]+Cash_Flows[[#This Row],[Equity RP]]</f>
        <v>63583.34</v>
      </c>
      <c r="R8812" t="str">
        <f>IF(Cash_Flows[[#This Row],[Deal]]="Inspired Beauty Brands",Cash_Flows[[#This Row],[X]],_xlfn.CONCAT(Cash_Flows[[#This Row],[Deal]],"-",Cash_Flows[[#This Row],[Fund Name]]))</f>
        <v>AccuTitle Software-Fund V</v>
      </c>
      <c r="S8812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8813" spans="1:19" hidden="1" x14ac:dyDescent="0.35">
      <c r="A8813" s="2">
        <v>44530</v>
      </c>
      <c r="B8813" t="s">
        <v>150</v>
      </c>
      <c r="C8813" t="s">
        <v>45</v>
      </c>
      <c r="D8813" t="s">
        <v>51</v>
      </c>
      <c r="E8813" t="s">
        <v>22</v>
      </c>
      <c r="F8813" t="s">
        <v>25</v>
      </c>
      <c r="G8813" s="6">
        <v>64456.34</v>
      </c>
      <c r="H8813" s="11">
        <f>IF(AND(Cash_Flows[[#This Row],[Metric]]="Principal - Cash Investment",Cash_Flows[[#This Row],[Security Type]]&lt;&gt;"Equity"),Cash_Flows[[#This Row],[Amount ($)]]*-1,0)</f>
        <v>0</v>
      </c>
      <c r="I8813" s="11">
        <f>IF(AND(Cash_Flows[[#This Row],[Metric]]="Balance (GAAP)",Cash_Flows[[#This Row],[Security Type]]&lt;&gt;"Equity",Cash_Flows[[#This Row],[Security Type]]&lt;&gt;"Warrant"),Cash_Flows[[#This Row],[Amount ($)]],0)</f>
        <v>0</v>
      </c>
      <c r="J8813" s="11">
        <f>IF(AND(Cash_Flows[[#This Row],[Security Type]]&lt;&gt;"Equity",Cash_Flows[[#This Row],[Metric]]&lt;&gt;"Principal - Cash Investment",Cash_Flows[[#This Row],[Metric]]&lt;&gt;"Balance (GAAP)"),Cash_Flows[[#This Row],[Amount ($)]],0)</f>
        <v>64456.34</v>
      </c>
      <c r="K8813" s="11">
        <f>IF(AND(Cash_Flows[[#This Row],[Security Type]]="Warrant",Cash_Flows[[#This Row],[Metric]]="Balance (GAAP)"),Cash_Flows[[#This Row],[Amount ($)]],0)</f>
        <v>0</v>
      </c>
      <c r="L8813" s="11">
        <f>IF(AND(Cash_Flows[[#This Row],[Security Type]]="Equity",Cash_Flows[[#This Row],[Metric]]="Principal - Cash Investment"),Cash_Flows[[#This Row],[Amount ($)]]*-1,0)</f>
        <v>0</v>
      </c>
      <c r="M8813" s="11">
        <f>IF(AND(Cash_Flows[[#This Row],[Security Type]]="Equity",Cash_Flows[[#This Row],[Metric]]="Balance (GAAP)"),Cash_Flows[[#This Row],[Amount ($)]],0)</f>
        <v>0</v>
      </c>
      <c r="N88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13" s="11">
        <f>Cash_Flows[[#This Row],[Debt Invested]]+Cash_Flows[[#This Row],[Equity Invested]]</f>
        <v>0</v>
      </c>
      <c r="P8813" s="11">
        <f>Cash_Flows[[#This Row],[Debt FMV]]+Cash_Flows[[#This Row],[Warrant FMV]]+Cash_Flows[[#This Row],[Equity FMV]]</f>
        <v>0</v>
      </c>
      <c r="Q8813" s="11">
        <f>Cash_Flows[[#This Row],[Debt RP]]+Cash_Flows[[#This Row],[Equity RP]]</f>
        <v>64456.34</v>
      </c>
      <c r="R8813" t="str">
        <f>IF(Cash_Flows[[#This Row],[Deal]]="Inspired Beauty Brands",Cash_Flows[[#This Row],[X]],_xlfn.CONCAT(Cash_Flows[[#This Row],[Deal]],"-",Cash_Flows[[#This Row],[Fund Name]]))</f>
        <v>Solid Surface Care-Fund IV</v>
      </c>
      <c r="S8813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8814" spans="1:19" hidden="1" x14ac:dyDescent="0.35">
      <c r="A8814" s="2">
        <v>44530</v>
      </c>
      <c r="B8814" t="s">
        <v>145</v>
      </c>
      <c r="C8814" t="s">
        <v>45</v>
      </c>
      <c r="D8814" t="s">
        <v>21</v>
      </c>
      <c r="E8814" t="s">
        <v>28</v>
      </c>
      <c r="F8814" t="s">
        <v>25</v>
      </c>
      <c r="G8814" s="6">
        <v>66634.89</v>
      </c>
      <c r="H8814" s="11">
        <f>IF(AND(Cash_Flows[[#This Row],[Metric]]="Principal - Cash Investment",Cash_Flows[[#This Row],[Security Type]]&lt;&gt;"Equity"),Cash_Flows[[#This Row],[Amount ($)]]*-1,0)</f>
        <v>0</v>
      </c>
      <c r="I8814" s="11">
        <f>IF(AND(Cash_Flows[[#This Row],[Metric]]="Balance (GAAP)",Cash_Flows[[#This Row],[Security Type]]&lt;&gt;"Equity",Cash_Flows[[#This Row],[Security Type]]&lt;&gt;"Warrant"),Cash_Flows[[#This Row],[Amount ($)]],0)</f>
        <v>0</v>
      </c>
      <c r="J8814" s="11">
        <f>IF(AND(Cash_Flows[[#This Row],[Security Type]]&lt;&gt;"Equity",Cash_Flows[[#This Row],[Metric]]&lt;&gt;"Principal - Cash Investment",Cash_Flows[[#This Row],[Metric]]&lt;&gt;"Balance (GAAP)"),Cash_Flows[[#This Row],[Amount ($)]],0)</f>
        <v>66634.89</v>
      </c>
      <c r="K8814" s="11">
        <f>IF(AND(Cash_Flows[[#This Row],[Security Type]]="Warrant",Cash_Flows[[#This Row],[Metric]]="Balance (GAAP)"),Cash_Flows[[#This Row],[Amount ($)]],0)</f>
        <v>0</v>
      </c>
      <c r="L8814" s="11">
        <f>IF(AND(Cash_Flows[[#This Row],[Security Type]]="Equity",Cash_Flows[[#This Row],[Metric]]="Principal - Cash Investment"),Cash_Flows[[#This Row],[Amount ($)]]*-1,0)</f>
        <v>0</v>
      </c>
      <c r="M8814" s="11">
        <f>IF(AND(Cash_Flows[[#This Row],[Security Type]]="Equity",Cash_Flows[[#This Row],[Metric]]="Balance (GAAP)"),Cash_Flows[[#This Row],[Amount ($)]],0)</f>
        <v>0</v>
      </c>
      <c r="N88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14" s="11">
        <f>Cash_Flows[[#This Row],[Debt Invested]]+Cash_Flows[[#This Row],[Equity Invested]]</f>
        <v>0</v>
      </c>
      <c r="P8814" s="11">
        <f>Cash_Flows[[#This Row],[Debt FMV]]+Cash_Flows[[#This Row],[Warrant FMV]]+Cash_Flows[[#This Row],[Equity FMV]]</f>
        <v>0</v>
      </c>
      <c r="Q8814" s="11">
        <f>Cash_Flows[[#This Row],[Debt RP]]+Cash_Flows[[#This Row],[Equity RP]]</f>
        <v>66634.89</v>
      </c>
      <c r="R8814" t="str">
        <f>IF(Cash_Flows[[#This Row],[Deal]]="Inspired Beauty Brands",Cash_Flows[[#This Row],[X]],_xlfn.CONCAT(Cash_Flows[[#This Row],[Deal]],"-",Cash_Flows[[#This Row],[Fund Name]]))</f>
        <v>Alloy Cladding Company-Fund IV</v>
      </c>
      <c r="S8814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8815" spans="1:19" hidden="1" x14ac:dyDescent="0.35">
      <c r="A8815" s="2">
        <v>44530</v>
      </c>
      <c r="B8815" t="s">
        <v>137</v>
      </c>
      <c r="C8815" t="s">
        <v>45</v>
      </c>
      <c r="D8815" t="s">
        <v>51</v>
      </c>
      <c r="E8815" t="s">
        <v>28</v>
      </c>
      <c r="F8815" t="s">
        <v>25</v>
      </c>
      <c r="G8815" s="6">
        <v>67016.89</v>
      </c>
      <c r="H8815" s="11">
        <f>IF(AND(Cash_Flows[[#This Row],[Metric]]="Principal - Cash Investment",Cash_Flows[[#This Row],[Security Type]]&lt;&gt;"Equity"),Cash_Flows[[#This Row],[Amount ($)]]*-1,0)</f>
        <v>0</v>
      </c>
      <c r="I8815" s="11">
        <f>IF(AND(Cash_Flows[[#This Row],[Metric]]="Balance (GAAP)",Cash_Flows[[#This Row],[Security Type]]&lt;&gt;"Equity",Cash_Flows[[#This Row],[Security Type]]&lt;&gt;"Warrant"),Cash_Flows[[#This Row],[Amount ($)]],0)</f>
        <v>0</v>
      </c>
      <c r="J8815" s="11">
        <f>IF(AND(Cash_Flows[[#This Row],[Security Type]]&lt;&gt;"Equity",Cash_Flows[[#This Row],[Metric]]&lt;&gt;"Principal - Cash Investment",Cash_Flows[[#This Row],[Metric]]&lt;&gt;"Balance (GAAP)"),Cash_Flows[[#This Row],[Amount ($)]],0)</f>
        <v>67016.89</v>
      </c>
      <c r="K8815" s="11">
        <f>IF(AND(Cash_Flows[[#This Row],[Security Type]]="Warrant",Cash_Flows[[#This Row],[Metric]]="Balance (GAAP)"),Cash_Flows[[#This Row],[Amount ($)]],0)</f>
        <v>0</v>
      </c>
      <c r="L8815" s="11">
        <f>IF(AND(Cash_Flows[[#This Row],[Security Type]]="Equity",Cash_Flows[[#This Row],[Metric]]="Principal - Cash Investment"),Cash_Flows[[#This Row],[Amount ($)]]*-1,0)</f>
        <v>0</v>
      </c>
      <c r="M8815" s="11">
        <f>IF(AND(Cash_Flows[[#This Row],[Security Type]]="Equity",Cash_Flows[[#This Row],[Metric]]="Balance (GAAP)"),Cash_Flows[[#This Row],[Amount ($)]],0)</f>
        <v>0</v>
      </c>
      <c r="N88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15" s="11">
        <f>Cash_Flows[[#This Row],[Debt Invested]]+Cash_Flows[[#This Row],[Equity Invested]]</f>
        <v>0</v>
      </c>
      <c r="P8815" s="11">
        <f>Cash_Flows[[#This Row],[Debt FMV]]+Cash_Flows[[#This Row],[Warrant FMV]]+Cash_Flows[[#This Row],[Equity FMV]]</f>
        <v>0</v>
      </c>
      <c r="Q8815" s="11">
        <f>Cash_Flows[[#This Row],[Debt RP]]+Cash_Flows[[#This Row],[Equity RP]]</f>
        <v>67016.89</v>
      </c>
      <c r="R8815" t="str">
        <f>IF(Cash_Flows[[#This Row],[Deal]]="Inspired Beauty Brands",Cash_Flows[[#This Row],[X]],_xlfn.CONCAT(Cash_Flows[[#This Row],[Deal]],"-",Cash_Flows[[#This Row],[Fund Name]]))</f>
        <v>Allegiance Fundraising Group-Fund IV</v>
      </c>
      <c r="S8815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8816" spans="1:19" hidden="1" x14ac:dyDescent="0.35">
      <c r="A8816" s="2">
        <v>44530</v>
      </c>
      <c r="B8816" t="s">
        <v>152</v>
      </c>
      <c r="C8816" t="s">
        <v>45</v>
      </c>
      <c r="D8816" t="s">
        <v>51</v>
      </c>
      <c r="E8816" t="s">
        <v>28</v>
      </c>
      <c r="F8816" t="s">
        <v>25</v>
      </c>
      <c r="G8816" s="6">
        <v>68108.34</v>
      </c>
      <c r="H8816" s="11">
        <f>IF(AND(Cash_Flows[[#This Row],[Metric]]="Principal - Cash Investment",Cash_Flows[[#This Row],[Security Type]]&lt;&gt;"Equity"),Cash_Flows[[#This Row],[Amount ($)]]*-1,0)</f>
        <v>0</v>
      </c>
      <c r="I8816" s="11">
        <f>IF(AND(Cash_Flows[[#This Row],[Metric]]="Balance (GAAP)",Cash_Flows[[#This Row],[Security Type]]&lt;&gt;"Equity",Cash_Flows[[#This Row],[Security Type]]&lt;&gt;"Warrant"),Cash_Flows[[#This Row],[Amount ($)]],0)</f>
        <v>0</v>
      </c>
      <c r="J8816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8816" s="11">
        <f>IF(AND(Cash_Flows[[#This Row],[Security Type]]="Warrant",Cash_Flows[[#This Row],[Metric]]="Balance (GAAP)"),Cash_Flows[[#This Row],[Amount ($)]],0)</f>
        <v>0</v>
      </c>
      <c r="L8816" s="11">
        <f>IF(AND(Cash_Flows[[#This Row],[Security Type]]="Equity",Cash_Flows[[#This Row],[Metric]]="Principal - Cash Investment"),Cash_Flows[[#This Row],[Amount ($)]]*-1,0)</f>
        <v>0</v>
      </c>
      <c r="M8816" s="11">
        <f>IF(AND(Cash_Flows[[#This Row],[Security Type]]="Equity",Cash_Flows[[#This Row],[Metric]]="Balance (GAAP)"),Cash_Flows[[#This Row],[Amount ($)]],0)</f>
        <v>0</v>
      </c>
      <c r="N88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16" s="11">
        <f>Cash_Flows[[#This Row],[Debt Invested]]+Cash_Flows[[#This Row],[Equity Invested]]</f>
        <v>0</v>
      </c>
      <c r="P8816" s="11">
        <f>Cash_Flows[[#This Row],[Debt FMV]]+Cash_Flows[[#This Row],[Warrant FMV]]+Cash_Flows[[#This Row],[Equity FMV]]</f>
        <v>0</v>
      </c>
      <c r="Q8816" s="11">
        <f>Cash_Flows[[#This Row],[Debt RP]]+Cash_Flows[[#This Row],[Equity RP]]</f>
        <v>68108.34</v>
      </c>
      <c r="R8816" t="str">
        <f>IF(Cash_Flows[[#This Row],[Deal]]="Inspired Beauty Brands",Cash_Flows[[#This Row],[X]],_xlfn.CONCAT(Cash_Flows[[#This Row],[Deal]],"-",Cash_Flows[[#This Row],[Fund Name]]))</f>
        <v>Frankston Packaging-Fund IV</v>
      </c>
      <c r="S8816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8817" spans="1:19" hidden="1" x14ac:dyDescent="0.35">
      <c r="A8817" s="2">
        <v>44530</v>
      </c>
      <c r="B8817" t="s">
        <v>128</v>
      </c>
      <c r="C8817" t="s">
        <v>45</v>
      </c>
      <c r="D8817" t="s">
        <v>109</v>
      </c>
      <c r="E8817" t="s">
        <v>28</v>
      </c>
      <c r="F8817" t="s">
        <v>25</v>
      </c>
      <c r="G8817" s="6">
        <v>69051.77</v>
      </c>
      <c r="H8817" s="11">
        <f>IF(AND(Cash_Flows[[#This Row],[Metric]]="Principal - Cash Investment",Cash_Flows[[#This Row],[Security Type]]&lt;&gt;"Equity"),Cash_Flows[[#This Row],[Amount ($)]]*-1,0)</f>
        <v>0</v>
      </c>
      <c r="I8817" s="11">
        <f>IF(AND(Cash_Flows[[#This Row],[Metric]]="Balance (GAAP)",Cash_Flows[[#This Row],[Security Type]]&lt;&gt;"Equity",Cash_Flows[[#This Row],[Security Type]]&lt;&gt;"Warrant"),Cash_Flows[[#This Row],[Amount ($)]],0)</f>
        <v>0</v>
      </c>
      <c r="J8817" s="11">
        <f>IF(AND(Cash_Flows[[#This Row],[Security Type]]&lt;&gt;"Equity",Cash_Flows[[#This Row],[Metric]]&lt;&gt;"Principal - Cash Investment",Cash_Flows[[#This Row],[Metric]]&lt;&gt;"Balance (GAAP)"),Cash_Flows[[#This Row],[Amount ($)]],0)</f>
        <v>69051.77</v>
      </c>
      <c r="K8817" s="11">
        <f>IF(AND(Cash_Flows[[#This Row],[Security Type]]="Warrant",Cash_Flows[[#This Row],[Metric]]="Balance (GAAP)"),Cash_Flows[[#This Row],[Amount ($)]],0)</f>
        <v>0</v>
      </c>
      <c r="L8817" s="11">
        <f>IF(AND(Cash_Flows[[#This Row],[Security Type]]="Equity",Cash_Flows[[#This Row],[Metric]]="Principal - Cash Investment"),Cash_Flows[[#This Row],[Amount ($)]]*-1,0)</f>
        <v>0</v>
      </c>
      <c r="M8817" s="11">
        <f>IF(AND(Cash_Flows[[#This Row],[Security Type]]="Equity",Cash_Flows[[#This Row],[Metric]]="Balance (GAAP)"),Cash_Flows[[#This Row],[Amount ($)]],0)</f>
        <v>0</v>
      </c>
      <c r="N88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17" s="11">
        <f>Cash_Flows[[#This Row],[Debt Invested]]+Cash_Flows[[#This Row],[Equity Invested]]</f>
        <v>0</v>
      </c>
      <c r="P8817" s="11">
        <f>Cash_Flows[[#This Row],[Debt FMV]]+Cash_Flows[[#This Row],[Warrant FMV]]+Cash_Flows[[#This Row],[Equity FMV]]</f>
        <v>0</v>
      </c>
      <c r="Q8817" s="11">
        <f>Cash_Flows[[#This Row],[Debt RP]]+Cash_Flows[[#This Row],[Equity RP]]</f>
        <v>69051.77</v>
      </c>
      <c r="R8817" t="str">
        <f>IF(Cash_Flows[[#This Row],[Deal]]="Inspired Beauty Brands",Cash_Flows[[#This Row],[X]],_xlfn.CONCAT(Cash_Flows[[#This Row],[Deal]],"-",Cash_Flows[[#This Row],[Fund Name]]))</f>
        <v>Reindeer Logistics-Fund IV</v>
      </c>
      <c r="S8817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8818" spans="1:19" hidden="1" x14ac:dyDescent="0.35">
      <c r="A8818" s="2">
        <v>44530</v>
      </c>
      <c r="B8818" t="s">
        <v>157</v>
      </c>
      <c r="C8818" t="s">
        <v>50</v>
      </c>
      <c r="D8818" t="s">
        <v>51</v>
      </c>
      <c r="E8818" t="s">
        <v>28</v>
      </c>
      <c r="F8818" t="s">
        <v>25</v>
      </c>
      <c r="G8818" s="6">
        <v>70931.56</v>
      </c>
      <c r="H8818" s="11">
        <f>IF(AND(Cash_Flows[[#This Row],[Metric]]="Principal - Cash Investment",Cash_Flows[[#This Row],[Security Type]]&lt;&gt;"Equity"),Cash_Flows[[#This Row],[Amount ($)]]*-1,0)</f>
        <v>0</v>
      </c>
      <c r="I8818" s="11">
        <f>IF(AND(Cash_Flows[[#This Row],[Metric]]="Balance (GAAP)",Cash_Flows[[#This Row],[Security Type]]&lt;&gt;"Equity",Cash_Flows[[#This Row],[Security Type]]&lt;&gt;"Warrant"),Cash_Flows[[#This Row],[Amount ($)]],0)</f>
        <v>0</v>
      </c>
      <c r="J8818" s="11">
        <f>IF(AND(Cash_Flows[[#This Row],[Security Type]]&lt;&gt;"Equity",Cash_Flows[[#This Row],[Metric]]&lt;&gt;"Principal - Cash Investment",Cash_Flows[[#This Row],[Metric]]&lt;&gt;"Balance (GAAP)"),Cash_Flows[[#This Row],[Amount ($)]],0)</f>
        <v>70931.56</v>
      </c>
      <c r="K8818" s="11">
        <f>IF(AND(Cash_Flows[[#This Row],[Security Type]]="Warrant",Cash_Flows[[#This Row],[Metric]]="Balance (GAAP)"),Cash_Flows[[#This Row],[Amount ($)]],0)</f>
        <v>0</v>
      </c>
      <c r="L8818" s="11">
        <f>IF(AND(Cash_Flows[[#This Row],[Security Type]]="Equity",Cash_Flows[[#This Row],[Metric]]="Principal - Cash Investment"),Cash_Flows[[#This Row],[Amount ($)]]*-1,0)</f>
        <v>0</v>
      </c>
      <c r="M8818" s="11">
        <f>IF(AND(Cash_Flows[[#This Row],[Security Type]]="Equity",Cash_Flows[[#This Row],[Metric]]="Balance (GAAP)"),Cash_Flows[[#This Row],[Amount ($)]],0)</f>
        <v>0</v>
      </c>
      <c r="N88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18" s="11">
        <f>Cash_Flows[[#This Row],[Debt Invested]]+Cash_Flows[[#This Row],[Equity Invested]]</f>
        <v>0</v>
      </c>
      <c r="P8818" s="11">
        <f>Cash_Flows[[#This Row],[Debt FMV]]+Cash_Flows[[#This Row],[Warrant FMV]]+Cash_Flows[[#This Row],[Equity FMV]]</f>
        <v>0</v>
      </c>
      <c r="Q8818" s="11">
        <f>Cash_Flows[[#This Row],[Debt RP]]+Cash_Flows[[#This Row],[Equity RP]]</f>
        <v>70931.56</v>
      </c>
      <c r="R8818" t="str">
        <f>IF(Cash_Flows[[#This Row],[Deal]]="Inspired Beauty Brands",Cash_Flows[[#This Row],[X]],_xlfn.CONCAT(Cash_Flows[[#This Row],[Deal]],"-",Cash_Flows[[#This Row],[Fund Name]]))</f>
        <v>Oakpoint-Fund V</v>
      </c>
      <c r="S8818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8819" spans="1:19" hidden="1" x14ac:dyDescent="0.35">
      <c r="A8819" s="2">
        <v>44530</v>
      </c>
      <c r="B8819" t="s">
        <v>139</v>
      </c>
      <c r="C8819" t="s">
        <v>45</v>
      </c>
      <c r="D8819" t="s">
        <v>21</v>
      </c>
      <c r="E8819" t="s">
        <v>28</v>
      </c>
      <c r="F8819" t="s">
        <v>25</v>
      </c>
      <c r="G8819" s="6">
        <v>71036.490000000005</v>
      </c>
      <c r="H8819" s="11">
        <f>IF(AND(Cash_Flows[[#This Row],[Metric]]="Principal - Cash Investment",Cash_Flows[[#This Row],[Security Type]]&lt;&gt;"Equity"),Cash_Flows[[#This Row],[Amount ($)]]*-1,0)</f>
        <v>0</v>
      </c>
      <c r="I8819" s="11">
        <f>IF(AND(Cash_Flows[[#This Row],[Metric]]="Balance (GAAP)",Cash_Flows[[#This Row],[Security Type]]&lt;&gt;"Equity",Cash_Flows[[#This Row],[Security Type]]&lt;&gt;"Warrant"),Cash_Flows[[#This Row],[Amount ($)]],0)</f>
        <v>0</v>
      </c>
      <c r="J8819" s="11">
        <f>IF(AND(Cash_Flows[[#This Row],[Security Type]]&lt;&gt;"Equity",Cash_Flows[[#This Row],[Metric]]&lt;&gt;"Principal - Cash Investment",Cash_Flows[[#This Row],[Metric]]&lt;&gt;"Balance (GAAP)"),Cash_Flows[[#This Row],[Amount ($)]],0)</f>
        <v>71036.490000000005</v>
      </c>
      <c r="K8819" s="11">
        <f>IF(AND(Cash_Flows[[#This Row],[Security Type]]="Warrant",Cash_Flows[[#This Row],[Metric]]="Balance (GAAP)"),Cash_Flows[[#This Row],[Amount ($)]],0)</f>
        <v>0</v>
      </c>
      <c r="L8819" s="11">
        <f>IF(AND(Cash_Flows[[#This Row],[Security Type]]="Equity",Cash_Flows[[#This Row],[Metric]]="Principal - Cash Investment"),Cash_Flows[[#This Row],[Amount ($)]]*-1,0)</f>
        <v>0</v>
      </c>
      <c r="M8819" s="11">
        <f>IF(AND(Cash_Flows[[#This Row],[Security Type]]="Equity",Cash_Flows[[#This Row],[Metric]]="Balance (GAAP)"),Cash_Flows[[#This Row],[Amount ($)]],0)</f>
        <v>0</v>
      </c>
      <c r="N88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19" s="11">
        <f>Cash_Flows[[#This Row],[Debt Invested]]+Cash_Flows[[#This Row],[Equity Invested]]</f>
        <v>0</v>
      </c>
      <c r="P8819" s="11">
        <f>Cash_Flows[[#This Row],[Debt FMV]]+Cash_Flows[[#This Row],[Warrant FMV]]+Cash_Flows[[#This Row],[Equity FMV]]</f>
        <v>0</v>
      </c>
      <c r="Q8819" s="11">
        <f>Cash_Flows[[#This Row],[Debt RP]]+Cash_Flows[[#This Row],[Equity RP]]</f>
        <v>71036.490000000005</v>
      </c>
      <c r="R8819" t="str">
        <f>IF(Cash_Flows[[#This Row],[Deal]]="Inspired Beauty Brands",Cash_Flows[[#This Row],[X]],_xlfn.CONCAT(Cash_Flows[[#This Row],[Deal]],"-",Cash_Flows[[#This Row],[Fund Name]]))</f>
        <v>Heritage Health Solutions-Fund IV</v>
      </c>
      <c r="S8819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8820" spans="1:19" hidden="1" x14ac:dyDescent="0.35">
      <c r="A8820" s="2">
        <v>44530</v>
      </c>
      <c r="B8820" t="s">
        <v>139</v>
      </c>
      <c r="C8820" t="s">
        <v>53</v>
      </c>
      <c r="D8820" t="s">
        <v>21</v>
      </c>
      <c r="E8820" t="s">
        <v>28</v>
      </c>
      <c r="F8820" t="s">
        <v>25</v>
      </c>
      <c r="G8820" s="6">
        <v>71036.5</v>
      </c>
      <c r="H8820" s="11">
        <f>IF(AND(Cash_Flows[[#This Row],[Metric]]="Principal - Cash Investment",Cash_Flows[[#This Row],[Security Type]]&lt;&gt;"Equity"),Cash_Flows[[#This Row],[Amount ($)]]*-1,0)</f>
        <v>0</v>
      </c>
      <c r="I8820" s="11">
        <f>IF(AND(Cash_Flows[[#This Row],[Metric]]="Balance (GAAP)",Cash_Flows[[#This Row],[Security Type]]&lt;&gt;"Equity",Cash_Flows[[#This Row],[Security Type]]&lt;&gt;"Warrant"),Cash_Flows[[#This Row],[Amount ($)]],0)</f>
        <v>0</v>
      </c>
      <c r="J8820" s="11">
        <f>IF(AND(Cash_Flows[[#This Row],[Security Type]]&lt;&gt;"Equity",Cash_Flows[[#This Row],[Metric]]&lt;&gt;"Principal - Cash Investment",Cash_Flows[[#This Row],[Metric]]&lt;&gt;"Balance (GAAP)"),Cash_Flows[[#This Row],[Amount ($)]],0)</f>
        <v>71036.5</v>
      </c>
      <c r="K8820" s="11">
        <f>IF(AND(Cash_Flows[[#This Row],[Security Type]]="Warrant",Cash_Flows[[#This Row],[Metric]]="Balance (GAAP)"),Cash_Flows[[#This Row],[Amount ($)]],0)</f>
        <v>0</v>
      </c>
      <c r="L8820" s="11">
        <f>IF(AND(Cash_Flows[[#This Row],[Security Type]]="Equity",Cash_Flows[[#This Row],[Metric]]="Principal - Cash Investment"),Cash_Flows[[#This Row],[Amount ($)]]*-1,0)</f>
        <v>0</v>
      </c>
      <c r="M8820" s="11">
        <f>IF(AND(Cash_Flows[[#This Row],[Security Type]]="Equity",Cash_Flows[[#This Row],[Metric]]="Balance (GAAP)"),Cash_Flows[[#This Row],[Amount ($)]],0)</f>
        <v>0</v>
      </c>
      <c r="N88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20" s="11">
        <f>Cash_Flows[[#This Row],[Debt Invested]]+Cash_Flows[[#This Row],[Equity Invested]]</f>
        <v>0</v>
      </c>
      <c r="P8820" s="11">
        <f>Cash_Flows[[#This Row],[Debt FMV]]+Cash_Flows[[#This Row],[Warrant FMV]]+Cash_Flows[[#This Row],[Equity FMV]]</f>
        <v>0</v>
      </c>
      <c r="Q8820" s="11">
        <f>Cash_Flows[[#This Row],[Debt RP]]+Cash_Flows[[#This Row],[Equity RP]]</f>
        <v>71036.5</v>
      </c>
      <c r="R8820" t="str">
        <f>IF(Cash_Flows[[#This Row],[Deal]]="Inspired Beauty Brands",Cash_Flows[[#This Row],[X]],_xlfn.CONCAT(Cash_Flows[[#This Row],[Deal]],"-",Cash_Flows[[#This Row],[Fund Name]]))</f>
        <v>Heritage Health Solutions-Fund III</v>
      </c>
      <c r="S8820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8821" spans="1:19" hidden="1" x14ac:dyDescent="0.35">
      <c r="A8821" s="2">
        <v>44530</v>
      </c>
      <c r="B8821" t="s">
        <v>178</v>
      </c>
      <c r="C8821" t="s">
        <v>50</v>
      </c>
      <c r="D8821" t="s">
        <v>51</v>
      </c>
      <c r="E8821" t="s">
        <v>28</v>
      </c>
      <c r="F8821" t="s">
        <v>25</v>
      </c>
      <c r="G8821" s="6">
        <v>73333.34</v>
      </c>
      <c r="H8821" s="11">
        <f>IF(AND(Cash_Flows[[#This Row],[Metric]]="Principal - Cash Investment",Cash_Flows[[#This Row],[Security Type]]&lt;&gt;"Equity"),Cash_Flows[[#This Row],[Amount ($)]]*-1,0)</f>
        <v>0</v>
      </c>
      <c r="I8821" s="11">
        <f>IF(AND(Cash_Flows[[#This Row],[Metric]]="Balance (GAAP)",Cash_Flows[[#This Row],[Security Type]]&lt;&gt;"Equity",Cash_Flows[[#This Row],[Security Type]]&lt;&gt;"Warrant"),Cash_Flows[[#This Row],[Amount ($)]],0)</f>
        <v>0</v>
      </c>
      <c r="J8821" s="11">
        <f>IF(AND(Cash_Flows[[#This Row],[Security Type]]&lt;&gt;"Equity",Cash_Flows[[#This Row],[Metric]]&lt;&gt;"Principal - Cash Investment",Cash_Flows[[#This Row],[Metric]]&lt;&gt;"Balance (GAAP)"),Cash_Flows[[#This Row],[Amount ($)]],0)</f>
        <v>73333.34</v>
      </c>
      <c r="K8821" s="11">
        <f>IF(AND(Cash_Flows[[#This Row],[Security Type]]="Warrant",Cash_Flows[[#This Row],[Metric]]="Balance (GAAP)"),Cash_Flows[[#This Row],[Amount ($)]],0)</f>
        <v>0</v>
      </c>
      <c r="L8821" s="11">
        <f>IF(AND(Cash_Flows[[#This Row],[Security Type]]="Equity",Cash_Flows[[#This Row],[Metric]]="Principal - Cash Investment"),Cash_Flows[[#This Row],[Amount ($)]]*-1,0)</f>
        <v>0</v>
      </c>
      <c r="M8821" s="11">
        <f>IF(AND(Cash_Flows[[#This Row],[Security Type]]="Equity",Cash_Flows[[#This Row],[Metric]]="Balance (GAAP)"),Cash_Flows[[#This Row],[Amount ($)]],0)</f>
        <v>0</v>
      </c>
      <c r="N88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21" s="11">
        <f>Cash_Flows[[#This Row],[Debt Invested]]+Cash_Flows[[#This Row],[Equity Invested]]</f>
        <v>0</v>
      </c>
      <c r="P8821" s="11">
        <f>Cash_Flows[[#This Row],[Debt FMV]]+Cash_Flows[[#This Row],[Warrant FMV]]+Cash_Flows[[#This Row],[Equity FMV]]</f>
        <v>0</v>
      </c>
      <c r="Q8821" s="11">
        <f>Cash_Flows[[#This Row],[Debt RP]]+Cash_Flows[[#This Row],[Equity RP]]</f>
        <v>73333.34</v>
      </c>
      <c r="R8821" t="str">
        <f>IF(Cash_Flows[[#This Row],[Deal]]="Inspired Beauty Brands",Cash_Flows[[#This Row],[X]],_xlfn.CONCAT(Cash_Flows[[#This Row],[Deal]],"-",Cash_Flows[[#This Row],[Fund Name]]))</f>
        <v>Colorado Barricade Co-Fund V</v>
      </c>
      <c r="S8821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8822" spans="1:19" hidden="1" x14ac:dyDescent="0.35">
      <c r="A8822" s="2">
        <v>44530</v>
      </c>
      <c r="B8822" t="s">
        <v>168</v>
      </c>
      <c r="C8822" t="s">
        <v>50</v>
      </c>
      <c r="D8822" t="s">
        <v>109</v>
      </c>
      <c r="E8822" t="s">
        <v>22</v>
      </c>
      <c r="F8822" t="s">
        <v>25</v>
      </c>
      <c r="G8822" s="6">
        <v>76751.91</v>
      </c>
      <c r="H8822" s="11">
        <f>IF(AND(Cash_Flows[[#This Row],[Metric]]="Principal - Cash Investment",Cash_Flows[[#This Row],[Security Type]]&lt;&gt;"Equity"),Cash_Flows[[#This Row],[Amount ($)]]*-1,0)</f>
        <v>0</v>
      </c>
      <c r="I8822" s="11">
        <f>IF(AND(Cash_Flows[[#This Row],[Metric]]="Balance (GAAP)",Cash_Flows[[#This Row],[Security Type]]&lt;&gt;"Equity",Cash_Flows[[#This Row],[Security Type]]&lt;&gt;"Warrant"),Cash_Flows[[#This Row],[Amount ($)]],0)</f>
        <v>0</v>
      </c>
      <c r="J8822" s="11">
        <f>IF(AND(Cash_Flows[[#This Row],[Security Type]]&lt;&gt;"Equity",Cash_Flows[[#This Row],[Metric]]&lt;&gt;"Principal - Cash Investment",Cash_Flows[[#This Row],[Metric]]&lt;&gt;"Balance (GAAP)"),Cash_Flows[[#This Row],[Amount ($)]],0)</f>
        <v>76751.91</v>
      </c>
      <c r="K8822" s="11">
        <f>IF(AND(Cash_Flows[[#This Row],[Security Type]]="Warrant",Cash_Flows[[#This Row],[Metric]]="Balance (GAAP)"),Cash_Flows[[#This Row],[Amount ($)]],0)</f>
        <v>0</v>
      </c>
      <c r="L8822" s="11">
        <f>IF(AND(Cash_Flows[[#This Row],[Security Type]]="Equity",Cash_Flows[[#This Row],[Metric]]="Principal - Cash Investment"),Cash_Flows[[#This Row],[Amount ($)]]*-1,0)</f>
        <v>0</v>
      </c>
      <c r="M8822" s="11">
        <f>IF(AND(Cash_Flows[[#This Row],[Security Type]]="Equity",Cash_Flows[[#This Row],[Metric]]="Balance (GAAP)"),Cash_Flows[[#This Row],[Amount ($)]],0)</f>
        <v>0</v>
      </c>
      <c r="N88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22" s="11">
        <f>Cash_Flows[[#This Row],[Debt Invested]]+Cash_Flows[[#This Row],[Equity Invested]]</f>
        <v>0</v>
      </c>
      <c r="P8822" s="11">
        <f>Cash_Flows[[#This Row],[Debt FMV]]+Cash_Flows[[#This Row],[Warrant FMV]]+Cash_Flows[[#This Row],[Equity FMV]]</f>
        <v>0</v>
      </c>
      <c r="Q8822" s="11">
        <f>Cash_Flows[[#This Row],[Debt RP]]+Cash_Flows[[#This Row],[Equity RP]]</f>
        <v>76751.91</v>
      </c>
      <c r="R8822" t="str">
        <f>IF(Cash_Flows[[#This Row],[Deal]]="Inspired Beauty Brands",Cash_Flows[[#This Row],[X]],_xlfn.CONCAT(Cash_Flows[[#This Row],[Deal]],"-",Cash_Flows[[#This Row],[Fund Name]]))</f>
        <v>Schill Grounds Management-Fund V</v>
      </c>
      <c r="S8822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8823" spans="1:19" hidden="1" x14ac:dyDescent="0.35">
      <c r="A8823" s="2">
        <v>44530</v>
      </c>
      <c r="B8823" t="s">
        <v>161</v>
      </c>
      <c r="C8823" t="s">
        <v>45</v>
      </c>
      <c r="D8823" t="s">
        <v>21</v>
      </c>
      <c r="E8823" t="s">
        <v>28</v>
      </c>
      <c r="F8823" t="s">
        <v>25</v>
      </c>
      <c r="G8823" s="6">
        <v>77944.539999999994</v>
      </c>
      <c r="H8823" s="11">
        <f>IF(AND(Cash_Flows[[#This Row],[Metric]]="Principal - Cash Investment",Cash_Flows[[#This Row],[Security Type]]&lt;&gt;"Equity"),Cash_Flows[[#This Row],[Amount ($)]]*-1,0)</f>
        <v>0</v>
      </c>
      <c r="I8823" s="11">
        <f>IF(AND(Cash_Flows[[#This Row],[Metric]]="Balance (GAAP)",Cash_Flows[[#This Row],[Security Type]]&lt;&gt;"Equity",Cash_Flows[[#This Row],[Security Type]]&lt;&gt;"Warrant"),Cash_Flows[[#This Row],[Amount ($)]],0)</f>
        <v>0</v>
      </c>
      <c r="J8823" s="11">
        <f>IF(AND(Cash_Flows[[#This Row],[Security Type]]&lt;&gt;"Equity",Cash_Flows[[#This Row],[Metric]]&lt;&gt;"Principal - Cash Investment",Cash_Flows[[#This Row],[Metric]]&lt;&gt;"Balance (GAAP)"),Cash_Flows[[#This Row],[Amount ($)]],0)</f>
        <v>77944.539999999994</v>
      </c>
      <c r="K8823" s="11">
        <f>IF(AND(Cash_Flows[[#This Row],[Security Type]]="Warrant",Cash_Flows[[#This Row],[Metric]]="Balance (GAAP)"),Cash_Flows[[#This Row],[Amount ($)]],0)</f>
        <v>0</v>
      </c>
      <c r="L8823" s="11">
        <f>IF(AND(Cash_Flows[[#This Row],[Security Type]]="Equity",Cash_Flows[[#This Row],[Metric]]="Principal - Cash Investment"),Cash_Flows[[#This Row],[Amount ($)]]*-1,0)</f>
        <v>0</v>
      </c>
      <c r="M8823" s="11">
        <f>IF(AND(Cash_Flows[[#This Row],[Security Type]]="Equity",Cash_Flows[[#This Row],[Metric]]="Balance (GAAP)"),Cash_Flows[[#This Row],[Amount ($)]],0)</f>
        <v>0</v>
      </c>
      <c r="N88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23" s="11">
        <f>Cash_Flows[[#This Row],[Debt Invested]]+Cash_Flows[[#This Row],[Equity Invested]]</f>
        <v>0</v>
      </c>
      <c r="P8823" s="11">
        <f>Cash_Flows[[#This Row],[Debt FMV]]+Cash_Flows[[#This Row],[Warrant FMV]]+Cash_Flows[[#This Row],[Equity FMV]]</f>
        <v>0</v>
      </c>
      <c r="Q8823" s="11">
        <f>Cash_Flows[[#This Row],[Debt RP]]+Cash_Flows[[#This Row],[Equity RP]]</f>
        <v>77944.539999999994</v>
      </c>
      <c r="R8823" t="str">
        <f>IF(Cash_Flows[[#This Row],[Deal]]="Inspired Beauty Brands",Cash_Flows[[#This Row],[X]],_xlfn.CONCAT(Cash_Flows[[#This Row],[Deal]],"-",Cash_Flows[[#This Row],[Fund Name]]))</f>
        <v>Legacy-Xspire-Fund IV</v>
      </c>
      <c r="S8823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8824" spans="1:19" hidden="1" x14ac:dyDescent="0.35">
      <c r="A8824" s="2">
        <v>44530</v>
      </c>
      <c r="B8824" t="s">
        <v>182</v>
      </c>
      <c r="C8824" t="s">
        <v>50</v>
      </c>
      <c r="D8824" t="s">
        <v>51</v>
      </c>
      <c r="E8824" t="s">
        <v>28</v>
      </c>
      <c r="F8824" t="s">
        <v>25</v>
      </c>
      <c r="G8824" s="6">
        <v>79444.45</v>
      </c>
      <c r="H8824" s="11">
        <f>IF(AND(Cash_Flows[[#This Row],[Metric]]="Principal - Cash Investment",Cash_Flows[[#This Row],[Security Type]]&lt;&gt;"Equity"),Cash_Flows[[#This Row],[Amount ($)]]*-1,0)</f>
        <v>0</v>
      </c>
      <c r="I8824" s="11">
        <f>IF(AND(Cash_Flows[[#This Row],[Metric]]="Balance (GAAP)",Cash_Flows[[#This Row],[Security Type]]&lt;&gt;"Equity",Cash_Flows[[#This Row],[Security Type]]&lt;&gt;"Warrant"),Cash_Flows[[#This Row],[Amount ($)]],0)</f>
        <v>0</v>
      </c>
      <c r="J8824" s="11">
        <f>IF(AND(Cash_Flows[[#This Row],[Security Type]]&lt;&gt;"Equity",Cash_Flows[[#This Row],[Metric]]&lt;&gt;"Principal - Cash Investment",Cash_Flows[[#This Row],[Metric]]&lt;&gt;"Balance (GAAP)"),Cash_Flows[[#This Row],[Amount ($)]],0)</f>
        <v>79444.45</v>
      </c>
      <c r="K8824" s="11">
        <f>IF(AND(Cash_Flows[[#This Row],[Security Type]]="Warrant",Cash_Flows[[#This Row],[Metric]]="Balance (GAAP)"),Cash_Flows[[#This Row],[Amount ($)]],0)</f>
        <v>0</v>
      </c>
      <c r="L8824" s="11">
        <f>IF(AND(Cash_Flows[[#This Row],[Security Type]]="Equity",Cash_Flows[[#This Row],[Metric]]="Principal - Cash Investment"),Cash_Flows[[#This Row],[Amount ($)]]*-1,0)</f>
        <v>0</v>
      </c>
      <c r="M8824" s="11">
        <f>IF(AND(Cash_Flows[[#This Row],[Security Type]]="Equity",Cash_Flows[[#This Row],[Metric]]="Balance (GAAP)"),Cash_Flows[[#This Row],[Amount ($)]],0)</f>
        <v>0</v>
      </c>
      <c r="N88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24" s="11">
        <f>Cash_Flows[[#This Row],[Debt Invested]]+Cash_Flows[[#This Row],[Equity Invested]]</f>
        <v>0</v>
      </c>
      <c r="P8824" s="11">
        <f>Cash_Flows[[#This Row],[Debt FMV]]+Cash_Flows[[#This Row],[Warrant FMV]]+Cash_Flows[[#This Row],[Equity FMV]]</f>
        <v>0</v>
      </c>
      <c r="Q8824" s="11">
        <f>Cash_Flows[[#This Row],[Debt RP]]+Cash_Flows[[#This Row],[Equity RP]]</f>
        <v>79444.45</v>
      </c>
      <c r="R8824" t="str">
        <f>IF(Cash_Flows[[#This Row],[Deal]]="Inspired Beauty Brands",Cash_Flows[[#This Row],[X]],_xlfn.CONCAT(Cash_Flows[[#This Row],[Deal]],"-",Cash_Flows[[#This Row],[Fund Name]]))</f>
        <v>EXA Capital-Fund V</v>
      </c>
      <c r="S8824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8825" spans="1:19" hidden="1" x14ac:dyDescent="0.35">
      <c r="A8825" s="2">
        <v>44530</v>
      </c>
      <c r="B8825" t="s">
        <v>149</v>
      </c>
      <c r="C8825" t="s">
        <v>45</v>
      </c>
      <c r="D8825" t="s">
        <v>109</v>
      </c>
      <c r="E8825" t="s">
        <v>28</v>
      </c>
      <c r="F8825" t="s">
        <v>25</v>
      </c>
      <c r="G8825" s="6">
        <v>80000</v>
      </c>
      <c r="H8825" s="11">
        <f>IF(AND(Cash_Flows[[#This Row],[Metric]]="Principal - Cash Investment",Cash_Flows[[#This Row],[Security Type]]&lt;&gt;"Equity"),Cash_Flows[[#This Row],[Amount ($)]]*-1,0)</f>
        <v>0</v>
      </c>
      <c r="I8825" s="11">
        <f>IF(AND(Cash_Flows[[#This Row],[Metric]]="Balance (GAAP)",Cash_Flows[[#This Row],[Security Type]]&lt;&gt;"Equity",Cash_Flows[[#This Row],[Security Type]]&lt;&gt;"Warrant"),Cash_Flows[[#This Row],[Amount ($)]],0)</f>
        <v>0</v>
      </c>
      <c r="J8825" s="11">
        <f>IF(AND(Cash_Flows[[#This Row],[Security Type]]&lt;&gt;"Equity",Cash_Flows[[#This Row],[Metric]]&lt;&gt;"Principal - Cash Investment",Cash_Flows[[#This Row],[Metric]]&lt;&gt;"Balance (GAAP)"),Cash_Flows[[#This Row],[Amount ($)]],0)</f>
        <v>80000</v>
      </c>
      <c r="K8825" s="11">
        <f>IF(AND(Cash_Flows[[#This Row],[Security Type]]="Warrant",Cash_Flows[[#This Row],[Metric]]="Balance (GAAP)"),Cash_Flows[[#This Row],[Amount ($)]],0)</f>
        <v>0</v>
      </c>
      <c r="L8825" s="11">
        <f>IF(AND(Cash_Flows[[#This Row],[Security Type]]="Equity",Cash_Flows[[#This Row],[Metric]]="Principal - Cash Investment"),Cash_Flows[[#This Row],[Amount ($)]]*-1,0)</f>
        <v>0</v>
      </c>
      <c r="M8825" s="11">
        <f>IF(AND(Cash_Flows[[#This Row],[Security Type]]="Equity",Cash_Flows[[#This Row],[Metric]]="Balance (GAAP)"),Cash_Flows[[#This Row],[Amount ($)]],0)</f>
        <v>0</v>
      </c>
      <c r="N88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25" s="11">
        <f>Cash_Flows[[#This Row],[Debt Invested]]+Cash_Flows[[#This Row],[Equity Invested]]</f>
        <v>0</v>
      </c>
      <c r="P8825" s="11">
        <f>Cash_Flows[[#This Row],[Debt FMV]]+Cash_Flows[[#This Row],[Warrant FMV]]+Cash_Flows[[#This Row],[Equity FMV]]</f>
        <v>0</v>
      </c>
      <c r="Q8825" s="11">
        <f>Cash_Flows[[#This Row],[Debt RP]]+Cash_Flows[[#This Row],[Equity RP]]</f>
        <v>80000</v>
      </c>
      <c r="R8825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8825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8826" spans="1:19" hidden="1" x14ac:dyDescent="0.35">
      <c r="A8826" s="2">
        <v>44530</v>
      </c>
      <c r="B8826" t="s">
        <v>181</v>
      </c>
      <c r="C8826" t="s">
        <v>50</v>
      </c>
      <c r="D8826" t="s">
        <v>51</v>
      </c>
      <c r="E8826" t="s">
        <v>28</v>
      </c>
      <c r="F8826" t="s">
        <v>25</v>
      </c>
      <c r="G8826" s="6">
        <v>80240</v>
      </c>
      <c r="H8826" s="11">
        <f>IF(AND(Cash_Flows[[#This Row],[Metric]]="Principal - Cash Investment",Cash_Flows[[#This Row],[Security Type]]&lt;&gt;"Equity"),Cash_Flows[[#This Row],[Amount ($)]]*-1,0)</f>
        <v>0</v>
      </c>
      <c r="I8826" s="11">
        <f>IF(AND(Cash_Flows[[#This Row],[Metric]]="Balance (GAAP)",Cash_Flows[[#This Row],[Security Type]]&lt;&gt;"Equity",Cash_Flows[[#This Row],[Security Type]]&lt;&gt;"Warrant"),Cash_Flows[[#This Row],[Amount ($)]],0)</f>
        <v>0</v>
      </c>
      <c r="J8826" s="11">
        <f>IF(AND(Cash_Flows[[#This Row],[Security Type]]&lt;&gt;"Equity",Cash_Flows[[#This Row],[Metric]]&lt;&gt;"Principal - Cash Investment",Cash_Flows[[#This Row],[Metric]]&lt;&gt;"Balance (GAAP)"),Cash_Flows[[#This Row],[Amount ($)]],0)</f>
        <v>80240</v>
      </c>
      <c r="K8826" s="11">
        <f>IF(AND(Cash_Flows[[#This Row],[Security Type]]="Warrant",Cash_Flows[[#This Row],[Metric]]="Balance (GAAP)"),Cash_Flows[[#This Row],[Amount ($)]],0)</f>
        <v>0</v>
      </c>
      <c r="L8826" s="11">
        <f>IF(AND(Cash_Flows[[#This Row],[Security Type]]="Equity",Cash_Flows[[#This Row],[Metric]]="Principal - Cash Investment"),Cash_Flows[[#This Row],[Amount ($)]]*-1,0)</f>
        <v>0</v>
      </c>
      <c r="M8826" s="11">
        <f>IF(AND(Cash_Flows[[#This Row],[Security Type]]="Equity",Cash_Flows[[#This Row],[Metric]]="Balance (GAAP)"),Cash_Flows[[#This Row],[Amount ($)]],0)</f>
        <v>0</v>
      </c>
      <c r="N88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26" s="11">
        <f>Cash_Flows[[#This Row],[Debt Invested]]+Cash_Flows[[#This Row],[Equity Invested]]</f>
        <v>0</v>
      </c>
      <c r="P8826" s="11">
        <f>Cash_Flows[[#This Row],[Debt FMV]]+Cash_Flows[[#This Row],[Warrant FMV]]+Cash_Flows[[#This Row],[Equity FMV]]</f>
        <v>0</v>
      </c>
      <c r="Q8826" s="11">
        <f>Cash_Flows[[#This Row],[Debt RP]]+Cash_Flows[[#This Row],[Equity RP]]</f>
        <v>80240</v>
      </c>
      <c r="R8826" t="str">
        <f>IF(Cash_Flows[[#This Row],[Deal]]="Inspired Beauty Brands",Cash_Flows[[#This Row],[X]],_xlfn.CONCAT(Cash_Flows[[#This Row],[Deal]],"-",Cash_Flows[[#This Row],[Fund Name]]))</f>
        <v>TaskRay-Fund V</v>
      </c>
      <c r="S8826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8827" spans="1:19" hidden="1" x14ac:dyDescent="0.35">
      <c r="A8827" s="2">
        <v>44530</v>
      </c>
      <c r="B8827" t="s">
        <v>158</v>
      </c>
      <c r="C8827" t="s">
        <v>45</v>
      </c>
      <c r="D8827" t="s">
        <v>109</v>
      </c>
      <c r="E8827" t="s">
        <v>28</v>
      </c>
      <c r="F8827" t="s">
        <v>25</v>
      </c>
      <c r="G8827" s="6">
        <v>83125.009999999995</v>
      </c>
      <c r="H8827" s="11">
        <f>IF(AND(Cash_Flows[[#This Row],[Metric]]="Principal - Cash Investment",Cash_Flows[[#This Row],[Security Type]]&lt;&gt;"Equity"),Cash_Flows[[#This Row],[Amount ($)]]*-1,0)</f>
        <v>0</v>
      </c>
      <c r="I8827" s="11">
        <f>IF(AND(Cash_Flows[[#This Row],[Metric]]="Balance (GAAP)",Cash_Flows[[#This Row],[Security Type]]&lt;&gt;"Equity",Cash_Flows[[#This Row],[Security Type]]&lt;&gt;"Warrant"),Cash_Flows[[#This Row],[Amount ($)]],0)</f>
        <v>0</v>
      </c>
      <c r="J8827" s="11">
        <f>IF(AND(Cash_Flows[[#This Row],[Security Type]]&lt;&gt;"Equity",Cash_Flows[[#This Row],[Metric]]&lt;&gt;"Principal - Cash Investment",Cash_Flows[[#This Row],[Metric]]&lt;&gt;"Balance (GAAP)"),Cash_Flows[[#This Row],[Amount ($)]],0)</f>
        <v>83125.009999999995</v>
      </c>
      <c r="K8827" s="11">
        <f>IF(AND(Cash_Flows[[#This Row],[Security Type]]="Warrant",Cash_Flows[[#This Row],[Metric]]="Balance (GAAP)"),Cash_Flows[[#This Row],[Amount ($)]],0)</f>
        <v>0</v>
      </c>
      <c r="L8827" s="11">
        <f>IF(AND(Cash_Flows[[#This Row],[Security Type]]="Equity",Cash_Flows[[#This Row],[Metric]]="Principal - Cash Investment"),Cash_Flows[[#This Row],[Amount ($)]]*-1,0)</f>
        <v>0</v>
      </c>
      <c r="M8827" s="11">
        <f>IF(AND(Cash_Flows[[#This Row],[Security Type]]="Equity",Cash_Flows[[#This Row],[Metric]]="Balance (GAAP)"),Cash_Flows[[#This Row],[Amount ($)]],0)</f>
        <v>0</v>
      </c>
      <c r="N88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27" s="11">
        <f>Cash_Flows[[#This Row],[Debt Invested]]+Cash_Flows[[#This Row],[Equity Invested]]</f>
        <v>0</v>
      </c>
      <c r="P8827" s="11">
        <f>Cash_Flows[[#This Row],[Debt FMV]]+Cash_Flows[[#This Row],[Warrant FMV]]+Cash_Flows[[#This Row],[Equity FMV]]</f>
        <v>0</v>
      </c>
      <c r="Q8827" s="11">
        <f>Cash_Flows[[#This Row],[Debt RP]]+Cash_Flows[[#This Row],[Equity RP]]</f>
        <v>83125.009999999995</v>
      </c>
      <c r="R8827" t="str">
        <f>IF(Cash_Flows[[#This Row],[Deal]]="Inspired Beauty Brands",Cash_Flows[[#This Row],[X]],_xlfn.CONCAT(Cash_Flows[[#This Row],[Deal]],"-",Cash_Flows[[#This Row],[Fund Name]]))</f>
        <v>Sunrise Landscape-Fund IV</v>
      </c>
      <c r="S8827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8828" spans="1:19" hidden="1" x14ac:dyDescent="0.35">
      <c r="A8828" s="2">
        <v>44530</v>
      </c>
      <c r="B8828" t="s">
        <v>177</v>
      </c>
      <c r="C8828" t="s">
        <v>45</v>
      </c>
      <c r="D8828" t="s">
        <v>51</v>
      </c>
      <c r="E8828" t="s">
        <v>28</v>
      </c>
      <c r="F8828" t="s">
        <v>25</v>
      </c>
      <c r="G8828" s="6">
        <v>85068.49</v>
      </c>
      <c r="H8828" s="11">
        <f>IF(AND(Cash_Flows[[#This Row],[Metric]]="Principal - Cash Investment",Cash_Flows[[#This Row],[Security Type]]&lt;&gt;"Equity"),Cash_Flows[[#This Row],[Amount ($)]]*-1,0)</f>
        <v>0</v>
      </c>
      <c r="I8828" s="11">
        <f>IF(AND(Cash_Flows[[#This Row],[Metric]]="Balance (GAAP)",Cash_Flows[[#This Row],[Security Type]]&lt;&gt;"Equity",Cash_Flows[[#This Row],[Security Type]]&lt;&gt;"Warrant"),Cash_Flows[[#This Row],[Amount ($)]],0)</f>
        <v>0</v>
      </c>
      <c r="J8828" s="11">
        <f>IF(AND(Cash_Flows[[#This Row],[Security Type]]&lt;&gt;"Equity",Cash_Flows[[#This Row],[Metric]]&lt;&gt;"Principal - Cash Investment",Cash_Flows[[#This Row],[Metric]]&lt;&gt;"Balance (GAAP)"),Cash_Flows[[#This Row],[Amount ($)]],0)</f>
        <v>85068.49</v>
      </c>
      <c r="K8828" s="11">
        <f>IF(AND(Cash_Flows[[#This Row],[Security Type]]="Warrant",Cash_Flows[[#This Row],[Metric]]="Balance (GAAP)"),Cash_Flows[[#This Row],[Amount ($)]],0)</f>
        <v>0</v>
      </c>
      <c r="L8828" s="11">
        <f>IF(AND(Cash_Flows[[#This Row],[Security Type]]="Equity",Cash_Flows[[#This Row],[Metric]]="Principal - Cash Investment"),Cash_Flows[[#This Row],[Amount ($)]]*-1,0)</f>
        <v>0</v>
      </c>
      <c r="M8828" s="11">
        <f>IF(AND(Cash_Flows[[#This Row],[Security Type]]="Equity",Cash_Flows[[#This Row],[Metric]]="Balance (GAAP)"),Cash_Flows[[#This Row],[Amount ($)]],0)</f>
        <v>0</v>
      </c>
      <c r="N88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28" s="11">
        <f>Cash_Flows[[#This Row],[Debt Invested]]+Cash_Flows[[#This Row],[Equity Invested]]</f>
        <v>0</v>
      </c>
      <c r="P8828" s="11">
        <f>Cash_Flows[[#This Row],[Debt FMV]]+Cash_Flows[[#This Row],[Warrant FMV]]+Cash_Flows[[#This Row],[Equity FMV]]</f>
        <v>0</v>
      </c>
      <c r="Q8828" s="11">
        <f>Cash_Flows[[#This Row],[Debt RP]]+Cash_Flows[[#This Row],[Equity RP]]</f>
        <v>85068.49</v>
      </c>
      <c r="R8828" t="str">
        <f>IF(Cash_Flows[[#This Row],[Deal]]="Inspired Beauty Brands",Cash_Flows[[#This Row],[X]],_xlfn.CONCAT(Cash_Flows[[#This Row],[Deal]],"-",Cash_Flows[[#This Row],[Fund Name]]))</f>
        <v>Buggy Beds-Fund IV</v>
      </c>
      <c r="S8828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8829" spans="1:19" hidden="1" x14ac:dyDescent="0.35">
      <c r="A8829" s="2">
        <v>44530</v>
      </c>
      <c r="B8829" t="s">
        <v>179</v>
      </c>
      <c r="C8829" t="s">
        <v>45</v>
      </c>
      <c r="D8829" t="s">
        <v>51</v>
      </c>
      <c r="E8829" t="s">
        <v>28</v>
      </c>
      <c r="F8829" t="s">
        <v>25</v>
      </c>
      <c r="G8829" s="6">
        <v>89375.01</v>
      </c>
      <c r="H8829" s="11">
        <f>IF(AND(Cash_Flows[[#This Row],[Metric]]="Principal - Cash Investment",Cash_Flows[[#This Row],[Security Type]]&lt;&gt;"Equity"),Cash_Flows[[#This Row],[Amount ($)]]*-1,0)</f>
        <v>0</v>
      </c>
      <c r="I8829" s="11">
        <f>IF(AND(Cash_Flows[[#This Row],[Metric]]="Balance (GAAP)",Cash_Flows[[#This Row],[Security Type]]&lt;&gt;"Equity",Cash_Flows[[#This Row],[Security Type]]&lt;&gt;"Warrant"),Cash_Flows[[#This Row],[Amount ($)]],0)</f>
        <v>0</v>
      </c>
      <c r="J8829" s="11">
        <f>IF(AND(Cash_Flows[[#This Row],[Security Type]]&lt;&gt;"Equity",Cash_Flows[[#This Row],[Metric]]&lt;&gt;"Principal - Cash Investment",Cash_Flows[[#This Row],[Metric]]&lt;&gt;"Balance (GAAP)"),Cash_Flows[[#This Row],[Amount ($)]],0)</f>
        <v>89375.01</v>
      </c>
      <c r="K8829" s="11">
        <f>IF(AND(Cash_Flows[[#This Row],[Security Type]]="Warrant",Cash_Flows[[#This Row],[Metric]]="Balance (GAAP)"),Cash_Flows[[#This Row],[Amount ($)]],0)</f>
        <v>0</v>
      </c>
      <c r="L8829" s="11">
        <f>IF(AND(Cash_Flows[[#This Row],[Security Type]]="Equity",Cash_Flows[[#This Row],[Metric]]="Principal - Cash Investment"),Cash_Flows[[#This Row],[Amount ($)]]*-1,0)</f>
        <v>0</v>
      </c>
      <c r="M8829" s="11">
        <f>IF(AND(Cash_Flows[[#This Row],[Security Type]]="Equity",Cash_Flows[[#This Row],[Metric]]="Balance (GAAP)"),Cash_Flows[[#This Row],[Amount ($)]],0)</f>
        <v>0</v>
      </c>
      <c r="N88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29" s="11">
        <f>Cash_Flows[[#This Row],[Debt Invested]]+Cash_Flows[[#This Row],[Equity Invested]]</f>
        <v>0</v>
      </c>
      <c r="P8829" s="11">
        <f>Cash_Flows[[#This Row],[Debt FMV]]+Cash_Flows[[#This Row],[Warrant FMV]]+Cash_Flows[[#This Row],[Equity FMV]]</f>
        <v>0</v>
      </c>
      <c r="Q8829" s="11">
        <f>Cash_Flows[[#This Row],[Debt RP]]+Cash_Flows[[#This Row],[Equity RP]]</f>
        <v>89375.01</v>
      </c>
      <c r="R8829" t="str">
        <f>IF(Cash_Flows[[#This Row],[Deal]]="Inspired Beauty Brands",Cash_Flows[[#This Row],[X]],_xlfn.CONCAT(Cash_Flows[[#This Row],[Deal]],"-",Cash_Flows[[#This Row],[Fund Name]]))</f>
        <v>McDaniel Metals-Fund IV</v>
      </c>
      <c r="S8829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8830" spans="1:19" hidden="1" x14ac:dyDescent="0.35">
      <c r="A8830" s="2">
        <v>44530</v>
      </c>
      <c r="B8830" t="s">
        <v>150</v>
      </c>
      <c r="C8830" t="s">
        <v>45</v>
      </c>
      <c r="D8830" t="s">
        <v>51</v>
      </c>
      <c r="E8830" t="s">
        <v>28</v>
      </c>
      <c r="F8830" t="s">
        <v>25</v>
      </c>
      <c r="G8830" s="6">
        <v>90238.87</v>
      </c>
      <c r="H8830" s="11">
        <f>IF(AND(Cash_Flows[[#This Row],[Metric]]="Principal - Cash Investment",Cash_Flows[[#This Row],[Security Type]]&lt;&gt;"Equity"),Cash_Flows[[#This Row],[Amount ($)]]*-1,0)</f>
        <v>0</v>
      </c>
      <c r="I8830" s="11">
        <f>IF(AND(Cash_Flows[[#This Row],[Metric]]="Balance (GAAP)",Cash_Flows[[#This Row],[Security Type]]&lt;&gt;"Equity",Cash_Flows[[#This Row],[Security Type]]&lt;&gt;"Warrant"),Cash_Flows[[#This Row],[Amount ($)]],0)</f>
        <v>0</v>
      </c>
      <c r="J8830" s="11">
        <f>IF(AND(Cash_Flows[[#This Row],[Security Type]]&lt;&gt;"Equity",Cash_Flows[[#This Row],[Metric]]&lt;&gt;"Principal - Cash Investment",Cash_Flows[[#This Row],[Metric]]&lt;&gt;"Balance (GAAP)"),Cash_Flows[[#This Row],[Amount ($)]],0)</f>
        <v>90238.87</v>
      </c>
      <c r="K8830" s="11">
        <f>IF(AND(Cash_Flows[[#This Row],[Security Type]]="Warrant",Cash_Flows[[#This Row],[Metric]]="Balance (GAAP)"),Cash_Flows[[#This Row],[Amount ($)]],0)</f>
        <v>0</v>
      </c>
      <c r="L8830" s="11">
        <f>IF(AND(Cash_Flows[[#This Row],[Security Type]]="Equity",Cash_Flows[[#This Row],[Metric]]="Principal - Cash Investment"),Cash_Flows[[#This Row],[Amount ($)]]*-1,0)</f>
        <v>0</v>
      </c>
      <c r="M8830" s="11">
        <f>IF(AND(Cash_Flows[[#This Row],[Security Type]]="Equity",Cash_Flows[[#This Row],[Metric]]="Balance (GAAP)"),Cash_Flows[[#This Row],[Amount ($)]],0)</f>
        <v>0</v>
      </c>
      <c r="N88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30" s="11">
        <f>Cash_Flows[[#This Row],[Debt Invested]]+Cash_Flows[[#This Row],[Equity Invested]]</f>
        <v>0</v>
      </c>
      <c r="P8830" s="11">
        <f>Cash_Flows[[#This Row],[Debt FMV]]+Cash_Flows[[#This Row],[Warrant FMV]]+Cash_Flows[[#This Row],[Equity FMV]]</f>
        <v>0</v>
      </c>
      <c r="Q8830" s="11">
        <f>Cash_Flows[[#This Row],[Debt RP]]+Cash_Flows[[#This Row],[Equity RP]]</f>
        <v>90238.87</v>
      </c>
      <c r="R8830" t="str">
        <f>IF(Cash_Flows[[#This Row],[Deal]]="Inspired Beauty Brands",Cash_Flows[[#This Row],[X]],_xlfn.CONCAT(Cash_Flows[[#This Row],[Deal]],"-",Cash_Flows[[#This Row],[Fund Name]]))</f>
        <v>Solid Surface Care-Fund IV</v>
      </c>
      <c r="S8830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8831" spans="1:19" hidden="1" x14ac:dyDescent="0.35">
      <c r="A8831" s="2">
        <v>44530</v>
      </c>
      <c r="B8831" t="s">
        <v>169</v>
      </c>
      <c r="C8831" t="s">
        <v>50</v>
      </c>
      <c r="D8831" s="4" t="s">
        <v>109</v>
      </c>
      <c r="E8831" t="s">
        <v>28</v>
      </c>
      <c r="F8831" t="s">
        <v>25</v>
      </c>
      <c r="G8831" s="6">
        <v>91666.67</v>
      </c>
      <c r="H8831" s="11">
        <f>IF(AND(Cash_Flows[[#This Row],[Metric]]="Principal - Cash Investment",Cash_Flows[[#This Row],[Security Type]]&lt;&gt;"Equity"),Cash_Flows[[#This Row],[Amount ($)]]*-1,0)</f>
        <v>0</v>
      </c>
      <c r="I8831" s="11">
        <f>IF(AND(Cash_Flows[[#This Row],[Metric]]="Balance (GAAP)",Cash_Flows[[#This Row],[Security Type]]&lt;&gt;"Equity",Cash_Flows[[#This Row],[Security Type]]&lt;&gt;"Warrant"),Cash_Flows[[#This Row],[Amount ($)]],0)</f>
        <v>0</v>
      </c>
      <c r="J8831" s="11">
        <f>IF(AND(Cash_Flows[[#This Row],[Security Type]]&lt;&gt;"Equity",Cash_Flows[[#This Row],[Metric]]&lt;&gt;"Principal - Cash Investment",Cash_Flows[[#This Row],[Metric]]&lt;&gt;"Balance (GAAP)"),Cash_Flows[[#This Row],[Amount ($)]],0)</f>
        <v>91666.67</v>
      </c>
      <c r="K8831" s="11">
        <f>IF(AND(Cash_Flows[[#This Row],[Security Type]]="Warrant",Cash_Flows[[#This Row],[Metric]]="Balance (GAAP)"),Cash_Flows[[#This Row],[Amount ($)]],0)</f>
        <v>0</v>
      </c>
      <c r="L8831" s="11">
        <f>IF(AND(Cash_Flows[[#This Row],[Security Type]]="Equity",Cash_Flows[[#This Row],[Metric]]="Principal - Cash Investment"),Cash_Flows[[#This Row],[Amount ($)]]*-1,0)</f>
        <v>0</v>
      </c>
      <c r="M8831" s="11">
        <f>IF(AND(Cash_Flows[[#This Row],[Security Type]]="Equity",Cash_Flows[[#This Row],[Metric]]="Balance (GAAP)"),Cash_Flows[[#This Row],[Amount ($)]],0)</f>
        <v>0</v>
      </c>
      <c r="N88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31" s="11">
        <f>Cash_Flows[[#This Row],[Debt Invested]]+Cash_Flows[[#This Row],[Equity Invested]]</f>
        <v>0</v>
      </c>
      <c r="P8831" s="11">
        <f>Cash_Flows[[#This Row],[Debt FMV]]+Cash_Flows[[#This Row],[Warrant FMV]]+Cash_Flows[[#This Row],[Equity FMV]]</f>
        <v>0</v>
      </c>
      <c r="Q8831" s="11">
        <f>Cash_Flows[[#This Row],[Debt RP]]+Cash_Flows[[#This Row],[Equity RP]]</f>
        <v>91666.67</v>
      </c>
      <c r="R8831" t="str">
        <f>IF(Cash_Flows[[#This Row],[Deal]]="Inspired Beauty Brands",Cash_Flows[[#This Row],[X]],_xlfn.CONCAT(Cash_Flows[[#This Row],[Deal]],"-",Cash_Flows[[#This Row],[Fund Name]]))</f>
        <v>MPF Products-Fund V</v>
      </c>
      <c r="S8831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8832" spans="1:19" hidden="1" x14ac:dyDescent="0.35">
      <c r="A8832" s="2">
        <v>44530</v>
      </c>
      <c r="B8832" t="s">
        <v>176</v>
      </c>
      <c r="C8832" t="s">
        <v>50</v>
      </c>
      <c r="D8832" t="s">
        <v>51</v>
      </c>
      <c r="E8832" t="s">
        <v>28</v>
      </c>
      <c r="F8832" t="s">
        <v>25</v>
      </c>
      <c r="G8832" s="6">
        <v>93303.58</v>
      </c>
      <c r="H8832" s="11">
        <f>IF(AND(Cash_Flows[[#This Row],[Metric]]="Principal - Cash Investment",Cash_Flows[[#This Row],[Security Type]]&lt;&gt;"Equity"),Cash_Flows[[#This Row],[Amount ($)]]*-1,0)</f>
        <v>0</v>
      </c>
      <c r="I8832" s="11">
        <f>IF(AND(Cash_Flows[[#This Row],[Metric]]="Balance (GAAP)",Cash_Flows[[#This Row],[Security Type]]&lt;&gt;"Equity",Cash_Flows[[#This Row],[Security Type]]&lt;&gt;"Warrant"),Cash_Flows[[#This Row],[Amount ($)]],0)</f>
        <v>0</v>
      </c>
      <c r="J8832" s="11">
        <f>IF(AND(Cash_Flows[[#This Row],[Security Type]]&lt;&gt;"Equity",Cash_Flows[[#This Row],[Metric]]&lt;&gt;"Principal - Cash Investment",Cash_Flows[[#This Row],[Metric]]&lt;&gt;"Balance (GAAP)"),Cash_Flows[[#This Row],[Amount ($)]],0)</f>
        <v>93303.58</v>
      </c>
      <c r="K8832" s="11">
        <f>IF(AND(Cash_Flows[[#This Row],[Security Type]]="Warrant",Cash_Flows[[#This Row],[Metric]]="Balance (GAAP)"),Cash_Flows[[#This Row],[Amount ($)]],0)</f>
        <v>0</v>
      </c>
      <c r="L8832" s="11">
        <f>IF(AND(Cash_Flows[[#This Row],[Security Type]]="Equity",Cash_Flows[[#This Row],[Metric]]="Principal - Cash Investment"),Cash_Flows[[#This Row],[Amount ($)]]*-1,0)</f>
        <v>0</v>
      </c>
      <c r="M8832" s="11">
        <f>IF(AND(Cash_Flows[[#This Row],[Security Type]]="Equity",Cash_Flows[[#This Row],[Metric]]="Balance (GAAP)"),Cash_Flows[[#This Row],[Amount ($)]],0)</f>
        <v>0</v>
      </c>
      <c r="N88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32" s="11">
        <f>Cash_Flows[[#This Row],[Debt Invested]]+Cash_Flows[[#This Row],[Equity Invested]]</f>
        <v>0</v>
      </c>
      <c r="P8832" s="11">
        <f>Cash_Flows[[#This Row],[Debt FMV]]+Cash_Flows[[#This Row],[Warrant FMV]]+Cash_Flows[[#This Row],[Equity FMV]]</f>
        <v>0</v>
      </c>
      <c r="Q8832" s="11">
        <f>Cash_Flows[[#This Row],[Debt RP]]+Cash_Flows[[#This Row],[Equity RP]]</f>
        <v>93303.58</v>
      </c>
      <c r="R8832" t="str">
        <f>IF(Cash_Flows[[#This Row],[Deal]]="Inspired Beauty Brands",Cash_Flows[[#This Row],[X]],_xlfn.CONCAT(Cash_Flows[[#This Row],[Deal]],"-",Cash_Flows[[#This Row],[Fund Name]]))</f>
        <v>Reverba-Fund V</v>
      </c>
      <c r="S8832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8833" spans="1:19" hidden="1" x14ac:dyDescent="0.35">
      <c r="A8833" s="2">
        <v>44530</v>
      </c>
      <c r="B8833" t="s">
        <v>143</v>
      </c>
      <c r="C8833" t="s">
        <v>45</v>
      </c>
      <c r="D8833" t="s">
        <v>51</v>
      </c>
      <c r="E8833" t="s">
        <v>28</v>
      </c>
      <c r="F8833" t="s">
        <v>25</v>
      </c>
      <c r="G8833" s="6">
        <v>100000</v>
      </c>
      <c r="H8833" s="11">
        <f>IF(AND(Cash_Flows[[#This Row],[Metric]]="Principal - Cash Investment",Cash_Flows[[#This Row],[Security Type]]&lt;&gt;"Equity"),Cash_Flows[[#This Row],[Amount ($)]]*-1,0)</f>
        <v>0</v>
      </c>
      <c r="I8833" s="11">
        <f>IF(AND(Cash_Flows[[#This Row],[Metric]]="Balance (GAAP)",Cash_Flows[[#This Row],[Security Type]]&lt;&gt;"Equity",Cash_Flows[[#This Row],[Security Type]]&lt;&gt;"Warrant"),Cash_Flows[[#This Row],[Amount ($)]],0)</f>
        <v>0</v>
      </c>
      <c r="J8833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8833" s="11">
        <f>IF(AND(Cash_Flows[[#This Row],[Security Type]]="Warrant",Cash_Flows[[#This Row],[Metric]]="Balance (GAAP)"),Cash_Flows[[#This Row],[Amount ($)]],0)</f>
        <v>0</v>
      </c>
      <c r="L8833" s="11">
        <f>IF(AND(Cash_Flows[[#This Row],[Security Type]]="Equity",Cash_Flows[[#This Row],[Metric]]="Principal - Cash Investment"),Cash_Flows[[#This Row],[Amount ($)]]*-1,0)</f>
        <v>0</v>
      </c>
      <c r="M8833" s="11">
        <f>IF(AND(Cash_Flows[[#This Row],[Security Type]]="Equity",Cash_Flows[[#This Row],[Metric]]="Balance (GAAP)"),Cash_Flows[[#This Row],[Amount ($)]],0)</f>
        <v>0</v>
      </c>
      <c r="N88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33" s="11">
        <f>Cash_Flows[[#This Row],[Debt Invested]]+Cash_Flows[[#This Row],[Equity Invested]]</f>
        <v>0</v>
      </c>
      <c r="P8833" s="11">
        <f>Cash_Flows[[#This Row],[Debt FMV]]+Cash_Flows[[#This Row],[Warrant FMV]]+Cash_Flows[[#This Row],[Equity FMV]]</f>
        <v>0</v>
      </c>
      <c r="Q8833" s="11">
        <f>Cash_Flows[[#This Row],[Debt RP]]+Cash_Flows[[#This Row],[Equity RP]]</f>
        <v>100000</v>
      </c>
      <c r="R8833" t="str">
        <f>IF(Cash_Flows[[#This Row],[Deal]]="Inspired Beauty Brands",Cash_Flows[[#This Row],[X]],_xlfn.CONCAT(Cash_Flows[[#This Row],[Deal]],"-",Cash_Flows[[#This Row],[Fund Name]]))</f>
        <v>Accu-Tube Corporation-Fund IV</v>
      </c>
      <c r="S8833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8834" spans="1:19" hidden="1" x14ac:dyDescent="0.35">
      <c r="A8834" s="2">
        <v>44530</v>
      </c>
      <c r="B8834" t="s">
        <v>180</v>
      </c>
      <c r="C8834" t="s">
        <v>50</v>
      </c>
      <c r="D8834" t="s">
        <v>51</v>
      </c>
      <c r="E8834" t="s">
        <v>28</v>
      </c>
      <c r="F8834" t="s">
        <v>25</v>
      </c>
      <c r="G8834" s="6">
        <v>100216.8</v>
      </c>
      <c r="H8834" s="11">
        <f>IF(AND(Cash_Flows[[#This Row],[Metric]]="Principal - Cash Investment",Cash_Flows[[#This Row],[Security Type]]&lt;&gt;"Equity"),Cash_Flows[[#This Row],[Amount ($)]]*-1,0)</f>
        <v>0</v>
      </c>
      <c r="I8834" s="11">
        <f>IF(AND(Cash_Flows[[#This Row],[Metric]]="Balance (GAAP)",Cash_Flows[[#This Row],[Security Type]]&lt;&gt;"Equity",Cash_Flows[[#This Row],[Security Type]]&lt;&gt;"Warrant"),Cash_Flows[[#This Row],[Amount ($)]],0)</f>
        <v>0</v>
      </c>
      <c r="J8834" s="11">
        <f>IF(AND(Cash_Flows[[#This Row],[Security Type]]&lt;&gt;"Equity",Cash_Flows[[#This Row],[Metric]]&lt;&gt;"Principal - Cash Investment",Cash_Flows[[#This Row],[Metric]]&lt;&gt;"Balance (GAAP)"),Cash_Flows[[#This Row],[Amount ($)]],0)</f>
        <v>100216.8</v>
      </c>
      <c r="K8834" s="11">
        <f>IF(AND(Cash_Flows[[#This Row],[Security Type]]="Warrant",Cash_Flows[[#This Row],[Metric]]="Balance (GAAP)"),Cash_Flows[[#This Row],[Amount ($)]],0)</f>
        <v>0</v>
      </c>
      <c r="L8834" s="11">
        <f>IF(AND(Cash_Flows[[#This Row],[Security Type]]="Equity",Cash_Flows[[#This Row],[Metric]]="Principal - Cash Investment"),Cash_Flows[[#This Row],[Amount ($)]]*-1,0)</f>
        <v>0</v>
      </c>
      <c r="M8834" s="11">
        <f>IF(AND(Cash_Flows[[#This Row],[Security Type]]="Equity",Cash_Flows[[#This Row],[Metric]]="Balance (GAAP)"),Cash_Flows[[#This Row],[Amount ($)]],0)</f>
        <v>0</v>
      </c>
      <c r="N88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34" s="11">
        <f>Cash_Flows[[#This Row],[Debt Invested]]+Cash_Flows[[#This Row],[Equity Invested]]</f>
        <v>0</v>
      </c>
      <c r="P8834" s="11">
        <f>Cash_Flows[[#This Row],[Debt FMV]]+Cash_Flows[[#This Row],[Warrant FMV]]+Cash_Flows[[#This Row],[Equity FMV]]</f>
        <v>0</v>
      </c>
      <c r="Q8834" s="11">
        <f>Cash_Flows[[#This Row],[Debt RP]]+Cash_Flows[[#This Row],[Equity RP]]</f>
        <v>100216.8</v>
      </c>
      <c r="R8834" t="str">
        <f>IF(Cash_Flows[[#This Row],[Deal]]="Inspired Beauty Brands",Cash_Flows[[#This Row],[X]],_xlfn.CONCAT(Cash_Flows[[#This Row],[Deal]],"-",Cash_Flows[[#This Row],[Fund Name]]))</f>
        <v>Machine Specialties, Inc-Fund V</v>
      </c>
      <c r="S8834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8835" spans="1:19" hidden="1" x14ac:dyDescent="0.35">
      <c r="A8835" s="2">
        <v>44530</v>
      </c>
      <c r="B8835" t="s">
        <v>141</v>
      </c>
      <c r="C8835" t="s">
        <v>53</v>
      </c>
      <c r="D8835" t="s">
        <v>21</v>
      </c>
      <c r="E8835" t="s">
        <v>28</v>
      </c>
      <c r="F8835" t="s">
        <v>25</v>
      </c>
      <c r="G8835" s="6">
        <v>102467.08</v>
      </c>
      <c r="H8835" s="11">
        <f>IF(AND(Cash_Flows[[#This Row],[Metric]]="Principal - Cash Investment",Cash_Flows[[#This Row],[Security Type]]&lt;&gt;"Equity"),Cash_Flows[[#This Row],[Amount ($)]]*-1,0)</f>
        <v>0</v>
      </c>
      <c r="I8835" s="11">
        <f>IF(AND(Cash_Flows[[#This Row],[Metric]]="Balance (GAAP)",Cash_Flows[[#This Row],[Security Type]]&lt;&gt;"Equity",Cash_Flows[[#This Row],[Security Type]]&lt;&gt;"Warrant"),Cash_Flows[[#This Row],[Amount ($)]],0)</f>
        <v>0</v>
      </c>
      <c r="J8835" s="11">
        <f>IF(AND(Cash_Flows[[#This Row],[Security Type]]&lt;&gt;"Equity",Cash_Flows[[#This Row],[Metric]]&lt;&gt;"Principal - Cash Investment",Cash_Flows[[#This Row],[Metric]]&lt;&gt;"Balance (GAAP)"),Cash_Flows[[#This Row],[Amount ($)]],0)</f>
        <v>102467.08</v>
      </c>
      <c r="K8835" s="11">
        <f>IF(AND(Cash_Flows[[#This Row],[Security Type]]="Warrant",Cash_Flows[[#This Row],[Metric]]="Balance (GAAP)"),Cash_Flows[[#This Row],[Amount ($)]],0)</f>
        <v>0</v>
      </c>
      <c r="L8835" s="11">
        <f>IF(AND(Cash_Flows[[#This Row],[Security Type]]="Equity",Cash_Flows[[#This Row],[Metric]]="Principal - Cash Investment"),Cash_Flows[[#This Row],[Amount ($)]]*-1,0)</f>
        <v>0</v>
      </c>
      <c r="M8835" s="11">
        <f>IF(AND(Cash_Flows[[#This Row],[Security Type]]="Equity",Cash_Flows[[#This Row],[Metric]]="Balance (GAAP)"),Cash_Flows[[#This Row],[Amount ($)]],0)</f>
        <v>0</v>
      </c>
      <c r="N88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35" s="11">
        <f>Cash_Flows[[#This Row],[Debt Invested]]+Cash_Flows[[#This Row],[Equity Invested]]</f>
        <v>0</v>
      </c>
      <c r="P8835" s="11">
        <f>Cash_Flows[[#This Row],[Debt FMV]]+Cash_Flows[[#This Row],[Warrant FMV]]+Cash_Flows[[#This Row],[Equity FMV]]</f>
        <v>0</v>
      </c>
      <c r="Q8835" s="11">
        <f>Cash_Flows[[#This Row],[Debt RP]]+Cash_Flows[[#This Row],[Equity RP]]</f>
        <v>102467.08</v>
      </c>
      <c r="R8835" t="str">
        <f>IF(Cash_Flows[[#This Row],[Deal]]="Inspired Beauty Brands",Cash_Flows[[#This Row],[X]],_xlfn.CONCAT(Cash_Flows[[#This Row],[Deal]],"-",Cash_Flows[[#This Row],[Fund Name]]))</f>
        <v>Two-Twenty Records Management-Fund III</v>
      </c>
      <c r="S8835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8836" spans="1:19" hidden="1" x14ac:dyDescent="0.35">
      <c r="A8836" s="2">
        <v>44530</v>
      </c>
      <c r="B8836" t="s">
        <v>104</v>
      </c>
      <c r="C8836" t="s">
        <v>53</v>
      </c>
      <c r="D8836" t="s">
        <v>21</v>
      </c>
      <c r="E8836" t="s">
        <v>28</v>
      </c>
      <c r="F8836" t="s">
        <v>25</v>
      </c>
      <c r="G8836" s="6">
        <v>105024.86</v>
      </c>
      <c r="H8836" s="11">
        <f>IF(AND(Cash_Flows[[#This Row],[Metric]]="Principal - Cash Investment",Cash_Flows[[#This Row],[Security Type]]&lt;&gt;"Equity"),Cash_Flows[[#This Row],[Amount ($)]]*-1,0)</f>
        <v>0</v>
      </c>
      <c r="I8836" s="11">
        <f>IF(AND(Cash_Flows[[#This Row],[Metric]]="Balance (GAAP)",Cash_Flows[[#This Row],[Security Type]]&lt;&gt;"Equity",Cash_Flows[[#This Row],[Security Type]]&lt;&gt;"Warrant"),Cash_Flows[[#This Row],[Amount ($)]],0)</f>
        <v>0</v>
      </c>
      <c r="J8836" s="11">
        <f>IF(AND(Cash_Flows[[#This Row],[Security Type]]&lt;&gt;"Equity",Cash_Flows[[#This Row],[Metric]]&lt;&gt;"Principal - Cash Investment",Cash_Flows[[#This Row],[Metric]]&lt;&gt;"Balance (GAAP)"),Cash_Flows[[#This Row],[Amount ($)]],0)</f>
        <v>105024.86</v>
      </c>
      <c r="K8836" s="11">
        <f>IF(AND(Cash_Flows[[#This Row],[Security Type]]="Warrant",Cash_Flows[[#This Row],[Metric]]="Balance (GAAP)"),Cash_Flows[[#This Row],[Amount ($)]],0)</f>
        <v>0</v>
      </c>
      <c r="L8836" s="11">
        <f>IF(AND(Cash_Flows[[#This Row],[Security Type]]="Equity",Cash_Flows[[#This Row],[Metric]]="Principal - Cash Investment"),Cash_Flows[[#This Row],[Amount ($)]]*-1,0)</f>
        <v>0</v>
      </c>
      <c r="M8836" s="11">
        <f>IF(AND(Cash_Flows[[#This Row],[Security Type]]="Equity",Cash_Flows[[#This Row],[Metric]]="Balance (GAAP)"),Cash_Flows[[#This Row],[Amount ($)]],0)</f>
        <v>0</v>
      </c>
      <c r="N88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36" s="11">
        <f>Cash_Flows[[#This Row],[Debt Invested]]+Cash_Flows[[#This Row],[Equity Invested]]</f>
        <v>0</v>
      </c>
      <c r="P8836" s="11">
        <f>Cash_Flows[[#This Row],[Debt FMV]]+Cash_Flows[[#This Row],[Warrant FMV]]+Cash_Flows[[#This Row],[Equity FMV]]</f>
        <v>0</v>
      </c>
      <c r="Q8836" s="11">
        <f>Cash_Flows[[#This Row],[Debt RP]]+Cash_Flows[[#This Row],[Equity RP]]</f>
        <v>105024.86</v>
      </c>
      <c r="R8836" t="str">
        <f>IF(Cash_Flows[[#This Row],[Deal]]="Inspired Beauty Brands",Cash_Flows[[#This Row],[X]],_xlfn.CONCAT(Cash_Flows[[#This Row],[Deal]],"-",Cash_Flows[[#This Row],[Fund Name]]))</f>
        <v>Piedmont Candy Company-Fund III</v>
      </c>
      <c r="S8836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8837" spans="1:19" hidden="1" x14ac:dyDescent="0.35">
      <c r="A8837" s="2">
        <v>44530</v>
      </c>
      <c r="B8837" t="s">
        <v>123</v>
      </c>
      <c r="C8837" t="s">
        <v>53</v>
      </c>
      <c r="D8837" t="s">
        <v>109</v>
      </c>
      <c r="E8837" t="s">
        <v>28</v>
      </c>
      <c r="F8837" t="s">
        <v>25</v>
      </c>
      <c r="G8837" s="6">
        <v>107210.34</v>
      </c>
      <c r="H8837" s="11">
        <f>IF(AND(Cash_Flows[[#This Row],[Metric]]="Principal - Cash Investment",Cash_Flows[[#This Row],[Security Type]]&lt;&gt;"Equity"),Cash_Flows[[#This Row],[Amount ($)]]*-1,0)</f>
        <v>0</v>
      </c>
      <c r="I8837" s="11">
        <f>IF(AND(Cash_Flows[[#This Row],[Metric]]="Balance (GAAP)",Cash_Flows[[#This Row],[Security Type]]&lt;&gt;"Equity",Cash_Flows[[#This Row],[Security Type]]&lt;&gt;"Warrant"),Cash_Flows[[#This Row],[Amount ($)]],0)</f>
        <v>0</v>
      </c>
      <c r="J8837" s="11">
        <f>IF(AND(Cash_Flows[[#This Row],[Security Type]]&lt;&gt;"Equity",Cash_Flows[[#This Row],[Metric]]&lt;&gt;"Principal - Cash Investment",Cash_Flows[[#This Row],[Metric]]&lt;&gt;"Balance (GAAP)"),Cash_Flows[[#This Row],[Amount ($)]],0)</f>
        <v>107210.34</v>
      </c>
      <c r="K8837" s="11">
        <f>IF(AND(Cash_Flows[[#This Row],[Security Type]]="Warrant",Cash_Flows[[#This Row],[Metric]]="Balance (GAAP)"),Cash_Flows[[#This Row],[Amount ($)]],0)</f>
        <v>0</v>
      </c>
      <c r="L8837" s="11">
        <f>IF(AND(Cash_Flows[[#This Row],[Security Type]]="Equity",Cash_Flows[[#This Row],[Metric]]="Principal - Cash Investment"),Cash_Flows[[#This Row],[Amount ($)]]*-1,0)</f>
        <v>0</v>
      </c>
      <c r="M8837" s="11">
        <f>IF(AND(Cash_Flows[[#This Row],[Security Type]]="Equity",Cash_Flows[[#This Row],[Metric]]="Balance (GAAP)"),Cash_Flows[[#This Row],[Amount ($)]],0)</f>
        <v>0</v>
      </c>
      <c r="N88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37" s="11">
        <f>Cash_Flows[[#This Row],[Debt Invested]]+Cash_Flows[[#This Row],[Equity Invested]]</f>
        <v>0</v>
      </c>
      <c r="P8837" s="11">
        <f>Cash_Flows[[#This Row],[Debt FMV]]+Cash_Flows[[#This Row],[Warrant FMV]]+Cash_Flows[[#This Row],[Equity FMV]]</f>
        <v>0</v>
      </c>
      <c r="Q8837" s="11">
        <f>Cash_Flows[[#This Row],[Debt RP]]+Cash_Flows[[#This Row],[Equity RP]]</f>
        <v>107210.34</v>
      </c>
      <c r="R8837" t="str">
        <f>IF(Cash_Flows[[#This Row],[Deal]]="Inspired Beauty Brands",Cash_Flows[[#This Row],[X]],_xlfn.CONCAT(Cash_Flows[[#This Row],[Deal]],"-",Cash_Flows[[#This Row],[Fund Name]]))</f>
        <v>BMI Merchandise-Fund III</v>
      </c>
      <c r="S8837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8838" spans="1:19" hidden="1" x14ac:dyDescent="0.35">
      <c r="A8838" s="2">
        <v>44530</v>
      </c>
      <c r="B8838" t="s">
        <v>123</v>
      </c>
      <c r="C8838" t="s">
        <v>53</v>
      </c>
      <c r="D8838" t="s">
        <v>109</v>
      </c>
      <c r="E8838" t="s">
        <v>28</v>
      </c>
      <c r="F8838" t="s">
        <v>65</v>
      </c>
      <c r="G8838" s="6">
        <v>107210.34</v>
      </c>
      <c r="H8838" s="11">
        <f>IF(AND(Cash_Flows[[#This Row],[Metric]]="Principal - Cash Investment",Cash_Flows[[#This Row],[Security Type]]&lt;&gt;"Equity"),Cash_Flows[[#This Row],[Amount ($)]]*-1,0)</f>
        <v>0</v>
      </c>
      <c r="I8838" s="11">
        <f>IF(AND(Cash_Flows[[#This Row],[Metric]]="Balance (GAAP)",Cash_Flows[[#This Row],[Security Type]]&lt;&gt;"Equity",Cash_Flows[[#This Row],[Security Type]]&lt;&gt;"Warrant"),Cash_Flows[[#This Row],[Amount ($)]],0)</f>
        <v>0</v>
      </c>
      <c r="J8838" s="11">
        <f>IF(AND(Cash_Flows[[#This Row],[Security Type]]&lt;&gt;"Equity",Cash_Flows[[#This Row],[Metric]]&lt;&gt;"Principal - Cash Investment",Cash_Flows[[#This Row],[Metric]]&lt;&gt;"Balance (GAAP)"),Cash_Flows[[#This Row],[Amount ($)]],0)</f>
        <v>107210.34</v>
      </c>
      <c r="K8838" s="11">
        <f>IF(AND(Cash_Flows[[#This Row],[Security Type]]="Warrant",Cash_Flows[[#This Row],[Metric]]="Balance (GAAP)"),Cash_Flows[[#This Row],[Amount ($)]],0)</f>
        <v>0</v>
      </c>
      <c r="L8838" s="11">
        <f>IF(AND(Cash_Flows[[#This Row],[Security Type]]="Equity",Cash_Flows[[#This Row],[Metric]]="Principal - Cash Investment"),Cash_Flows[[#This Row],[Amount ($)]]*-1,0)</f>
        <v>0</v>
      </c>
      <c r="M8838" s="11">
        <f>IF(AND(Cash_Flows[[#This Row],[Security Type]]="Equity",Cash_Flows[[#This Row],[Metric]]="Balance (GAAP)"),Cash_Flows[[#This Row],[Amount ($)]],0)</f>
        <v>0</v>
      </c>
      <c r="N88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38" s="11">
        <f>Cash_Flows[[#This Row],[Debt Invested]]+Cash_Flows[[#This Row],[Equity Invested]]</f>
        <v>0</v>
      </c>
      <c r="P8838" s="11">
        <f>Cash_Flows[[#This Row],[Debt FMV]]+Cash_Flows[[#This Row],[Warrant FMV]]+Cash_Flows[[#This Row],[Equity FMV]]</f>
        <v>0</v>
      </c>
      <c r="Q8838" s="11">
        <f>Cash_Flows[[#This Row],[Debt RP]]+Cash_Flows[[#This Row],[Equity RP]]</f>
        <v>107210.34</v>
      </c>
      <c r="R8838" t="str">
        <f>IF(Cash_Flows[[#This Row],[Deal]]="Inspired Beauty Brands",Cash_Flows[[#This Row],[X]],_xlfn.CONCAT(Cash_Flows[[#This Row],[Deal]],"-",Cash_Flows[[#This Row],[Fund Name]]))</f>
        <v>BMI Merchandise-Fund III</v>
      </c>
      <c r="S8838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8839" spans="1:19" hidden="1" x14ac:dyDescent="0.35">
      <c r="A8839" s="2">
        <v>44530</v>
      </c>
      <c r="B8839" t="s">
        <v>114</v>
      </c>
      <c r="C8839" t="s">
        <v>53</v>
      </c>
      <c r="D8839" t="s">
        <v>21</v>
      </c>
      <c r="E8839" t="s">
        <v>22</v>
      </c>
      <c r="F8839" t="s">
        <v>25</v>
      </c>
      <c r="G8839" s="6">
        <v>110416.08</v>
      </c>
      <c r="H8839" s="11">
        <f>IF(AND(Cash_Flows[[#This Row],[Metric]]="Principal - Cash Investment",Cash_Flows[[#This Row],[Security Type]]&lt;&gt;"Equity"),Cash_Flows[[#This Row],[Amount ($)]]*-1,0)</f>
        <v>0</v>
      </c>
      <c r="I8839" s="11">
        <f>IF(AND(Cash_Flows[[#This Row],[Metric]]="Balance (GAAP)",Cash_Flows[[#This Row],[Security Type]]&lt;&gt;"Equity",Cash_Flows[[#This Row],[Security Type]]&lt;&gt;"Warrant"),Cash_Flows[[#This Row],[Amount ($)]],0)</f>
        <v>0</v>
      </c>
      <c r="J8839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8839" s="11">
        <f>IF(AND(Cash_Flows[[#This Row],[Security Type]]="Warrant",Cash_Flows[[#This Row],[Metric]]="Balance (GAAP)"),Cash_Flows[[#This Row],[Amount ($)]],0)</f>
        <v>0</v>
      </c>
      <c r="L8839" s="11">
        <f>IF(AND(Cash_Flows[[#This Row],[Security Type]]="Equity",Cash_Flows[[#This Row],[Metric]]="Principal - Cash Investment"),Cash_Flows[[#This Row],[Amount ($)]]*-1,0)</f>
        <v>0</v>
      </c>
      <c r="M8839" s="11">
        <f>IF(AND(Cash_Flows[[#This Row],[Security Type]]="Equity",Cash_Flows[[#This Row],[Metric]]="Balance (GAAP)"),Cash_Flows[[#This Row],[Amount ($)]],0)</f>
        <v>0</v>
      </c>
      <c r="N88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39" s="11">
        <f>Cash_Flows[[#This Row],[Debt Invested]]+Cash_Flows[[#This Row],[Equity Invested]]</f>
        <v>0</v>
      </c>
      <c r="P8839" s="11">
        <f>Cash_Flows[[#This Row],[Debt FMV]]+Cash_Flows[[#This Row],[Warrant FMV]]+Cash_Flows[[#This Row],[Equity FMV]]</f>
        <v>0</v>
      </c>
      <c r="Q8839" s="11">
        <f>Cash_Flows[[#This Row],[Debt RP]]+Cash_Flows[[#This Row],[Equity RP]]</f>
        <v>110416.08</v>
      </c>
      <c r="R8839" t="str">
        <f>IF(Cash_Flows[[#This Row],[Deal]]="Inspired Beauty Brands",Cash_Flows[[#This Row],[X]],_xlfn.CONCAT(Cash_Flows[[#This Row],[Deal]],"-",Cash_Flows[[#This Row],[Fund Name]]))</f>
        <v>NextPhase Medical Devices-Fund III</v>
      </c>
      <c r="S8839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8840" spans="1:19" hidden="1" x14ac:dyDescent="0.35">
      <c r="A8840" s="2">
        <v>44530</v>
      </c>
      <c r="B8840" t="s">
        <v>118</v>
      </c>
      <c r="C8840" t="s">
        <v>53</v>
      </c>
      <c r="D8840" t="s">
        <v>21</v>
      </c>
      <c r="E8840" t="s">
        <v>28</v>
      </c>
      <c r="F8840" t="s">
        <v>25</v>
      </c>
      <c r="G8840" s="6">
        <v>113008.76</v>
      </c>
      <c r="H8840" s="11">
        <f>IF(AND(Cash_Flows[[#This Row],[Metric]]="Principal - Cash Investment",Cash_Flows[[#This Row],[Security Type]]&lt;&gt;"Equity"),Cash_Flows[[#This Row],[Amount ($)]]*-1,0)</f>
        <v>0</v>
      </c>
      <c r="I8840" s="11">
        <f>IF(AND(Cash_Flows[[#This Row],[Metric]]="Balance (GAAP)",Cash_Flows[[#This Row],[Security Type]]&lt;&gt;"Equity",Cash_Flows[[#This Row],[Security Type]]&lt;&gt;"Warrant"),Cash_Flows[[#This Row],[Amount ($)]],0)</f>
        <v>0</v>
      </c>
      <c r="J8840" s="11">
        <f>IF(AND(Cash_Flows[[#This Row],[Security Type]]&lt;&gt;"Equity",Cash_Flows[[#This Row],[Metric]]&lt;&gt;"Principal - Cash Investment",Cash_Flows[[#This Row],[Metric]]&lt;&gt;"Balance (GAAP)"),Cash_Flows[[#This Row],[Amount ($)]],0)</f>
        <v>113008.76</v>
      </c>
      <c r="K8840" s="11">
        <f>IF(AND(Cash_Flows[[#This Row],[Security Type]]="Warrant",Cash_Flows[[#This Row],[Metric]]="Balance (GAAP)"),Cash_Flows[[#This Row],[Amount ($)]],0)</f>
        <v>0</v>
      </c>
      <c r="L8840" s="11">
        <f>IF(AND(Cash_Flows[[#This Row],[Security Type]]="Equity",Cash_Flows[[#This Row],[Metric]]="Principal - Cash Investment"),Cash_Flows[[#This Row],[Amount ($)]]*-1,0)</f>
        <v>0</v>
      </c>
      <c r="M8840" s="11">
        <f>IF(AND(Cash_Flows[[#This Row],[Security Type]]="Equity",Cash_Flows[[#This Row],[Metric]]="Balance (GAAP)"),Cash_Flows[[#This Row],[Amount ($)]],0)</f>
        <v>0</v>
      </c>
      <c r="N88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40" s="11">
        <f>Cash_Flows[[#This Row],[Debt Invested]]+Cash_Flows[[#This Row],[Equity Invested]]</f>
        <v>0</v>
      </c>
      <c r="P8840" s="11">
        <f>Cash_Flows[[#This Row],[Debt FMV]]+Cash_Flows[[#This Row],[Warrant FMV]]+Cash_Flows[[#This Row],[Equity FMV]]</f>
        <v>0</v>
      </c>
      <c r="Q8840" s="11">
        <f>Cash_Flows[[#This Row],[Debt RP]]+Cash_Flows[[#This Row],[Equity RP]]</f>
        <v>113008.76</v>
      </c>
      <c r="R8840" t="str">
        <f>IF(Cash_Flows[[#This Row],[Deal]]="Inspired Beauty Brands",Cash_Flows[[#This Row],[X]],_xlfn.CONCAT(Cash_Flows[[#This Row],[Deal]],"-",Cash_Flows[[#This Row],[Fund Name]]))</f>
        <v>Rotolo Consultants-Fund III</v>
      </c>
      <c r="S8840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8841" spans="1:19" hidden="1" x14ac:dyDescent="0.35">
      <c r="A8841" s="2">
        <v>44530</v>
      </c>
      <c r="B8841" t="s">
        <v>163</v>
      </c>
      <c r="C8841" t="s">
        <v>45</v>
      </c>
      <c r="D8841" t="s">
        <v>109</v>
      </c>
      <c r="E8841" t="s">
        <v>28</v>
      </c>
      <c r="F8841" t="s">
        <v>25</v>
      </c>
      <c r="G8841" s="6">
        <v>119836.76</v>
      </c>
      <c r="H8841" s="11">
        <f>IF(AND(Cash_Flows[[#This Row],[Metric]]="Principal - Cash Investment",Cash_Flows[[#This Row],[Security Type]]&lt;&gt;"Equity"),Cash_Flows[[#This Row],[Amount ($)]]*-1,0)</f>
        <v>0</v>
      </c>
      <c r="I8841" s="11">
        <f>IF(AND(Cash_Flows[[#This Row],[Metric]]="Balance (GAAP)",Cash_Flows[[#This Row],[Security Type]]&lt;&gt;"Equity",Cash_Flows[[#This Row],[Security Type]]&lt;&gt;"Warrant"),Cash_Flows[[#This Row],[Amount ($)]],0)</f>
        <v>0</v>
      </c>
      <c r="J8841" s="11">
        <f>IF(AND(Cash_Flows[[#This Row],[Security Type]]&lt;&gt;"Equity",Cash_Flows[[#This Row],[Metric]]&lt;&gt;"Principal - Cash Investment",Cash_Flows[[#This Row],[Metric]]&lt;&gt;"Balance (GAAP)"),Cash_Flows[[#This Row],[Amount ($)]],0)</f>
        <v>119836.76</v>
      </c>
      <c r="K8841" s="11">
        <f>IF(AND(Cash_Flows[[#This Row],[Security Type]]="Warrant",Cash_Flows[[#This Row],[Metric]]="Balance (GAAP)"),Cash_Flows[[#This Row],[Amount ($)]],0)</f>
        <v>0</v>
      </c>
      <c r="L8841" s="11">
        <f>IF(AND(Cash_Flows[[#This Row],[Security Type]]="Equity",Cash_Flows[[#This Row],[Metric]]="Principal - Cash Investment"),Cash_Flows[[#This Row],[Amount ($)]]*-1,0)</f>
        <v>0</v>
      </c>
      <c r="M8841" s="11">
        <f>IF(AND(Cash_Flows[[#This Row],[Security Type]]="Equity",Cash_Flows[[#This Row],[Metric]]="Balance (GAAP)"),Cash_Flows[[#This Row],[Amount ($)]],0)</f>
        <v>0</v>
      </c>
      <c r="N88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41" s="11">
        <f>Cash_Flows[[#This Row],[Debt Invested]]+Cash_Flows[[#This Row],[Equity Invested]]</f>
        <v>0</v>
      </c>
      <c r="P8841" s="11">
        <f>Cash_Flows[[#This Row],[Debt FMV]]+Cash_Flows[[#This Row],[Warrant FMV]]+Cash_Flows[[#This Row],[Equity FMV]]</f>
        <v>0</v>
      </c>
      <c r="Q8841" s="11">
        <f>Cash_Flows[[#This Row],[Debt RP]]+Cash_Flows[[#This Row],[Equity RP]]</f>
        <v>119836.76</v>
      </c>
      <c r="R8841" t="str">
        <f>IF(Cash_Flows[[#This Row],[Deal]]="Inspired Beauty Brands",Cash_Flows[[#This Row],[X]],_xlfn.CONCAT(Cash_Flows[[#This Row],[Deal]],"-",Cash_Flows[[#This Row],[Fund Name]]))</f>
        <v>Xclusive Staffing-Fund IV</v>
      </c>
      <c r="S8841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8842" spans="1:19" hidden="1" x14ac:dyDescent="0.35">
      <c r="A8842" s="2">
        <v>44530</v>
      </c>
      <c r="B8842" t="s">
        <v>132</v>
      </c>
      <c r="C8842" t="s">
        <v>45</v>
      </c>
      <c r="D8842" t="s">
        <v>21</v>
      </c>
      <c r="E8842" t="s">
        <v>28</v>
      </c>
      <c r="F8842" t="s">
        <v>25</v>
      </c>
      <c r="G8842" s="6">
        <v>137095.71</v>
      </c>
      <c r="H8842" s="11">
        <f>IF(AND(Cash_Flows[[#This Row],[Metric]]="Principal - Cash Investment",Cash_Flows[[#This Row],[Security Type]]&lt;&gt;"Equity"),Cash_Flows[[#This Row],[Amount ($)]]*-1,0)</f>
        <v>0</v>
      </c>
      <c r="I8842" s="11">
        <f>IF(AND(Cash_Flows[[#This Row],[Metric]]="Balance (GAAP)",Cash_Flows[[#This Row],[Security Type]]&lt;&gt;"Equity",Cash_Flows[[#This Row],[Security Type]]&lt;&gt;"Warrant"),Cash_Flows[[#This Row],[Amount ($)]],0)</f>
        <v>0</v>
      </c>
      <c r="J8842" s="11">
        <f>IF(AND(Cash_Flows[[#This Row],[Security Type]]&lt;&gt;"Equity",Cash_Flows[[#This Row],[Metric]]&lt;&gt;"Principal - Cash Investment",Cash_Flows[[#This Row],[Metric]]&lt;&gt;"Balance (GAAP)"),Cash_Flows[[#This Row],[Amount ($)]],0)</f>
        <v>137095.71</v>
      </c>
      <c r="K8842" s="11">
        <f>IF(AND(Cash_Flows[[#This Row],[Security Type]]="Warrant",Cash_Flows[[#This Row],[Metric]]="Balance (GAAP)"),Cash_Flows[[#This Row],[Amount ($)]],0)</f>
        <v>0</v>
      </c>
      <c r="L8842" s="11">
        <f>IF(AND(Cash_Flows[[#This Row],[Security Type]]="Equity",Cash_Flows[[#This Row],[Metric]]="Principal - Cash Investment"),Cash_Flows[[#This Row],[Amount ($)]]*-1,0)</f>
        <v>0</v>
      </c>
      <c r="M8842" s="11">
        <f>IF(AND(Cash_Flows[[#This Row],[Security Type]]="Equity",Cash_Flows[[#This Row],[Metric]]="Balance (GAAP)"),Cash_Flows[[#This Row],[Amount ($)]],0)</f>
        <v>0</v>
      </c>
      <c r="N88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42" s="11">
        <f>Cash_Flows[[#This Row],[Debt Invested]]+Cash_Flows[[#This Row],[Equity Invested]]</f>
        <v>0</v>
      </c>
      <c r="P8842" s="11">
        <f>Cash_Flows[[#This Row],[Debt FMV]]+Cash_Flows[[#This Row],[Warrant FMV]]+Cash_Flows[[#This Row],[Equity FMV]]</f>
        <v>0</v>
      </c>
      <c r="Q8842" s="11">
        <f>Cash_Flows[[#This Row],[Debt RP]]+Cash_Flows[[#This Row],[Equity RP]]</f>
        <v>137095.71</v>
      </c>
      <c r="R8842" t="str">
        <f>IF(Cash_Flows[[#This Row],[Deal]]="Inspired Beauty Brands",Cash_Flows[[#This Row],[X]],_xlfn.CONCAT(Cash_Flows[[#This Row],[Deal]],"-",Cash_Flows[[#This Row],[Fund Name]]))</f>
        <v>Medicus IT-Fund IV</v>
      </c>
      <c r="S884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843" spans="1:19" hidden="1" x14ac:dyDescent="0.35">
      <c r="A8843" s="2">
        <v>44530</v>
      </c>
      <c r="B8843" t="s">
        <v>44</v>
      </c>
      <c r="C8843" t="s">
        <v>45</v>
      </c>
      <c r="D8843" t="s">
        <v>21</v>
      </c>
      <c r="E8843" t="s">
        <v>28</v>
      </c>
      <c r="F8843" t="s">
        <v>25</v>
      </c>
      <c r="G8843" s="6">
        <v>141666.67000000001</v>
      </c>
      <c r="H8843" s="11">
        <f>IF(AND(Cash_Flows[[#This Row],[Metric]]="Principal - Cash Investment",Cash_Flows[[#This Row],[Security Type]]&lt;&gt;"Equity"),Cash_Flows[[#This Row],[Amount ($)]]*-1,0)</f>
        <v>0</v>
      </c>
      <c r="I8843" s="11">
        <f>IF(AND(Cash_Flows[[#This Row],[Metric]]="Balance (GAAP)",Cash_Flows[[#This Row],[Security Type]]&lt;&gt;"Equity",Cash_Flows[[#This Row],[Security Type]]&lt;&gt;"Warrant"),Cash_Flows[[#This Row],[Amount ($)]],0)</f>
        <v>0</v>
      </c>
      <c r="J8843" s="11">
        <f>IF(AND(Cash_Flows[[#This Row],[Security Type]]&lt;&gt;"Equity",Cash_Flows[[#This Row],[Metric]]&lt;&gt;"Principal - Cash Investment",Cash_Flows[[#This Row],[Metric]]&lt;&gt;"Balance (GAAP)"),Cash_Flows[[#This Row],[Amount ($)]],0)</f>
        <v>141666.67000000001</v>
      </c>
      <c r="K8843" s="11">
        <f>IF(AND(Cash_Flows[[#This Row],[Security Type]]="Warrant",Cash_Flows[[#This Row],[Metric]]="Balance (GAAP)"),Cash_Flows[[#This Row],[Amount ($)]],0)</f>
        <v>0</v>
      </c>
      <c r="L8843" s="11">
        <f>IF(AND(Cash_Flows[[#This Row],[Security Type]]="Equity",Cash_Flows[[#This Row],[Metric]]="Principal - Cash Investment"),Cash_Flows[[#This Row],[Amount ($)]]*-1,0)</f>
        <v>0</v>
      </c>
      <c r="M8843" s="11">
        <f>IF(AND(Cash_Flows[[#This Row],[Security Type]]="Equity",Cash_Flows[[#This Row],[Metric]]="Balance (GAAP)"),Cash_Flows[[#This Row],[Amount ($)]],0)</f>
        <v>0</v>
      </c>
      <c r="N88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43" s="11">
        <f>Cash_Flows[[#This Row],[Debt Invested]]+Cash_Flows[[#This Row],[Equity Invested]]</f>
        <v>0</v>
      </c>
      <c r="P8843" s="11">
        <f>Cash_Flows[[#This Row],[Debt FMV]]+Cash_Flows[[#This Row],[Warrant FMV]]+Cash_Flows[[#This Row],[Equity FMV]]</f>
        <v>0</v>
      </c>
      <c r="Q8843" s="11">
        <f>Cash_Flows[[#This Row],[Debt RP]]+Cash_Flows[[#This Row],[Equity RP]]</f>
        <v>141666.67000000001</v>
      </c>
      <c r="R8843" t="str">
        <f>IF(Cash_Flows[[#This Row],[Deal]]="Inspired Beauty Brands",Cash_Flows[[#This Row],[X]],_xlfn.CONCAT(Cash_Flows[[#This Row],[Deal]],"-",Cash_Flows[[#This Row],[Fund Name]]))</f>
        <v>Shenandoah Construction-Fund IV</v>
      </c>
      <c r="S8843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8844" spans="1:19" hidden="1" x14ac:dyDescent="0.35">
      <c r="A8844" s="2">
        <v>44530</v>
      </c>
      <c r="B8844" t="s">
        <v>119</v>
      </c>
      <c r="C8844" t="s">
        <v>53</v>
      </c>
      <c r="D8844" t="s">
        <v>21</v>
      </c>
      <c r="E8844" t="s">
        <v>28</v>
      </c>
      <c r="F8844" t="s">
        <v>25</v>
      </c>
      <c r="G8844" s="6">
        <v>144561.14000000001</v>
      </c>
      <c r="H8844" s="11">
        <f>IF(AND(Cash_Flows[[#This Row],[Metric]]="Principal - Cash Investment",Cash_Flows[[#This Row],[Security Type]]&lt;&gt;"Equity"),Cash_Flows[[#This Row],[Amount ($)]]*-1,0)</f>
        <v>0</v>
      </c>
      <c r="I8844" s="11">
        <f>IF(AND(Cash_Flows[[#This Row],[Metric]]="Balance (GAAP)",Cash_Flows[[#This Row],[Security Type]]&lt;&gt;"Equity",Cash_Flows[[#This Row],[Security Type]]&lt;&gt;"Warrant"),Cash_Flows[[#This Row],[Amount ($)]],0)</f>
        <v>0</v>
      </c>
      <c r="J8844" s="11">
        <f>IF(AND(Cash_Flows[[#This Row],[Security Type]]&lt;&gt;"Equity",Cash_Flows[[#This Row],[Metric]]&lt;&gt;"Principal - Cash Investment",Cash_Flows[[#This Row],[Metric]]&lt;&gt;"Balance (GAAP)"),Cash_Flows[[#This Row],[Amount ($)]],0)</f>
        <v>144561.14000000001</v>
      </c>
      <c r="K8844" s="11">
        <f>IF(AND(Cash_Flows[[#This Row],[Security Type]]="Warrant",Cash_Flows[[#This Row],[Metric]]="Balance (GAAP)"),Cash_Flows[[#This Row],[Amount ($)]],0)</f>
        <v>0</v>
      </c>
      <c r="L8844" s="11">
        <f>IF(AND(Cash_Flows[[#This Row],[Security Type]]="Equity",Cash_Flows[[#This Row],[Metric]]="Principal - Cash Investment"),Cash_Flows[[#This Row],[Amount ($)]]*-1,0)</f>
        <v>0</v>
      </c>
      <c r="M8844" s="11">
        <f>IF(AND(Cash_Flows[[#This Row],[Security Type]]="Equity",Cash_Flows[[#This Row],[Metric]]="Balance (GAAP)"),Cash_Flows[[#This Row],[Amount ($)]],0)</f>
        <v>0</v>
      </c>
      <c r="N88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44" s="11">
        <f>Cash_Flows[[#This Row],[Debt Invested]]+Cash_Flows[[#This Row],[Equity Invested]]</f>
        <v>0</v>
      </c>
      <c r="P8844" s="11">
        <f>Cash_Flows[[#This Row],[Debt FMV]]+Cash_Flows[[#This Row],[Warrant FMV]]+Cash_Flows[[#This Row],[Equity FMV]]</f>
        <v>0</v>
      </c>
      <c r="Q8844" s="11">
        <f>Cash_Flows[[#This Row],[Debt RP]]+Cash_Flows[[#This Row],[Equity RP]]</f>
        <v>144561.14000000001</v>
      </c>
      <c r="R8844" t="str">
        <f>IF(Cash_Flows[[#This Row],[Deal]]="Inspired Beauty Brands",Cash_Flows[[#This Row],[X]],_xlfn.CONCAT(Cash_Flows[[#This Row],[Deal]],"-",Cash_Flows[[#This Row],[Fund Name]]))</f>
        <v>LightRiver Technologies-Fund III</v>
      </c>
      <c r="S8844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8845" spans="1:19" hidden="1" x14ac:dyDescent="0.35">
      <c r="A8845" s="2">
        <v>44530</v>
      </c>
      <c r="B8845" t="s">
        <v>165</v>
      </c>
      <c r="C8845" t="s">
        <v>50</v>
      </c>
      <c r="D8845" t="s">
        <v>51</v>
      </c>
      <c r="E8845" t="s">
        <v>28</v>
      </c>
      <c r="F8845" t="s">
        <v>25</v>
      </c>
      <c r="G8845" s="6">
        <v>171605.38</v>
      </c>
      <c r="H8845" s="11">
        <f>IF(AND(Cash_Flows[[#This Row],[Metric]]="Principal - Cash Investment",Cash_Flows[[#This Row],[Security Type]]&lt;&gt;"Equity"),Cash_Flows[[#This Row],[Amount ($)]]*-1,0)</f>
        <v>0</v>
      </c>
      <c r="I8845" s="11">
        <f>IF(AND(Cash_Flows[[#This Row],[Metric]]="Balance (GAAP)",Cash_Flows[[#This Row],[Security Type]]&lt;&gt;"Equity",Cash_Flows[[#This Row],[Security Type]]&lt;&gt;"Warrant"),Cash_Flows[[#This Row],[Amount ($)]],0)</f>
        <v>0</v>
      </c>
      <c r="J8845" s="11">
        <f>IF(AND(Cash_Flows[[#This Row],[Security Type]]&lt;&gt;"Equity",Cash_Flows[[#This Row],[Metric]]&lt;&gt;"Principal - Cash Investment",Cash_Flows[[#This Row],[Metric]]&lt;&gt;"Balance (GAAP)"),Cash_Flows[[#This Row],[Amount ($)]],0)</f>
        <v>171605.38</v>
      </c>
      <c r="K8845" s="11">
        <f>IF(AND(Cash_Flows[[#This Row],[Security Type]]="Warrant",Cash_Flows[[#This Row],[Metric]]="Balance (GAAP)"),Cash_Flows[[#This Row],[Amount ($)]],0)</f>
        <v>0</v>
      </c>
      <c r="L8845" s="11">
        <f>IF(AND(Cash_Flows[[#This Row],[Security Type]]="Equity",Cash_Flows[[#This Row],[Metric]]="Principal - Cash Investment"),Cash_Flows[[#This Row],[Amount ($)]]*-1,0)</f>
        <v>0</v>
      </c>
      <c r="M8845" s="11">
        <f>IF(AND(Cash_Flows[[#This Row],[Security Type]]="Equity",Cash_Flows[[#This Row],[Metric]]="Balance (GAAP)"),Cash_Flows[[#This Row],[Amount ($)]],0)</f>
        <v>0</v>
      </c>
      <c r="N88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45" s="11">
        <f>Cash_Flows[[#This Row],[Debt Invested]]+Cash_Flows[[#This Row],[Equity Invested]]</f>
        <v>0</v>
      </c>
      <c r="P8845" s="11">
        <f>Cash_Flows[[#This Row],[Debt FMV]]+Cash_Flows[[#This Row],[Warrant FMV]]+Cash_Flows[[#This Row],[Equity FMV]]</f>
        <v>0</v>
      </c>
      <c r="Q8845" s="11">
        <f>Cash_Flows[[#This Row],[Debt RP]]+Cash_Flows[[#This Row],[Equity RP]]</f>
        <v>171605.38</v>
      </c>
      <c r="R8845" t="str">
        <f>IF(Cash_Flows[[#This Row],[Deal]]="Inspired Beauty Brands",Cash_Flows[[#This Row],[X]],_xlfn.CONCAT(Cash_Flows[[#This Row],[Deal]],"-",Cash_Flows[[#This Row],[Fund Name]]))</f>
        <v>360 Quote-Fund V</v>
      </c>
      <c r="S8845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8846" spans="1:19" hidden="1" x14ac:dyDescent="0.35">
      <c r="A8846" s="2">
        <v>44530</v>
      </c>
      <c r="B8846" t="s">
        <v>148</v>
      </c>
      <c r="C8846" t="s">
        <v>45</v>
      </c>
      <c r="D8846" t="s">
        <v>21</v>
      </c>
      <c r="E8846" t="s">
        <v>28</v>
      </c>
      <c r="F8846" t="s">
        <v>25</v>
      </c>
      <c r="G8846" s="6">
        <v>183076.6</v>
      </c>
      <c r="H8846" s="11">
        <f>IF(AND(Cash_Flows[[#This Row],[Metric]]="Principal - Cash Investment",Cash_Flows[[#This Row],[Security Type]]&lt;&gt;"Equity"),Cash_Flows[[#This Row],[Amount ($)]]*-1,0)</f>
        <v>0</v>
      </c>
      <c r="I8846" s="11">
        <f>IF(AND(Cash_Flows[[#This Row],[Metric]]="Balance (GAAP)",Cash_Flows[[#This Row],[Security Type]]&lt;&gt;"Equity",Cash_Flows[[#This Row],[Security Type]]&lt;&gt;"Warrant"),Cash_Flows[[#This Row],[Amount ($)]],0)</f>
        <v>0</v>
      </c>
      <c r="J8846" s="11">
        <f>IF(AND(Cash_Flows[[#This Row],[Security Type]]&lt;&gt;"Equity",Cash_Flows[[#This Row],[Metric]]&lt;&gt;"Principal - Cash Investment",Cash_Flows[[#This Row],[Metric]]&lt;&gt;"Balance (GAAP)"),Cash_Flows[[#This Row],[Amount ($)]],0)</f>
        <v>183076.6</v>
      </c>
      <c r="K8846" s="11">
        <f>IF(AND(Cash_Flows[[#This Row],[Security Type]]="Warrant",Cash_Flows[[#This Row],[Metric]]="Balance (GAAP)"),Cash_Flows[[#This Row],[Amount ($)]],0)</f>
        <v>0</v>
      </c>
      <c r="L8846" s="11">
        <f>IF(AND(Cash_Flows[[#This Row],[Security Type]]="Equity",Cash_Flows[[#This Row],[Metric]]="Principal - Cash Investment"),Cash_Flows[[#This Row],[Amount ($)]]*-1,0)</f>
        <v>0</v>
      </c>
      <c r="M8846" s="11">
        <f>IF(AND(Cash_Flows[[#This Row],[Security Type]]="Equity",Cash_Flows[[#This Row],[Metric]]="Balance (GAAP)"),Cash_Flows[[#This Row],[Amount ($)]],0)</f>
        <v>0</v>
      </c>
      <c r="N88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46" s="11">
        <f>Cash_Flows[[#This Row],[Debt Invested]]+Cash_Flows[[#This Row],[Equity Invested]]</f>
        <v>0</v>
      </c>
      <c r="P8846" s="11">
        <f>Cash_Flows[[#This Row],[Debt FMV]]+Cash_Flows[[#This Row],[Warrant FMV]]+Cash_Flows[[#This Row],[Equity FMV]]</f>
        <v>0</v>
      </c>
      <c r="Q8846" s="11">
        <f>Cash_Flows[[#This Row],[Debt RP]]+Cash_Flows[[#This Row],[Equity RP]]</f>
        <v>183076.6</v>
      </c>
      <c r="R8846" t="str">
        <f>IF(Cash_Flows[[#This Row],[Deal]]="Inspired Beauty Brands",Cash_Flows[[#This Row],[X]],_xlfn.CONCAT(Cash_Flows[[#This Row],[Deal]],"-",Cash_Flows[[#This Row],[Fund Name]]))</f>
        <v>Cambridge Spa Group-Fund IV</v>
      </c>
      <c r="S8846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8847" spans="1:19" hidden="1" x14ac:dyDescent="0.35">
      <c r="A8847" s="2">
        <v>44530</v>
      </c>
      <c r="B8847" t="s">
        <v>112</v>
      </c>
      <c r="C8847" t="s">
        <v>45</v>
      </c>
      <c r="D8847" t="s">
        <v>21</v>
      </c>
      <c r="E8847" t="s">
        <v>28</v>
      </c>
      <c r="F8847" t="s">
        <v>25</v>
      </c>
      <c r="G8847" s="6">
        <v>212438.05</v>
      </c>
      <c r="H8847" s="11">
        <f>IF(AND(Cash_Flows[[#This Row],[Metric]]="Principal - Cash Investment",Cash_Flows[[#This Row],[Security Type]]&lt;&gt;"Equity"),Cash_Flows[[#This Row],[Amount ($)]]*-1,0)</f>
        <v>0</v>
      </c>
      <c r="I8847" s="11">
        <f>IF(AND(Cash_Flows[[#This Row],[Metric]]="Balance (GAAP)",Cash_Flows[[#This Row],[Security Type]]&lt;&gt;"Equity",Cash_Flows[[#This Row],[Security Type]]&lt;&gt;"Warrant"),Cash_Flows[[#This Row],[Amount ($)]],0)</f>
        <v>0</v>
      </c>
      <c r="J8847" s="11">
        <f>IF(AND(Cash_Flows[[#This Row],[Security Type]]&lt;&gt;"Equity",Cash_Flows[[#This Row],[Metric]]&lt;&gt;"Principal - Cash Investment",Cash_Flows[[#This Row],[Metric]]&lt;&gt;"Balance (GAAP)"),Cash_Flows[[#This Row],[Amount ($)]],0)</f>
        <v>212438.05</v>
      </c>
      <c r="K8847" s="11">
        <f>IF(AND(Cash_Flows[[#This Row],[Security Type]]="Warrant",Cash_Flows[[#This Row],[Metric]]="Balance (GAAP)"),Cash_Flows[[#This Row],[Amount ($)]],0)</f>
        <v>0</v>
      </c>
      <c r="L8847" s="11">
        <f>IF(AND(Cash_Flows[[#This Row],[Security Type]]="Equity",Cash_Flows[[#This Row],[Metric]]="Principal - Cash Investment"),Cash_Flows[[#This Row],[Amount ($)]]*-1,0)</f>
        <v>0</v>
      </c>
      <c r="M8847" s="11">
        <f>IF(AND(Cash_Flows[[#This Row],[Security Type]]="Equity",Cash_Flows[[#This Row],[Metric]]="Balance (GAAP)"),Cash_Flows[[#This Row],[Amount ($)]],0)</f>
        <v>0</v>
      </c>
      <c r="N88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47" s="11">
        <f>Cash_Flows[[#This Row],[Debt Invested]]+Cash_Flows[[#This Row],[Equity Invested]]</f>
        <v>0</v>
      </c>
      <c r="P8847" s="11">
        <f>Cash_Flows[[#This Row],[Debt FMV]]+Cash_Flows[[#This Row],[Warrant FMV]]+Cash_Flows[[#This Row],[Equity FMV]]</f>
        <v>0</v>
      </c>
      <c r="Q8847" s="11">
        <f>Cash_Flows[[#This Row],[Debt RP]]+Cash_Flows[[#This Row],[Equity RP]]</f>
        <v>212438.05</v>
      </c>
      <c r="R8847" t="str">
        <f>IF(Cash_Flows[[#This Row],[Deal]]="Inspired Beauty Brands",Cash_Flows[[#This Row],[X]],_xlfn.CONCAT(Cash_Flows[[#This Row],[Deal]],"-",Cash_Flows[[#This Row],[Fund Name]]))</f>
        <v>Coronis Health-Fund IV</v>
      </c>
      <c r="S8847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8848" spans="1:19" hidden="1" x14ac:dyDescent="0.35">
      <c r="A8848" s="2">
        <v>44530</v>
      </c>
      <c r="B8848" t="s">
        <v>112</v>
      </c>
      <c r="C8848" t="s">
        <v>50</v>
      </c>
      <c r="D8848" t="s">
        <v>21</v>
      </c>
      <c r="E8848" t="s">
        <v>28</v>
      </c>
      <c r="F8848" t="s">
        <v>25</v>
      </c>
      <c r="G8848" s="6">
        <v>213420.27</v>
      </c>
      <c r="H8848" s="11">
        <f>IF(AND(Cash_Flows[[#This Row],[Metric]]="Principal - Cash Investment",Cash_Flows[[#This Row],[Security Type]]&lt;&gt;"Equity"),Cash_Flows[[#This Row],[Amount ($)]]*-1,0)</f>
        <v>0</v>
      </c>
      <c r="I8848" s="11">
        <f>IF(AND(Cash_Flows[[#This Row],[Metric]]="Balance (GAAP)",Cash_Flows[[#This Row],[Security Type]]&lt;&gt;"Equity",Cash_Flows[[#This Row],[Security Type]]&lt;&gt;"Warrant"),Cash_Flows[[#This Row],[Amount ($)]],0)</f>
        <v>0</v>
      </c>
      <c r="J8848" s="11">
        <f>IF(AND(Cash_Flows[[#This Row],[Security Type]]&lt;&gt;"Equity",Cash_Flows[[#This Row],[Metric]]&lt;&gt;"Principal - Cash Investment",Cash_Flows[[#This Row],[Metric]]&lt;&gt;"Balance (GAAP)"),Cash_Flows[[#This Row],[Amount ($)]],0)</f>
        <v>213420.27</v>
      </c>
      <c r="K8848" s="11">
        <f>IF(AND(Cash_Flows[[#This Row],[Security Type]]="Warrant",Cash_Flows[[#This Row],[Metric]]="Balance (GAAP)"),Cash_Flows[[#This Row],[Amount ($)]],0)</f>
        <v>0</v>
      </c>
      <c r="L8848" s="11">
        <f>IF(AND(Cash_Flows[[#This Row],[Security Type]]="Equity",Cash_Flows[[#This Row],[Metric]]="Principal - Cash Investment"),Cash_Flows[[#This Row],[Amount ($)]]*-1,0)</f>
        <v>0</v>
      </c>
      <c r="M8848" s="11">
        <f>IF(AND(Cash_Flows[[#This Row],[Security Type]]="Equity",Cash_Flows[[#This Row],[Metric]]="Balance (GAAP)"),Cash_Flows[[#This Row],[Amount ($)]],0)</f>
        <v>0</v>
      </c>
      <c r="N88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48" s="11">
        <f>Cash_Flows[[#This Row],[Debt Invested]]+Cash_Flows[[#This Row],[Equity Invested]]</f>
        <v>0</v>
      </c>
      <c r="P8848" s="11">
        <f>Cash_Flows[[#This Row],[Debt FMV]]+Cash_Flows[[#This Row],[Warrant FMV]]+Cash_Flows[[#This Row],[Equity FMV]]</f>
        <v>0</v>
      </c>
      <c r="Q8848" s="11">
        <f>Cash_Flows[[#This Row],[Debt RP]]+Cash_Flows[[#This Row],[Equity RP]]</f>
        <v>213420.27</v>
      </c>
      <c r="R8848" t="str">
        <f>IF(Cash_Flows[[#This Row],[Deal]]="Inspired Beauty Brands",Cash_Flows[[#This Row],[X]],_xlfn.CONCAT(Cash_Flows[[#This Row],[Deal]],"-",Cash_Flows[[#This Row],[Fund Name]]))</f>
        <v>Coronis Health-Fund V</v>
      </c>
      <c r="S8848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8849" spans="1:19" hidden="1" x14ac:dyDescent="0.35">
      <c r="A8849" s="2">
        <v>44531</v>
      </c>
      <c r="B8849" t="s">
        <v>144</v>
      </c>
      <c r="C8849" t="s">
        <v>45</v>
      </c>
      <c r="D8849" t="s">
        <v>21</v>
      </c>
      <c r="E8849" t="s">
        <v>34</v>
      </c>
      <c r="F8849" t="s">
        <v>24</v>
      </c>
      <c r="G8849" s="6">
        <v>-63756.23</v>
      </c>
      <c r="H8849" s="11">
        <f>IF(AND(Cash_Flows[[#This Row],[Metric]]="Principal - Cash Investment",Cash_Flows[[#This Row],[Security Type]]&lt;&gt;"Equity"),Cash_Flows[[#This Row],[Amount ($)]]*-1,0)</f>
        <v>0</v>
      </c>
      <c r="I8849" s="11">
        <f>IF(AND(Cash_Flows[[#This Row],[Metric]]="Balance (GAAP)",Cash_Flows[[#This Row],[Security Type]]&lt;&gt;"Equity",Cash_Flows[[#This Row],[Security Type]]&lt;&gt;"Warrant"),Cash_Flows[[#This Row],[Amount ($)]],0)</f>
        <v>0</v>
      </c>
      <c r="J884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849" s="11">
        <f>IF(AND(Cash_Flows[[#This Row],[Security Type]]="Warrant",Cash_Flows[[#This Row],[Metric]]="Balance (GAAP)"),Cash_Flows[[#This Row],[Amount ($)]],0)</f>
        <v>0</v>
      </c>
      <c r="L8849" s="11">
        <f>IF(AND(Cash_Flows[[#This Row],[Security Type]]="Equity",Cash_Flows[[#This Row],[Metric]]="Principal - Cash Investment"),Cash_Flows[[#This Row],[Amount ($)]]*-1,0)</f>
        <v>63756.23</v>
      </c>
      <c r="M8849" s="11">
        <f>IF(AND(Cash_Flows[[#This Row],[Security Type]]="Equity",Cash_Flows[[#This Row],[Metric]]="Balance (GAAP)"),Cash_Flows[[#This Row],[Amount ($)]],0)</f>
        <v>0</v>
      </c>
      <c r="N88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49" s="11">
        <f>Cash_Flows[[#This Row],[Debt Invested]]+Cash_Flows[[#This Row],[Equity Invested]]</f>
        <v>63756.23</v>
      </c>
      <c r="P8849" s="11">
        <f>Cash_Flows[[#This Row],[Debt FMV]]+Cash_Flows[[#This Row],[Warrant FMV]]+Cash_Flows[[#This Row],[Equity FMV]]</f>
        <v>0</v>
      </c>
      <c r="Q8849" s="11">
        <f>Cash_Flows[[#This Row],[Debt RP]]+Cash_Flows[[#This Row],[Equity RP]]</f>
        <v>0</v>
      </c>
      <c r="R8849" t="str">
        <f>IF(Cash_Flows[[#This Row],[Deal]]="Inspired Beauty Brands",Cash_Flows[[#This Row],[X]],_xlfn.CONCAT(Cash_Flows[[#This Row],[Deal]],"-",Cash_Flows[[#This Row],[Fund Name]]))</f>
        <v>Ticketech-Fund IV</v>
      </c>
      <c r="S8849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8850" spans="1:19" hidden="1" x14ac:dyDescent="0.35">
      <c r="A8850" s="2">
        <v>44531</v>
      </c>
      <c r="B8850" t="s">
        <v>136</v>
      </c>
      <c r="C8850" t="s">
        <v>45</v>
      </c>
      <c r="D8850" t="s">
        <v>51</v>
      </c>
      <c r="E8850" t="s">
        <v>34</v>
      </c>
      <c r="F8850" t="s">
        <v>46</v>
      </c>
      <c r="G8850" s="6">
        <v>6250</v>
      </c>
      <c r="H8850" s="11">
        <f>IF(AND(Cash_Flows[[#This Row],[Metric]]="Principal - Cash Investment",Cash_Flows[[#This Row],[Security Type]]&lt;&gt;"Equity"),Cash_Flows[[#This Row],[Amount ($)]]*-1,0)</f>
        <v>0</v>
      </c>
      <c r="I8850" s="11">
        <f>IF(AND(Cash_Flows[[#This Row],[Metric]]="Balance (GAAP)",Cash_Flows[[#This Row],[Security Type]]&lt;&gt;"Equity",Cash_Flows[[#This Row],[Security Type]]&lt;&gt;"Warrant"),Cash_Flows[[#This Row],[Amount ($)]],0)</f>
        <v>0</v>
      </c>
      <c r="J885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850" s="11">
        <f>IF(AND(Cash_Flows[[#This Row],[Security Type]]="Warrant",Cash_Flows[[#This Row],[Metric]]="Balance (GAAP)"),Cash_Flows[[#This Row],[Amount ($)]],0)</f>
        <v>0</v>
      </c>
      <c r="L8850" s="11">
        <f>IF(AND(Cash_Flows[[#This Row],[Security Type]]="Equity",Cash_Flows[[#This Row],[Metric]]="Principal - Cash Investment"),Cash_Flows[[#This Row],[Amount ($)]]*-1,0)</f>
        <v>0</v>
      </c>
      <c r="M8850" s="11">
        <f>IF(AND(Cash_Flows[[#This Row],[Security Type]]="Equity",Cash_Flows[[#This Row],[Metric]]="Balance (GAAP)"),Cash_Flows[[#This Row],[Amount ($)]],0)</f>
        <v>0</v>
      </c>
      <c r="N8850" s="11">
        <f>IF(AND(Cash_Flows[[#This Row],[Security Type]]="Equity",Cash_Flows[[#This Row],[Metric]]&lt;&gt;"Balance (GAAP)",Cash_Flows[[#This Row],[Metric]]&lt;&gt;"Principal - Cash Investment"),Cash_Flows[[#This Row],[Amount ($)]],0)</f>
        <v>6250</v>
      </c>
      <c r="O8850" s="11">
        <f>Cash_Flows[[#This Row],[Debt Invested]]+Cash_Flows[[#This Row],[Equity Invested]]</f>
        <v>0</v>
      </c>
      <c r="P8850" s="11">
        <f>Cash_Flows[[#This Row],[Debt FMV]]+Cash_Flows[[#This Row],[Warrant FMV]]+Cash_Flows[[#This Row],[Equity FMV]]</f>
        <v>0</v>
      </c>
      <c r="Q8850" s="11">
        <f>Cash_Flows[[#This Row],[Debt RP]]+Cash_Flows[[#This Row],[Equity RP]]</f>
        <v>6250</v>
      </c>
      <c r="R8850" t="str">
        <f>IF(Cash_Flows[[#This Row],[Deal]]="Inspired Beauty Brands",Cash_Flows[[#This Row],[X]],_xlfn.CONCAT(Cash_Flows[[#This Row],[Deal]],"-",Cash_Flows[[#This Row],[Fund Name]]))</f>
        <v>QE Solar-Fund IV</v>
      </c>
      <c r="S8850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8851" spans="1:19" hidden="1" x14ac:dyDescent="0.35">
      <c r="A8851" s="2">
        <v>44531</v>
      </c>
      <c r="B8851" t="s">
        <v>136</v>
      </c>
      <c r="C8851" t="s">
        <v>50</v>
      </c>
      <c r="D8851" t="s">
        <v>51</v>
      </c>
      <c r="E8851" t="s">
        <v>34</v>
      </c>
      <c r="F8851" t="s">
        <v>46</v>
      </c>
      <c r="G8851" s="6">
        <v>6250.01</v>
      </c>
      <c r="H8851" s="11">
        <f>IF(AND(Cash_Flows[[#This Row],[Metric]]="Principal - Cash Investment",Cash_Flows[[#This Row],[Security Type]]&lt;&gt;"Equity"),Cash_Flows[[#This Row],[Amount ($)]]*-1,0)</f>
        <v>0</v>
      </c>
      <c r="I8851" s="11">
        <f>IF(AND(Cash_Flows[[#This Row],[Metric]]="Balance (GAAP)",Cash_Flows[[#This Row],[Security Type]]&lt;&gt;"Equity",Cash_Flows[[#This Row],[Security Type]]&lt;&gt;"Warrant"),Cash_Flows[[#This Row],[Amount ($)]],0)</f>
        <v>0</v>
      </c>
      <c r="J885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851" s="11">
        <f>IF(AND(Cash_Flows[[#This Row],[Security Type]]="Warrant",Cash_Flows[[#This Row],[Metric]]="Balance (GAAP)"),Cash_Flows[[#This Row],[Amount ($)]],0)</f>
        <v>0</v>
      </c>
      <c r="L8851" s="11">
        <f>IF(AND(Cash_Flows[[#This Row],[Security Type]]="Equity",Cash_Flows[[#This Row],[Metric]]="Principal - Cash Investment"),Cash_Flows[[#This Row],[Amount ($)]]*-1,0)</f>
        <v>0</v>
      </c>
      <c r="M8851" s="11">
        <f>IF(AND(Cash_Flows[[#This Row],[Security Type]]="Equity",Cash_Flows[[#This Row],[Metric]]="Balance (GAAP)"),Cash_Flows[[#This Row],[Amount ($)]],0)</f>
        <v>0</v>
      </c>
      <c r="N8851" s="11">
        <f>IF(AND(Cash_Flows[[#This Row],[Security Type]]="Equity",Cash_Flows[[#This Row],[Metric]]&lt;&gt;"Balance (GAAP)",Cash_Flows[[#This Row],[Metric]]&lt;&gt;"Principal - Cash Investment"),Cash_Flows[[#This Row],[Amount ($)]],0)</f>
        <v>6250.01</v>
      </c>
      <c r="O8851" s="11">
        <f>Cash_Flows[[#This Row],[Debt Invested]]+Cash_Flows[[#This Row],[Equity Invested]]</f>
        <v>0</v>
      </c>
      <c r="P8851" s="11">
        <f>Cash_Flows[[#This Row],[Debt FMV]]+Cash_Flows[[#This Row],[Warrant FMV]]+Cash_Flows[[#This Row],[Equity FMV]]</f>
        <v>0</v>
      </c>
      <c r="Q8851" s="11">
        <f>Cash_Flows[[#This Row],[Debt RP]]+Cash_Flows[[#This Row],[Equity RP]]</f>
        <v>6250.01</v>
      </c>
      <c r="R8851" t="str">
        <f>IF(Cash_Flows[[#This Row],[Deal]]="Inspired Beauty Brands",Cash_Flows[[#This Row],[X]],_xlfn.CONCAT(Cash_Flows[[#This Row],[Deal]],"-",Cash_Flows[[#This Row],[Fund Name]]))</f>
        <v>QE Solar-Fund V</v>
      </c>
      <c r="S8851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8852" spans="1:19" hidden="1" x14ac:dyDescent="0.35">
      <c r="A8852" s="2">
        <v>44533</v>
      </c>
      <c r="B8852" t="s">
        <v>156</v>
      </c>
      <c r="C8852" t="s">
        <v>45</v>
      </c>
      <c r="D8852" t="s">
        <v>109</v>
      </c>
      <c r="E8852" t="s">
        <v>28</v>
      </c>
      <c r="F8852" t="s">
        <v>24</v>
      </c>
      <c r="G8852" s="6">
        <v>-31935</v>
      </c>
      <c r="H8852" s="11">
        <f>IF(AND(Cash_Flows[[#This Row],[Metric]]="Principal - Cash Investment",Cash_Flows[[#This Row],[Security Type]]&lt;&gt;"Equity"),Cash_Flows[[#This Row],[Amount ($)]]*-1,0)</f>
        <v>31935</v>
      </c>
      <c r="I8852" s="11">
        <f>IF(AND(Cash_Flows[[#This Row],[Metric]]="Balance (GAAP)",Cash_Flows[[#This Row],[Security Type]]&lt;&gt;"Equity",Cash_Flows[[#This Row],[Security Type]]&lt;&gt;"Warrant"),Cash_Flows[[#This Row],[Amount ($)]],0)</f>
        <v>0</v>
      </c>
      <c r="J885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852" s="11">
        <f>IF(AND(Cash_Flows[[#This Row],[Security Type]]="Warrant",Cash_Flows[[#This Row],[Metric]]="Balance (GAAP)"),Cash_Flows[[#This Row],[Amount ($)]],0)</f>
        <v>0</v>
      </c>
      <c r="L8852" s="11">
        <f>IF(AND(Cash_Flows[[#This Row],[Security Type]]="Equity",Cash_Flows[[#This Row],[Metric]]="Principal - Cash Investment"),Cash_Flows[[#This Row],[Amount ($)]]*-1,0)</f>
        <v>0</v>
      </c>
      <c r="M8852" s="11">
        <f>IF(AND(Cash_Flows[[#This Row],[Security Type]]="Equity",Cash_Flows[[#This Row],[Metric]]="Balance (GAAP)"),Cash_Flows[[#This Row],[Amount ($)]],0)</f>
        <v>0</v>
      </c>
      <c r="N88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52" s="11">
        <f>Cash_Flows[[#This Row],[Debt Invested]]+Cash_Flows[[#This Row],[Equity Invested]]</f>
        <v>31935</v>
      </c>
      <c r="P8852" s="11">
        <f>Cash_Flows[[#This Row],[Debt FMV]]+Cash_Flows[[#This Row],[Warrant FMV]]+Cash_Flows[[#This Row],[Equity FMV]]</f>
        <v>0</v>
      </c>
      <c r="Q8852" s="11">
        <f>Cash_Flows[[#This Row],[Debt RP]]+Cash_Flows[[#This Row],[Equity RP]]</f>
        <v>0</v>
      </c>
      <c r="R8852" t="str">
        <f>IF(Cash_Flows[[#This Row],[Deal]]="Inspired Beauty Brands",Cash_Flows[[#This Row],[X]],_xlfn.CONCAT(Cash_Flows[[#This Row],[Deal]],"-",Cash_Flows[[#This Row],[Fund Name]]))</f>
        <v>FlowBelow-Fund IV</v>
      </c>
      <c r="S8852" t="str">
        <f>IF(Cash_Flows[[#This Row],[Deal]]="Inspired Beauty Brands",_xlfn.CONCAT(Cash_Flows[[#This Row],[Deal]],"-",Cash_Flows[[#This Row],[Fund Name]],"-",Cash_Flows[[#This Row],[Exit Status]]),Cash_Flows[[#This Row],[Deal]])</f>
        <v>FlowBelow</v>
      </c>
    </row>
    <row r="8853" spans="1:19" hidden="1" x14ac:dyDescent="0.35">
      <c r="A8853" s="2">
        <v>44533</v>
      </c>
      <c r="B8853" t="s">
        <v>102</v>
      </c>
      <c r="C8853" t="s">
        <v>74</v>
      </c>
      <c r="D8853" t="s">
        <v>21</v>
      </c>
      <c r="E8853" t="s">
        <v>34</v>
      </c>
      <c r="F8853" t="s">
        <v>31</v>
      </c>
      <c r="G8853" s="6">
        <v>20000</v>
      </c>
      <c r="H8853" s="11">
        <f>IF(AND(Cash_Flows[[#This Row],[Metric]]="Principal - Cash Investment",Cash_Flows[[#This Row],[Security Type]]&lt;&gt;"Equity"),Cash_Flows[[#This Row],[Amount ($)]]*-1,0)</f>
        <v>0</v>
      </c>
      <c r="I8853" s="11">
        <f>IF(AND(Cash_Flows[[#This Row],[Metric]]="Balance (GAAP)",Cash_Flows[[#This Row],[Security Type]]&lt;&gt;"Equity",Cash_Flows[[#This Row],[Security Type]]&lt;&gt;"Warrant"),Cash_Flows[[#This Row],[Amount ($)]],0)</f>
        <v>0</v>
      </c>
      <c r="J885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853" s="11">
        <f>IF(AND(Cash_Flows[[#This Row],[Security Type]]="Warrant",Cash_Flows[[#This Row],[Metric]]="Balance (GAAP)"),Cash_Flows[[#This Row],[Amount ($)]],0)</f>
        <v>0</v>
      </c>
      <c r="L8853" s="11">
        <f>IF(AND(Cash_Flows[[#This Row],[Security Type]]="Equity",Cash_Flows[[#This Row],[Metric]]="Principal - Cash Investment"),Cash_Flows[[#This Row],[Amount ($)]]*-1,0)</f>
        <v>0</v>
      </c>
      <c r="M8853" s="11">
        <f>IF(AND(Cash_Flows[[#This Row],[Security Type]]="Equity",Cash_Flows[[#This Row],[Metric]]="Balance (GAAP)"),Cash_Flows[[#This Row],[Amount ($)]],0)</f>
        <v>0</v>
      </c>
      <c r="N8853" s="11">
        <f>IF(AND(Cash_Flows[[#This Row],[Security Type]]="Equity",Cash_Flows[[#This Row],[Metric]]&lt;&gt;"Balance (GAAP)",Cash_Flows[[#This Row],[Metric]]&lt;&gt;"Principal - Cash Investment"),Cash_Flows[[#This Row],[Amount ($)]],0)</f>
        <v>20000</v>
      </c>
      <c r="O8853" s="11">
        <f>Cash_Flows[[#This Row],[Debt Invested]]+Cash_Flows[[#This Row],[Equity Invested]]</f>
        <v>0</v>
      </c>
      <c r="P8853" s="11">
        <f>Cash_Flows[[#This Row],[Debt FMV]]+Cash_Flows[[#This Row],[Warrant FMV]]+Cash_Flows[[#This Row],[Equity FMV]]</f>
        <v>0</v>
      </c>
      <c r="Q8853" s="11">
        <f>Cash_Flows[[#This Row],[Debt RP]]+Cash_Flows[[#This Row],[Equity RP]]</f>
        <v>20000</v>
      </c>
      <c r="R8853" t="str">
        <f>IF(Cash_Flows[[#This Row],[Deal]]="Inspired Beauty Brands",Cash_Flows[[#This Row],[X]],_xlfn.CONCAT(Cash_Flows[[#This Row],[Deal]],"-",Cash_Flows[[#This Row],[Fund Name]]))</f>
        <v>Bay West-Fund II</v>
      </c>
      <c r="S885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8854" spans="1:19" hidden="1" x14ac:dyDescent="0.35">
      <c r="A8854" s="2">
        <v>44533</v>
      </c>
      <c r="B8854" t="s">
        <v>102</v>
      </c>
      <c r="C8854" t="s">
        <v>53</v>
      </c>
      <c r="D8854" t="s">
        <v>21</v>
      </c>
      <c r="E8854" t="s">
        <v>34</v>
      </c>
      <c r="F8854" t="s">
        <v>31</v>
      </c>
      <c r="G8854" s="6">
        <v>80000</v>
      </c>
      <c r="H8854" s="11">
        <f>IF(AND(Cash_Flows[[#This Row],[Metric]]="Principal - Cash Investment",Cash_Flows[[#This Row],[Security Type]]&lt;&gt;"Equity"),Cash_Flows[[#This Row],[Amount ($)]]*-1,0)</f>
        <v>0</v>
      </c>
      <c r="I8854" s="11">
        <f>IF(AND(Cash_Flows[[#This Row],[Metric]]="Balance (GAAP)",Cash_Flows[[#This Row],[Security Type]]&lt;&gt;"Equity",Cash_Flows[[#This Row],[Security Type]]&lt;&gt;"Warrant"),Cash_Flows[[#This Row],[Amount ($)]],0)</f>
        <v>0</v>
      </c>
      <c r="J885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854" s="11">
        <f>IF(AND(Cash_Flows[[#This Row],[Security Type]]="Warrant",Cash_Flows[[#This Row],[Metric]]="Balance (GAAP)"),Cash_Flows[[#This Row],[Amount ($)]],0)</f>
        <v>0</v>
      </c>
      <c r="L8854" s="11">
        <f>IF(AND(Cash_Flows[[#This Row],[Security Type]]="Equity",Cash_Flows[[#This Row],[Metric]]="Principal - Cash Investment"),Cash_Flows[[#This Row],[Amount ($)]]*-1,0)</f>
        <v>0</v>
      </c>
      <c r="M8854" s="11">
        <f>IF(AND(Cash_Flows[[#This Row],[Security Type]]="Equity",Cash_Flows[[#This Row],[Metric]]="Balance (GAAP)"),Cash_Flows[[#This Row],[Amount ($)]],0)</f>
        <v>0</v>
      </c>
      <c r="N8854" s="11">
        <f>IF(AND(Cash_Flows[[#This Row],[Security Type]]="Equity",Cash_Flows[[#This Row],[Metric]]&lt;&gt;"Balance (GAAP)",Cash_Flows[[#This Row],[Metric]]&lt;&gt;"Principal - Cash Investment"),Cash_Flows[[#This Row],[Amount ($)]],0)</f>
        <v>80000</v>
      </c>
      <c r="O8854" s="11">
        <f>Cash_Flows[[#This Row],[Debt Invested]]+Cash_Flows[[#This Row],[Equity Invested]]</f>
        <v>0</v>
      </c>
      <c r="P8854" s="11">
        <f>Cash_Flows[[#This Row],[Debt FMV]]+Cash_Flows[[#This Row],[Warrant FMV]]+Cash_Flows[[#This Row],[Equity FMV]]</f>
        <v>0</v>
      </c>
      <c r="Q8854" s="11">
        <f>Cash_Flows[[#This Row],[Debt RP]]+Cash_Flows[[#This Row],[Equity RP]]</f>
        <v>80000</v>
      </c>
      <c r="R8854" t="str">
        <f>IF(Cash_Flows[[#This Row],[Deal]]="Inspired Beauty Brands",Cash_Flows[[#This Row],[X]],_xlfn.CONCAT(Cash_Flows[[#This Row],[Deal]],"-",Cash_Flows[[#This Row],[Fund Name]]))</f>
        <v>Bay West-Fund III</v>
      </c>
      <c r="S885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8855" spans="1:19" hidden="1" x14ac:dyDescent="0.35">
      <c r="A8855" s="2">
        <v>44536</v>
      </c>
      <c r="B8855" t="s">
        <v>183</v>
      </c>
      <c r="C8855" t="s">
        <v>50</v>
      </c>
      <c r="D8855" t="s">
        <v>21</v>
      </c>
      <c r="E8855" t="s">
        <v>28</v>
      </c>
      <c r="F8855" t="s">
        <v>24</v>
      </c>
      <c r="G8855" s="6">
        <v>-5750000</v>
      </c>
      <c r="H8855" s="11">
        <f>IF(AND(Cash_Flows[[#This Row],[Metric]]="Principal - Cash Investment",Cash_Flows[[#This Row],[Security Type]]&lt;&gt;"Equity"),Cash_Flows[[#This Row],[Amount ($)]]*-1,0)</f>
        <v>5750000</v>
      </c>
      <c r="I8855" s="11">
        <f>IF(AND(Cash_Flows[[#This Row],[Metric]]="Balance (GAAP)",Cash_Flows[[#This Row],[Security Type]]&lt;&gt;"Equity",Cash_Flows[[#This Row],[Security Type]]&lt;&gt;"Warrant"),Cash_Flows[[#This Row],[Amount ($)]],0)</f>
        <v>0</v>
      </c>
      <c r="J885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855" s="11">
        <f>IF(AND(Cash_Flows[[#This Row],[Security Type]]="Warrant",Cash_Flows[[#This Row],[Metric]]="Balance (GAAP)"),Cash_Flows[[#This Row],[Amount ($)]],0)</f>
        <v>0</v>
      </c>
      <c r="L8855" s="11">
        <f>IF(AND(Cash_Flows[[#This Row],[Security Type]]="Equity",Cash_Flows[[#This Row],[Metric]]="Principal - Cash Investment"),Cash_Flows[[#This Row],[Amount ($)]]*-1,0)</f>
        <v>0</v>
      </c>
      <c r="M8855" s="11">
        <f>IF(AND(Cash_Flows[[#This Row],[Security Type]]="Equity",Cash_Flows[[#This Row],[Metric]]="Balance (GAAP)"),Cash_Flows[[#This Row],[Amount ($)]],0)</f>
        <v>0</v>
      </c>
      <c r="N88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55" s="11">
        <f>Cash_Flows[[#This Row],[Debt Invested]]+Cash_Flows[[#This Row],[Equity Invested]]</f>
        <v>5750000</v>
      </c>
      <c r="P8855" s="11">
        <f>Cash_Flows[[#This Row],[Debt FMV]]+Cash_Flows[[#This Row],[Warrant FMV]]+Cash_Flows[[#This Row],[Equity FMV]]</f>
        <v>0</v>
      </c>
      <c r="Q8855" s="11">
        <f>Cash_Flows[[#This Row],[Debt RP]]+Cash_Flows[[#This Row],[Equity RP]]</f>
        <v>0</v>
      </c>
      <c r="R8855" t="str">
        <f>IF(Cash_Flows[[#This Row],[Deal]]="Inspired Beauty Brands",Cash_Flows[[#This Row],[X]],_xlfn.CONCAT(Cash_Flows[[#This Row],[Deal]],"-",Cash_Flows[[#This Row],[Fund Name]]))</f>
        <v>CyberSheath-Fund V</v>
      </c>
      <c r="S8855" t="str">
        <f>IF(Cash_Flows[[#This Row],[Deal]]="Inspired Beauty Brands",_xlfn.CONCAT(Cash_Flows[[#This Row],[Deal]],"-",Cash_Flows[[#This Row],[Fund Name]],"-",Cash_Flows[[#This Row],[Exit Status]]),Cash_Flows[[#This Row],[Deal]])</f>
        <v>CyberSheath</v>
      </c>
    </row>
    <row r="8856" spans="1:19" hidden="1" x14ac:dyDescent="0.35">
      <c r="A8856" s="2">
        <v>44536</v>
      </c>
      <c r="B8856" t="s">
        <v>183</v>
      </c>
      <c r="C8856" t="s">
        <v>50</v>
      </c>
      <c r="D8856" t="s">
        <v>21</v>
      </c>
      <c r="E8856" t="s">
        <v>34</v>
      </c>
      <c r="F8856" t="s">
        <v>24</v>
      </c>
      <c r="G8856" s="6">
        <v>-4000000</v>
      </c>
      <c r="H8856" s="11">
        <f>IF(AND(Cash_Flows[[#This Row],[Metric]]="Principal - Cash Investment",Cash_Flows[[#This Row],[Security Type]]&lt;&gt;"Equity"),Cash_Flows[[#This Row],[Amount ($)]]*-1,0)</f>
        <v>0</v>
      </c>
      <c r="I8856" s="11">
        <f>IF(AND(Cash_Flows[[#This Row],[Metric]]="Balance (GAAP)",Cash_Flows[[#This Row],[Security Type]]&lt;&gt;"Equity",Cash_Flows[[#This Row],[Security Type]]&lt;&gt;"Warrant"),Cash_Flows[[#This Row],[Amount ($)]],0)</f>
        <v>0</v>
      </c>
      <c r="J885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856" s="11">
        <f>IF(AND(Cash_Flows[[#This Row],[Security Type]]="Warrant",Cash_Flows[[#This Row],[Metric]]="Balance (GAAP)"),Cash_Flows[[#This Row],[Amount ($)]],0)</f>
        <v>0</v>
      </c>
      <c r="L8856" s="11">
        <f>IF(AND(Cash_Flows[[#This Row],[Security Type]]="Equity",Cash_Flows[[#This Row],[Metric]]="Principal - Cash Investment"),Cash_Flows[[#This Row],[Amount ($)]]*-1,0)</f>
        <v>4000000</v>
      </c>
      <c r="M8856" s="11">
        <f>IF(AND(Cash_Flows[[#This Row],[Security Type]]="Equity",Cash_Flows[[#This Row],[Metric]]="Balance (GAAP)"),Cash_Flows[[#This Row],[Amount ($)]],0)</f>
        <v>0</v>
      </c>
      <c r="N88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56" s="11">
        <f>Cash_Flows[[#This Row],[Debt Invested]]+Cash_Flows[[#This Row],[Equity Invested]]</f>
        <v>4000000</v>
      </c>
      <c r="P8856" s="11">
        <f>Cash_Flows[[#This Row],[Debt FMV]]+Cash_Flows[[#This Row],[Warrant FMV]]+Cash_Flows[[#This Row],[Equity FMV]]</f>
        <v>0</v>
      </c>
      <c r="Q8856" s="11">
        <f>Cash_Flows[[#This Row],[Debt RP]]+Cash_Flows[[#This Row],[Equity RP]]</f>
        <v>0</v>
      </c>
      <c r="R8856" t="str">
        <f>IF(Cash_Flows[[#This Row],[Deal]]="Inspired Beauty Brands",Cash_Flows[[#This Row],[X]],_xlfn.CONCAT(Cash_Flows[[#This Row],[Deal]],"-",Cash_Flows[[#This Row],[Fund Name]]))</f>
        <v>CyberSheath-Fund V</v>
      </c>
      <c r="S8856" t="str">
        <f>IF(Cash_Flows[[#This Row],[Deal]]="Inspired Beauty Brands",_xlfn.CONCAT(Cash_Flows[[#This Row],[Deal]],"-",Cash_Flows[[#This Row],[Fund Name]],"-",Cash_Flows[[#This Row],[Exit Status]]),Cash_Flows[[#This Row],[Deal]])</f>
        <v>CyberSheath</v>
      </c>
    </row>
    <row r="8857" spans="1:19" hidden="1" x14ac:dyDescent="0.35">
      <c r="A8857" s="2">
        <v>44536</v>
      </c>
      <c r="B8857" t="s">
        <v>183</v>
      </c>
      <c r="C8857" t="s">
        <v>50</v>
      </c>
      <c r="D8857" t="s">
        <v>21</v>
      </c>
      <c r="E8857" t="s">
        <v>28</v>
      </c>
      <c r="F8857" t="s">
        <v>23</v>
      </c>
      <c r="G8857" s="6">
        <v>86733</v>
      </c>
      <c r="H8857" s="11">
        <f>IF(AND(Cash_Flows[[#This Row],[Metric]]="Principal - Cash Investment",Cash_Flows[[#This Row],[Security Type]]&lt;&gt;"Equity"),Cash_Flows[[#This Row],[Amount ($)]]*-1,0)</f>
        <v>0</v>
      </c>
      <c r="I8857" s="11">
        <f>IF(AND(Cash_Flows[[#This Row],[Metric]]="Balance (GAAP)",Cash_Flows[[#This Row],[Security Type]]&lt;&gt;"Equity",Cash_Flows[[#This Row],[Security Type]]&lt;&gt;"Warrant"),Cash_Flows[[#This Row],[Amount ($)]],0)</f>
        <v>0</v>
      </c>
      <c r="J8857" s="11">
        <f>IF(AND(Cash_Flows[[#This Row],[Security Type]]&lt;&gt;"Equity",Cash_Flows[[#This Row],[Metric]]&lt;&gt;"Principal - Cash Investment",Cash_Flows[[#This Row],[Metric]]&lt;&gt;"Balance (GAAP)"),Cash_Flows[[#This Row],[Amount ($)]],0)</f>
        <v>86733</v>
      </c>
      <c r="K8857" s="11">
        <f>IF(AND(Cash_Flows[[#This Row],[Security Type]]="Warrant",Cash_Flows[[#This Row],[Metric]]="Balance (GAAP)"),Cash_Flows[[#This Row],[Amount ($)]],0)</f>
        <v>0</v>
      </c>
      <c r="L8857" s="11">
        <f>IF(AND(Cash_Flows[[#This Row],[Security Type]]="Equity",Cash_Flows[[#This Row],[Metric]]="Principal - Cash Investment"),Cash_Flows[[#This Row],[Amount ($)]]*-1,0)</f>
        <v>0</v>
      </c>
      <c r="M8857" s="11">
        <f>IF(AND(Cash_Flows[[#This Row],[Security Type]]="Equity",Cash_Flows[[#This Row],[Metric]]="Balance (GAAP)"),Cash_Flows[[#This Row],[Amount ($)]],0)</f>
        <v>0</v>
      </c>
      <c r="N88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57" s="11">
        <f>Cash_Flows[[#This Row],[Debt Invested]]+Cash_Flows[[#This Row],[Equity Invested]]</f>
        <v>0</v>
      </c>
      <c r="P8857" s="11">
        <f>Cash_Flows[[#This Row],[Debt FMV]]+Cash_Flows[[#This Row],[Warrant FMV]]+Cash_Flows[[#This Row],[Equity FMV]]</f>
        <v>0</v>
      </c>
      <c r="Q8857" s="11">
        <f>Cash_Flows[[#This Row],[Debt RP]]+Cash_Flows[[#This Row],[Equity RP]]</f>
        <v>86733</v>
      </c>
      <c r="R8857" t="str">
        <f>IF(Cash_Flows[[#This Row],[Deal]]="Inspired Beauty Brands",Cash_Flows[[#This Row],[X]],_xlfn.CONCAT(Cash_Flows[[#This Row],[Deal]],"-",Cash_Flows[[#This Row],[Fund Name]]))</f>
        <v>CyberSheath-Fund V</v>
      </c>
      <c r="S8857" t="str">
        <f>IF(Cash_Flows[[#This Row],[Deal]]="Inspired Beauty Brands",_xlfn.CONCAT(Cash_Flows[[#This Row],[Deal]],"-",Cash_Flows[[#This Row],[Fund Name]],"-",Cash_Flows[[#This Row],[Exit Status]]),Cash_Flows[[#This Row],[Deal]])</f>
        <v>CyberSheath</v>
      </c>
    </row>
    <row r="8858" spans="1:19" hidden="1" x14ac:dyDescent="0.35">
      <c r="A8858" s="2">
        <v>44537</v>
      </c>
      <c r="B8858" t="s">
        <v>183</v>
      </c>
      <c r="C8858" t="s">
        <v>50</v>
      </c>
      <c r="D8858" t="s">
        <v>21</v>
      </c>
      <c r="E8858" t="s">
        <v>28</v>
      </c>
      <c r="F8858" t="s">
        <v>23</v>
      </c>
      <c r="G8858" s="6">
        <v>85767</v>
      </c>
      <c r="H8858" s="11">
        <f>IF(AND(Cash_Flows[[#This Row],[Metric]]="Principal - Cash Investment",Cash_Flows[[#This Row],[Security Type]]&lt;&gt;"Equity"),Cash_Flows[[#This Row],[Amount ($)]]*-1,0)</f>
        <v>0</v>
      </c>
      <c r="I8858" s="11">
        <f>IF(AND(Cash_Flows[[#This Row],[Metric]]="Balance (GAAP)",Cash_Flows[[#This Row],[Security Type]]&lt;&gt;"Equity",Cash_Flows[[#This Row],[Security Type]]&lt;&gt;"Warrant"),Cash_Flows[[#This Row],[Amount ($)]],0)</f>
        <v>0</v>
      </c>
      <c r="J8858" s="11">
        <f>IF(AND(Cash_Flows[[#This Row],[Security Type]]&lt;&gt;"Equity",Cash_Flows[[#This Row],[Metric]]&lt;&gt;"Principal - Cash Investment",Cash_Flows[[#This Row],[Metric]]&lt;&gt;"Balance (GAAP)"),Cash_Flows[[#This Row],[Amount ($)]],0)</f>
        <v>85767</v>
      </c>
      <c r="K8858" s="11">
        <f>IF(AND(Cash_Flows[[#This Row],[Security Type]]="Warrant",Cash_Flows[[#This Row],[Metric]]="Balance (GAAP)"),Cash_Flows[[#This Row],[Amount ($)]],0)</f>
        <v>0</v>
      </c>
      <c r="L8858" s="11">
        <f>IF(AND(Cash_Flows[[#This Row],[Security Type]]="Equity",Cash_Flows[[#This Row],[Metric]]="Principal - Cash Investment"),Cash_Flows[[#This Row],[Amount ($)]]*-1,0)</f>
        <v>0</v>
      </c>
      <c r="M8858" s="11">
        <f>IF(AND(Cash_Flows[[#This Row],[Security Type]]="Equity",Cash_Flows[[#This Row],[Metric]]="Balance (GAAP)"),Cash_Flows[[#This Row],[Amount ($)]],0)</f>
        <v>0</v>
      </c>
      <c r="N88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58" s="11">
        <f>Cash_Flows[[#This Row],[Debt Invested]]+Cash_Flows[[#This Row],[Equity Invested]]</f>
        <v>0</v>
      </c>
      <c r="P8858" s="11">
        <f>Cash_Flows[[#This Row],[Debt FMV]]+Cash_Flows[[#This Row],[Warrant FMV]]+Cash_Flows[[#This Row],[Equity FMV]]</f>
        <v>0</v>
      </c>
      <c r="Q8858" s="11">
        <f>Cash_Flows[[#This Row],[Debt RP]]+Cash_Flows[[#This Row],[Equity RP]]</f>
        <v>85767</v>
      </c>
      <c r="R8858" t="str">
        <f>IF(Cash_Flows[[#This Row],[Deal]]="Inspired Beauty Brands",Cash_Flows[[#This Row],[X]],_xlfn.CONCAT(Cash_Flows[[#This Row],[Deal]],"-",Cash_Flows[[#This Row],[Fund Name]]))</f>
        <v>CyberSheath-Fund V</v>
      </c>
      <c r="S8858" t="str">
        <f>IF(Cash_Flows[[#This Row],[Deal]]="Inspired Beauty Brands",_xlfn.CONCAT(Cash_Flows[[#This Row],[Deal]],"-",Cash_Flows[[#This Row],[Fund Name]],"-",Cash_Flows[[#This Row],[Exit Status]]),Cash_Flows[[#This Row],[Deal]])</f>
        <v>CyberSheath</v>
      </c>
    </row>
    <row r="8859" spans="1:19" hidden="1" x14ac:dyDescent="0.35">
      <c r="A8859" s="2">
        <v>44539</v>
      </c>
      <c r="B8859" t="s">
        <v>169</v>
      </c>
      <c r="C8859" t="s">
        <v>50</v>
      </c>
      <c r="D8859" s="4" t="s">
        <v>109</v>
      </c>
      <c r="E8859" t="s">
        <v>28</v>
      </c>
      <c r="F8859" t="s">
        <v>24</v>
      </c>
      <c r="G8859" s="6">
        <v>-5000000</v>
      </c>
      <c r="H8859" s="11">
        <f>IF(AND(Cash_Flows[[#This Row],[Metric]]="Principal - Cash Investment",Cash_Flows[[#This Row],[Security Type]]&lt;&gt;"Equity"),Cash_Flows[[#This Row],[Amount ($)]]*-1,0)</f>
        <v>5000000</v>
      </c>
      <c r="I8859" s="11">
        <f>IF(AND(Cash_Flows[[#This Row],[Metric]]="Balance (GAAP)",Cash_Flows[[#This Row],[Security Type]]&lt;&gt;"Equity",Cash_Flows[[#This Row],[Security Type]]&lt;&gt;"Warrant"),Cash_Flows[[#This Row],[Amount ($)]],0)</f>
        <v>0</v>
      </c>
      <c r="J885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859" s="11">
        <f>IF(AND(Cash_Flows[[#This Row],[Security Type]]="Warrant",Cash_Flows[[#This Row],[Metric]]="Balance (GAAP)"),Cash_Flows[[#This Row],[Amount ($)]],0)</f>
        <v>0</v>
      </c>
      <c r="L8859" s="11">
        <f>IF(AND(Cash_Flows[[#This Row],[Security Type]]="Equity",Cash_Flows[[#This Row],[Metric]]="Principal - Cash Investment"),Cash_Flows[[#This Row],[Amount ($)]]*-1,0)</f>
        <v>0</v>
      </c>
      <c r="M8859" s="11">
        <f>IF(AND(Cash_Flows[[#This Row],[Security Type]]="Equity",Cash_Flows[[#This Row],[Metric]]="Balance (GAAP)"),Cash_Flows[[#This Row],[Amount ($)]],0)</f>
        <v>0</v>
      </c>
      <c r="N88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59" s="11">
        <f>Cash_Flows[[#This Row],[Debt Invested]]+Cash_Flows[[#This Row],[Equity Invested]]</f>
        <v>5000000</v>
      </c>
      <c r="P8859" s="11">
        <f>Cash_Flows[[#This Row],[Debt FMV]]+Cash_Flows[[#This Row],[Warrant FMV]]+Cash_Flows[[#This Row],[Equity FMV]]</f>
        <v>0</v>
      </c>
      <c r="Q8859" s="11">
        <f>Cash_Flows[[#This Row],[Debt RP]]+Cash_Flows[[#This Row],[Equity RP]]</f>
        <v>0</v>
      </c>
      <c r="R8859" t="str">
        <f>IF(Cash_Flows[[#This Row],[Deal]]="Inspired Beauty Brands",Cash_Flows[[#This Row],[X]],_xlfn.CONCAT(Cash_Flows[[#This Row],[Deal]],"-",Cash_Flows[[#This Row],[Fund Name]]))</f>
        <v>MPF Products-Fund V</v>
      </c>
      <c r="S8859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8860" spans="1:19" hidden="1" x14ac:dyDescent="0.35">
      <c r="A8860" s="2">
        <v>44540</v>
      </c>
      <c r="B8860" t="s">
        <v>169</v>
      </c>
      <c r="C8860" t="s">
        <v>50</v>
      </c>
      <c r="D8860" s="4" t="s">
        <v>109</v>
      </c>
      <c r="E8860" t="s">
        <v>28</v>
      </c>
      <c r="F8860" t="s">
        <v>23</v>
      </c>
      <c r="G8860" s="6">
        <v>50000</v>
      </c>
      <c r="H8860" s="11">
        <f>IF(AND(Cash_Flows[[#This Row],[Metric]]="Principal - Cash Investment",Cash_Flows[[#This Row],[Security Type]]&lt;&gt;"Equity"),Cash_Flows[[#This Row],[Amount ($)]]*-1,0)</f>
        <v>0</v>
      </c>
      <c r="I8860" s="11">
        <f>IF(AND(Cash_Flows[[#This Row],[Metric]]="Balance (GAAP)",Cash_Flows[[#This Row],[Security Type]]&lt;&gt;"Equity",Cash_Flows[[#This Row],[Security Type]]&lt;&gt;"Warrant"),Cash_Flows[[#This Row],[Amount ($)]],0)</f>
        <v>0</v>
      </c>
      <c r="J8860" s="11">
        <f>IF(AND(Cash_Flows[[#This Row],[Security Type]]&lt;&gt;"Equity",Cash_Flows[[#This Row],[Metric]]&lt;&gt;"Principal - Cash Investment",Cash_Flows[[#This Row],[Metric]]&lt;&gt;"Balance (GAAP)"),Cash_Flows[[#This Row],[Amount ($)]],0)</f>
        <v>50000</v>
      </c>
      <c r="K8860" s="11">
        <f>IF(AND(Cash_Flows[[#This Row],[Security Type]]="Warrant",Cash_Flows[[#This Row],[Metric]]="Balance (GAAP)"),Cash_Flows[[#This Row],[Amount ($)]],0)</f>
        <v>0</v>
      </c>
      <c r="L8860" s="11">
        <f>IF(AND(Cash_Flows[[#This Row],[Security Type]]="Equity",Cash_Flows[[#This Row],[Metric]]="Principal - Cash Investment"),Cash_Flows[[#This Row],[Amount ($)]]*-1,0)</f>
        <v>0</v>
      </c>
      <c r="M8860" s="11">
        <f>IF(AND(Cash_Flows[[#This Row],[Security Type]]="Equity",Cash_Flows[[#This Row],[Metric]]="Balance (GAAP)"),Cash_Flows[[#This Row],[Amount ($)]],0)</f>
        <v>0</v>
      </c>
      <c r="N88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60" s="11">
        <f>Cash_Flows[[#This Row],[Debt Invested]]+Cash_Flows[[#This Row],[Equity Invested]]</f>
        <v>0</v>
      </c>
      <c r="P8860" s="11">
        <f>Cash_Flows[[#This Row],[Debt FMV]]+Cash_Flows[[#This Row],[Warrant FMV]]+Cash_Flows[[#This Row],[Equity FMV]]</f>
        <v>0</v>
      </c>
      <c r="Q8860" s="11">
        <f>Cash_Flows[[#This Row],[Debt RP]]+Cash_Flows[[#This Row],[Equity RP]]</f>
        <v>50000</v>
      </c>
      <c r="R8860" t="str">
        <f>IF(Cash_Flows[[#This Row],[Deal]]="Inspired Beauty Brands",Cash_Flows[[#This Row],[X]],_xlfn.CONCAT(Cash_Flows[[#This Row],[Deal]],"-",Cash_Flows[[#This Row],[Fund Name]]))</f>
        <v>MPF Products-Fund V</v>
      </c>
      <c r="S8860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8861" spans="1:19" hidden="1" x14ac:dyDescent="0.35">
      <c r="A8861" s="2">
        <v>44544</v>
      </c>
      <c r="B8861" t="s">
        <v>132</v>
      </c>
      <c r="C8861" t="s">
        <v>53</v>
      </c>
      <c r="D8861" t="s">
        <v>21</v>
      </c>
      <c r="E8861" t="s">
        <v>34</v>
      </c>
      <c r="F8861" t="s">
        <v>46</v>
      </c>
      <c r="G8861" s="6">
        <v>6934.38</v>
      </c>
      <c r="H8861" s="11">
        <f>IF(AND(Cash_Flows[[#This Row],[Metric]]="Principal - Cash Investment",Cash_Flows[[#This Row],[Security Type]]&lt;&gt;"Equity"),Cash_Flows[[#This Row],[Amount ($)]]*-1,0)</f>
        <v>0</v>
      </c>
      <c r="I8861" s="11">
        <f>IF(AND(Cash_Flows[[#This Row],[Metric]]="Balance (GAAP)",Cash_Flows[[#This Row],[Security Type]]&lt;&gt;"Equity",Cash_Flows[[#This Row],[Security Type]]&lt;&gt;"Warrant"),Cash_Flows[[#This Row],[Amount ($)]],0)</f>
        <v>0</v>
      </c>
      <c r="J886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861" s="11">
        <f>IF(AND(Cash_Flows[[#This Row],[Security Type]]="Warrant",Cash_Flows[[#This Row],[Metric]]="Balance (GAAP)"),Cash_Flows[[#This Row],[Amount ($)]],0)</f>
        <v>0</v>
      </c>
      <c r="L8861" s="11">
        <f>IF(AND(Cash_Flows[[#This Row],[Security Type]]="Equity",Cash_Flows[[#This Row],[Metric]]="Principal - Cash Investment"),Cash_Flows[[#This Row],[Amount ($)]]*-1,0)</f>
        <v>0</v>
      </c>
      <c r="M8861" s="11">
        <f>IF(AND(Cash_Flows[[#This Row],[Security Type]]="Equity",Cash_Flows[[#This Row],[Metric]]="Balance (GAAP)"),Cash_Flows[[#This Row],[Amount ($)]],0)</f>
        <v>0</v>
      </c>
      <c r="N8861" s="11">
        <f>IF(AND(Cash_Flows[[#This Row],[Security Type]]="Equity",Cash_Flows[[#This Row],[Metric]]&lt;&gt;"Balance (GAAP)",Cash_Flows[[#This Row],[Metric]]&lt;&gt;"Principal - Cash Investment"),Cash_Flows[[#This Row],[Amount ($)]],0)</f>
        <v>6934.38</v>
      </c>
      <c r="O8861" s="11">
        <f>Cash_Flows[[#This Row],[Debt Invested]]+Cash_Flows[[#This Row],[Equity Invested]]</f>
        <v>0</v>
      </c>
      <c r="P8861" s="11">
        <f>Cash_Flows[[#This Row],[Debt FMV]]+Cash_Flows[[#This Row],[Warrant FMV]]+Cash_Flows[[#This Row],[Equity FMV]]</f>
        <v>0</v>
      </c>
      <c r="Q8861" s="11">
        <f>Cash_Flows[[#This Row],[Debt RP]]+Cash_Flows[[#This Row],[Equity RP]]</f>
        <v>6934.38</v>
      </c>
      <c r="R8861" t="str">
        <f>IF(Cash_Flows[[#This Row],[Deal]]="Inspired Beauty Brands",Cash_Flows[[#This Row],[X]],_xlfn.CONCAT(Cash_Flows[[#This Row],[Deal]],"-",Cash_Flows[[#This Row],[Fund Name]]))</f>
        <v>Medicus IT-Fund III</v>
      </c>
      <c r="S8861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862" spans="1:19" hidden="1" x14ac:dyDescent="0.35">
      <c r="A8862" s="2">
        <v>44544</v>
      </c>
      <c r="B8862" t="s">
        <v>132</v>
      </c>
      <c r="C8862" t="s">
        <v>45</v>
      </c>
      <c r="D8862" t="s">
        <v>21</v>
      </c>
      <c r="E8862" t="s">
        <v>34</v>
      </c>
      <c r="F8862" t="s">
        <v>46</v>
      </c>
      <c r="G8862" s="6">
        <v>20803.150000000001</v>
      </c>
      <c r="H8862" s="11">
        <f>IF(AND(Cash_Flows[[#This Row],[Metric]]="Principal - Cash Investment",Cash_Flows[[#This Row],[Security Type]]&lt;&gt;"Equity"),Cash_Flows[[#This Row],[Amount ($)]]*-1,0)</f>
        <v>0</v>
      </c>
      <c r="I8862" s="11">
        <f>IF(AND(Cash_Flows[[#This Row],[Metric]]="Balance (GAAP)",Cash_Flows[[#This Row],[Security Type]]&lt;&gt;"Equity",Cash_Flows[[#This Row],[Security Type]]&lt;&gt;"Warrant"),Cash_Flows[[#This Row],[Amount ($)]],0)</f>
        <v>0</v>
      </c>
      <c r="J886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862" s="11">
        <f>IF(AND(Cash_Flows[[#This Row],[Security Type]]="Warrant",Cash_Flows[[#This Row],[Metric]]="Balance (GAAP)"),Cash_Flows[[#This Row],[Amount ($)]],0)</f>
        <v>0</v>
      </c>
      <c r="L8862" s="11">
        <f>IF(AND(Cash_Flows[[#This Row],[Security Type]]="Equity",Cash_Flows[[#This Row],[Metric]]="Principal - Cash Investment"),Cash_Flows[[#This Row],[Amount ($)]]*-1,0)</f>
        <v>0</v>
      </c>
      <c r="M8862" s="11">
        <f>IF(AND(Cash_Flows[[#This Row],[Security Type]]="Equity",Cash_Flows[[#This Row],[Metric]]="Balance (GAAP)"),Cash_Flows[[#This Row],[Amount ($)]],0)</f>
        <v>0</v>
      </c>
      <c r="N8862" s="11">
        <f>IF(AND(Cash_Flows[[#This Row],[Security Type]]="Equity",Cash_Flows[[#This Row],[Metric]]&lt;&gt;"Balance (GAAP)",Cash_Flows[[#This Row],[Metric]]&lt;&gt;"Principal - Cash Investment"),Cash_Flows[[#This Row],[Amount ($)]],0)</f>
        <v>20803.150000000001</v>
      </c>
      <c r="O8862" s="11">
        <f>Cash_Flows[[#This Row],[Debt Invested]]+Cash_Flows[[#This Row],[Equity Invested]]</f>
        <v>0</v>
      </c>
      <c r="P8862" s="11">
        <f>Cash_Flows[[#This Row],[Debt FMV]]+Cash_Flows[[#This Row],[Warrant FMV]]+Cash_Flows[[#This Row],[Equity FMV]]</f>
        <v>0</v>
      </c>
      <c r="Q8862" s="11">
        <f>Cash_Flows[[#This Row],[Debt RP]]+Cash_Flows[[#This Row],[Equity RP]]</f>
        <v>20803.150000000001</v>
      </c>
      <c r="R8862" t="str">
        <f>IF(Cash_Flows[[#This Row],[Deal]]="Inspired Beauty Brands",Cash_Flows[[#This Row],[X]],_xlfn.CONCAT(Cash_Flows[[#This Row],[Deal]],"-",Cash_Flows[[#This Row],[Fund Name]]))</f>
        <v>Medicus IT-Fund IV</v>
      </c>
      <c r="S886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863" spans="1:19" hidden="1" x14ac:dyDescent="0.35">
      <c r="A8863" s="2">
        <v>44545</v>
      </c>
      <c r="B8863" t="s">
        <v>112</v>
      </c>
      <c r="C8863" t="s">
        <v>45</v>
      </c>
      <c r="D8863" t="s">
        <v>21</v>
      </c>
      <c r="E8863" t="s">
        <v>34</v>
      </c>
      <c r="F8863" t="s">
        <v>46</v>
      </c>
      <c r="G8863" s="6">
        <v>4782.8100000000004</v>
      </c>
      <c r="H8863" s="11">
        <f>IF(AND(Cash_Flows[[#This Row],[Metric]]="Principal - Cash Investment",Cash_Flows[[#This Row],[Security Type]]&lt;&gt;"Equity"),Cash_Flows[[#This Row],[Amount ($)]]*-1,0)</f>
        <v>0</v>
      </c>
      <c r="I8863" s="11">
        <f>IF(AND(Cash_Flows[[#This Row],[Metric]]="Balance (GAAP)",Cash_Flows[[#This Row],[Security Type]]&lt;&gt;"Equity",Cash_Flows[[#This Row],[Security Type]]&lt;&gt;"Warrant"),Cash_Flows[[#This Row],[Amount ($)]],0)</f>
        <v>0</v>
      </c>
      <c r="J886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863" s="11">
        <f>IF(AND(Cash_Flows[[#This Row],[Security Type]]="Warrant",Cash_Flows[[#This Row],[Metric]]="Balance (GAAP)"),Cash_Flows[[#This Row],[Amount ($)]],0)</f>
        <v>0</v>
      </c>
      <c r="L8863" s="11">
        <f>IF(AND(Cash_Flows[[#This Row],[Security Type]]="Equity",Cash_Flows[[#This Row],[Metric]]="Principal - Cash Investment"),Cash_Flows[[#This Row],[Amount ($)]]*-1,0)</f>
        <v>0</v>
      </c>
      <c r="M8863" s="11">
        <f>IF(AND(Cash_Flows[[#This Row],[Security Type]]="Equity",Cash_Flows[[#This Row],[Metric]]="Balance (GAAP)"),Cash_Flows[[#This Row],[Amount ($)]],0)</f>
        <v>0</v>
      </c>
      <c r="N8863" s="11">
        <f>IF(AND(Cash_Flows[[#This Row],[Security Type]]="Equity",Cash_Flows[[#This Row],[Metric]]&lt;&gt;"Balance (GAAP)",Cash_Flows[[#This Row],[Metric]]&lt;&gt;"Principal - Cash Investment"),Cash_Flows[[#This Row],[Amount ($)]],0)</f>
        <v>4782.8100000000004</v>
      </c>
      <c r="O8863" s="11">
        <f>Cash_Flows[[#This Row],[Debt Invested]]+Cash_Flows[[#This Row],[Equity Invested]]</f>
        <v>0</v>
      </c>
      <c r="P8863" s="11">
        <f>Cash_Flows[[#This Row],[Debt FMV]]+Cash_Flows[[#This Row],[Warrant FMV]]+Cash_Flows[[#This Row],[Equity FMV]]</f>
        <v>0</v>
      </c>
      <c r="Q8863" s="11">
        <f>Cash_Flows[[#This Row],[Debt RP]]+Cash_Flows[[#This Row],[Equity RP]]</f>
        <v>4782.8100000000004</v>
      </c>
      <c r="R8863" t="str">
        <f>IF(Cash_Flows[[#This Row],[Deal]]="Inspired Beauty Brands",Cash_Flows[[#This Row],[X]],_xlfn.CONCAT(Cash_Flows[[#This Row],[Deal]],"-",Cash_Flows[[#This Row],[Fund Name]]))</f>
        <v>Coronis Health-Fund IV</v>
      </c>
      <c r="S8863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8864" spans="1:19" hidden="1" x14ac:dyDescent="0.35">
      <c r="A8864" s="2">
        <v>44546</v>
      </c>
      <c r="B8864" t="s">
        <v>168</v>
      </c>
      <c r="C8864" t="s">
        <v>50</v>
      </c>
      <c r="D8864" t="s">
        <v>109</v>
      </c>
      <c r="E8864" t="s">
        <v>34</v>
      </c>
      <c r="F8864" t="s">
        <v>24</v>
      </c>
      <c r="G8864" s="6">
        <v>-4346000</v>
      </c>
      <c r="H8864" s="11">
        <f>IF(AND(Cash_Flows[[#This Row],[Metric]]="Principal - Cash Investment",Cash_Flows[[#This Row],[Security Type]]&lt;&gt;"Equity"),Cash_Flows[[#This Row],[Amount ($)]]*-1,0)</f>
        <v>0</v>
      </c>
      <c r="I8864" s="11">
        <f>IF(AND(Cash_Flows[[#This Row],[Metric]]="Balance (GAAP)",Cash_Flows[[#This Row],[Security Type]]&lt;&gt;"Equity",Cash_Flows[[#This Row],[Security Type]]&lt;&gt;"Warrant"),Cash_Flows[[#This Row],[Amount ($)]],0)</f>
        <v>0</v>
      </c>
      <c r="J886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864" s="11">
        <f>IF(AND(Cash_Flows[[#This Row],[Security Type]]="Warrant",Cash_Flows[[#This Row],[Metric]]="Balance (GAAP)"),Cash_Flows[[#This Row],[Amount ($)]],0)</f>
        <v>0</v>
      </c>
      <c r="L8864" s="11">
        <f>IF(AND(Cash_Flows[[#This Row],[Security Type]]="Equity",Cash_Flows[[#This Row],[Metric]]="Principal - Cash Investment"),Cash_Flows[[#This Row],[Amount ($)]]*-1,0)</f>
        <v>4346000</v>
      </c>
      <c r="M8864" s="11">
        <f>IF(AND(Cash_Flows[[#This Row],[Security Type]]="Equity",Cash_Flows[[#This Row],[Metric]]="Balance (GAAP)"),Cash_Flows[[#This Row],[Amount ($)]],0)</f>
        <v>0</v>
      </c>
      <c r="N88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64" s="11">
        <f>Cash_Flows[[#This Row],[Debt Invested]]+Cash_Flows[[#This Row],[Equity Invested]]</f>
        <v>4346000</v>
      </c>
      <c r="P8864" s="11">
        <f>Cash_Flows[[#This Row],[Debt FMV]]+Cash_Flows[[#This Row],[Warrant FMV]]+Cash_Flows[[#This Row],[Equity FMV]]</f>
        <v>0</v>
      </c>
      <c r="Q8864" s="11">
        <f>Cash_Flows[[#This Row],[Debt RP]]+Cash_Flows[[#This Row],[Equity RP]]</f>
        <v>0</v>
      </c>
      <c r="R8864" t="str">
        <f>IF(Cash_Flows[[#This Row],[Deal]]="Inspired Beauty Brands",Cash_Flows[[#This Row],[X]],_xlfn.CONCAT(Cash_Flows[[#This Row],[Deal]],"-",Cash_Flows[[#This Row],[Fund Name]]))</f>
        <v>Schill Grounds Management-Fund V</v>
      </c>
      <c r="S8864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8865" spans="1:19" hidden="1" x14ac:dyDescent="0.35">
      <c r="A8865" s="2">
        <v>44550</v>
      </c>
      <c r="B8865" t="s">
        <v>118</v>
      </c>
      <c r="C8865" t="s">
        <v>45</v>
      </c>
      <c r="D8865" t="s">
        <v>21</v>
      </c>
      <c r="E8865" t="s">
        <v>28</v>
      </c>
      <c r="F8865" t="s">
        <v>25</v>
      </c>
      <c r="G8865" s="6">
        <v>17598.66</v>
      </c>
      <c r="H8865" s="11">
        <f>IF(AND(Cash_Flows[[#This Row],[Metric]]="Principal - Cash Investment",Cash_Flows[[#This Row],[Security Type]]&lt;&gt;"Equity"),Cash_Flows[[#This Row],[Amount ($)]]*-1,0)</f>
        <v>0</v>
      </c>
      <c r="I8865" s="11">
        <f>IF(AND(Cash_Flows[[#This Row],[Metric]]="Balance (GAAP)",Cash_Flows[[#This Row],[Security Type]]&lt;&gt;"Equity",Cash_Flows[[#This Row],[Security Type]]&lt;&gt;"Warrant"),Cash_Flows[[#This Row],[Amount ($)]],0)</f>
        <v>0</v>
      </c>
      <c r="J8865" s="11">
        <f>IF(AND(Cash_Flows[[#This Row],[Security Type]]&lt;&gt;"Equity",Cash_Flows[[#This Row],[Metric]]&lt;&gt;"Principal - Cash Investment",Cash_Flows[[#This Row],[Metric]]&lt;&gt;"Balance (GAAP)"),Cash_Flows[[#This Row],[Amount ($)]],0)</f>
        <v>17598.66</v>
      </c>
      <c r="K8865" s="11">
        <f>IF(AND(Cash_Flows[[#This Row],[Security Type]]="Warrant",Cash_Flows[[#This Row],[Metric]]="Balance (GAAP)"),Cash_Flows[[#This Row],[Amount ($)]],0)</f>
        <v>0</v>
      </c>
      <c r="L8865" s="11">
        <f>IF(AND(Cash_Flows[[#This Row],[Security Type]]="Equity",Cash_Flows[[#This Row],[Metric]]="Principal - Cash Investment"),Cash_Flows[[#This Row],[Amount ($)]]*-1,0)</f>
        <v>0</v>
      </c>
      <c r="M8865" s="11">
        <f>IF(AND(Cash_Flows[[#This Row],[Security Type]]="Equity",Cash_Flows[[#This Row],[Metric]]="Balance (GAAP)"),Cash_Flows[[#This Row],[Amount ($)]],0)</f>
        <v>0</v>
      </c>
      <c r="N88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65" s="11">
        <f>Cash_Flows[[#This Row],[Debt Invested]]+Cash_Flows[[#This Row],[Equity Invested]]</f>
        <v>0</v>
      </c>
      <c r="P8865" s="11">
        <f>Cash_Flows[[#This Row],[Debt FMV]]+Cash_Flows[[#This Row],[Warrant FMV]]+Cash_Flows[[#This Row],[Equity FMV]]</f>
        <v>0</v>
      </c>
      <c r="Q8865" s="11">
        <f>Cash_Flows[[#This Row],[Debt RP]]+Cash_Flows[[#This Row],[Equity RP]]</f>
        <v>17598.66</v>
      </c>
      <c r="R8865" t="str">
        <f>IF(Cash_Flows[[#This Row],[Deal]]="Inspired Beauty Brands",Cash_Flows[[#This Row],[X]],_xlfn.CONCAT(Cash_Flows[[#This Row],[Deal]],"-",Cash_Flows[[#This Row],[Fund Name]]))</f>
        <v>Rotolo Consultants-Fund IV</v>
      </c>
      <c r="S8865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8866" spans="1:19" hidden="1" x14ac:dyDescent="0.35">
      <c r="A8866" s="2">
        <v>44550</v>
      </c>
      <c r="B8866" t="s">
        <v>118</v>
      </c>
      <c r="C8866" t="s">
        <v>53</v>
      </c>
      <c r="D8866" t="s">
        <v>21</v>
      </c>
      <c r="E8866" t="s">
        <v>28</v>
      </c>
      <c r="F8866" t="s">
        <v>25</v>
      </c>
      <c r="G8866" s="6">
        <v>80252.34</v>
      </c>
      <c r="H8866" s="11">
        <f>IF(AND(Cash_Flows[[#This Row],[Metric]]="Principal - Cash Investment",Cash_Flows[[#This Row],[Security Type]]&lt;&gt;"Equity"),Cash_Flows[[#This Row],[Amount ($)]]*-1,0)</f>
        <v>0</v>
      </c>
      <c r="I8866" s="11">
        <f>IF(AND(Cash_Flows[[#This Row],[Metric]]="Balance (GAAP)",Cash_Flows[[#This Row],[Security Type]]&lt;&gt;"Equity",Cash_Flows[[#This Row],[Security Type]]&lt;&gt;"Warrant"),Cash_Flows[[#This Row],[Amount ($)]],0)</f>
        <v>0</v>
      </c>
      <c r="J8866" s="11">
        <f>IF(AND(Cash_Flows[[#This Row],[Security Type]]&lt;&gt;"Equity",Cash_Flows[[#This Row],[Metric]]&lt;&gt;"Principal - Cash Investment",Cash_Flows[[#This Row],[Metric]]&lt;&gt;"Balance (GAAP)"),Cash_Flows[[#This Row],[Amount ($)]],0)</f>
        <v>80252.34</v>
      </c>
      <c r="K8866" s="11">
        <f>IF(AND(Cash_Flows[[#This Row],[Security Type]]="Warrant",Cash_Flows[[#This Row],[Metric]]="Balance (GAAP)"),Cash_Flows[[#This Row],[Amount ($)]],0)</f>
        <v>0</v>
      </c>
      <c r="L8866" s="11">
        <f>IF(AND(Cash_Flows[[#This Row],[Security Type]]="Equity",Cash_Flows[[#This Row],[Metric]]="Principal - Cash Investment"),Cash_Flows[[#This Row],[Amount ($)]]*-1,0)</f>
        <v>0</v>
      </c>
      <c r="M8866" s="11">
        <f>IF(AND(Cash_Flows[[#This Row],[Security Type]]="Equity",Cash_Flows[[#This Row],[Metric]]="Balance (GAAP)"),Cash_Flows[[#This Row],[Amount ($)]],0)</f>
        <v>0</v>
      </c>
      <c r="N88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66" s="11">
        <f>Cash_Flows[[#This Row],[Debt Invested]]+Cash_Flows[[#This Row],[Equity Invested]]</f>
        <v>0</v>
      </c>
      <c r="P8866" s="11">
        <f>Cash_Flows[[#This Row],[Debt FMV]]+Cash_Flows[[#This Row],[Warrant FMV]]+Cash_Flows[[#This Row],[Equity FMV]]</f>
        <v>0</v>
      </c>
      <c r="Q8866" s="11">
        <f>Cash_Flows[[#This Row],[Debt RP]]+Cash_Flows[[#This Row],[Equity RP]]</f>
        <v>80252.34</v>
      </c>
      <c r="R8866" t="str">
        <f>IF(Cash_Flows[[#This Row],[Deal]]="Inspired Beauty Brands",Cash_Flows[[#This Row],[X]],_xlfn.CONCAT(Cash_Flows[[#This Row],[Deal]],"-",Cash_Flows[[#This Row],[Fund Name]]))</f>
        <v>Rotolo Consultants-Fund III</v>
      </c>
      <c r="S8866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8867" spans="1:19" hidden="1" x14ac:dyDescent="0.35">
      <c r="A8867" s="2">
        <v>44550</v>
      </c>
      <c r="B8867" t="s">
        <v>118</v>
      </c>
      <c r="C8867" t="s">
        <v>45</v>
      </c>
      <c r="D8867" t="s">
        <v>21</v>
      </c>
      <c r="E8867" t="s">
        <v>28</v>
      </c>
      <c r="F8867" t="s">
        <v>65</v>
      </c>
      <c r="G8867" s="6">
        <v>494438.76</v>
      </c>
      <c r="H8867" s="11">
        <f>IF(AND(Cash_Flows[[#This Row],[Metric]]="Principal - Cash Investment",Cash_Flows[[#This Row],[Security Type]]&lt;&gt;"Equity"),Cash_Flows[[#This Row],[Amount ($)]]*-1,0)</f>
        <v>0</v>
      </c>
      <c r="I8867" s="11">
        <f>IF(AND(Cash_Flows[[#This Row],[Metric]]="Balance (GAAP)",Cash_Flows[[#This Row],[Security Type]]&lt;&gt;"Equity",Cash_Flows[[#This Row],[Security Type]]&lt;&gt;"Warrant"),Cash_Flows[[#This Row],[Amount ($)]],0)</f>
        <v>0</v>
      </c>
      <c r="J8867" s="11">
        <f>IF(AND(Cash_Flows[[#This Row],[Security Type]]&lt;&gt;"Equity",Cash_Flows[[#This Row],[Metric]]&lt;&gt;"Principal - Cash Investment",Cash_Flows[[#This Row],[Metric]]&lt;&gt;"Balance (GAAP)"),Cash_Flows[[#This Row],[Amount ($)]],0)</f>
        <v>494438.76</v>
      </c>
      <c r="K8867" s="11">
        <f>IF(AND(Cash_Flows[[#This Row],[Security Type]]="Warrant",Cash_Flows[[#This Row],[Metric]]="Balance (GAAP)"),Cash_Flows[[#This Row],[Amount ($)]],0)</f>
        <v>0</v>
      </c>
      <c r="L8867" s="11">
        <f>IF(AND(Cash_Flows[[#This Row],[Security Type]]="Equity",Cash_Flows[[#This Row],[Metric]]="Principal - Cash Investment"),Cash_Flows[[#This Row],[Amount ($)]]*-1,0)</f>
        <v>0</v>
      </c>
      <c r="M8867" s="11">
        <f>IF(AND(Cash_Flows[[#This Row],[Security Type]]="Equity",Cash_Flows[[#This Row],[Metric]]="Balance (GAAP)"),Cash_Flows[[#This Row],[Amount ($)]],0)</f>
        <v>0</v>
      </c>
      <c r="N88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67" s="11">
        <f>Cash_Flows[[#This Row],[Debt Invested]]+Cash_Flows[[#This Row],[Equity Invested]]</f>
        <v>0</v>
      </c>
      <c r="P8867" s="11">
        <f>Cash_Flows[[#This Row],[Debt FMV]]+Cash_Flows[[#This Row],[Warrant FMV]]+Cash_Flows[[#This Row],[Equity FMV]]</f>
        <v>0</v>
      </c>
      <c r="Q8867" s="11">
        <f>Cash_Flows[[#This Row],[Debt RP]]+Cash_Flows[[#This Row],[Equity RP]]</f>
        <v>494438.76</v>
      </c>
      <c r="R8867" t="str">
        <f>IF(Cash_Flows[[#This Row],[Deal]]="Inspired Beauty Brands",Cash_Flows[[#This Row],[X]],_xlfn.CONCAT(Cash_Flows[[#This Row],[Deal]],"-",Cash_Flows[[#This Row],[Fund Name]]))</f>
        <v>Rotolo Consultants-Fund IV</v>
      </c>
      <c r="S8867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8868" spans="1:19" hidden="1" x14ac:dyDescent="0.35">
      <c r="A8868" s="2">
        <v>44550</v>
      </c>
      <c r="B8868" t="s">
        <v>118</v>
      </c>
      <c r="C8868" t="s">
        <v>53</v>
      </c>
      <c r="D8868" t="s">
        <v>21</v>
      </c>
      <c r="E8868" t="s">
        <v>28</v>
      </c>
      <c r="F8868" t="s">
        <v>65</v>
      </c>
      <c r="G8868" s="6">
        <v>1826460.42</v>
      </c>
      <c r="H8868" s="11">
        <f>IF(AND(Cash_Flows[[#This Row],[Metric]]="Principal - Cash Investment",Cash_Flows[[#This Row],[Security Type]]&lt;&gt;"Equity"),Cash_Flows[[#This Row],[Amount ($)]]*-1,0)</f>
        <v>0</v>
      </c>
      <c r="I8868" s="11">
        <f>IF(AND(Cash_Flows[[#This Row],[Metric]]="Balance (GAAP)",Cash_Flows[[#This Row],[Security Type]]&lt;&gt;"Equity",Cash_Flows[[#This Row],[Security Type]]&lt;&gt;"Warrant"),Cash_Flows[[#This Row],[Amount ($)]],0)</f>
        <v>0</v>
      </c>
      <c r="J8868" s="11">
        <f>IF(AND(Cash_Flows[[#This Row],[Security Type]]&lt;&gt;"Equity",Cash_Flows[[#This Row],[Metric]]&lt;&gt;"Principal - Cash Investment",Cash_Flows[[#This Row],[Metric]]&lt;&gt;"Balance (GAAP)"),Cash_Flows[[#This Row],[Amount ($)]],0)</f>
        <v>1826460.42</v>
      </c>
      <c r="K8868" s="11">
        <f>IF(AND(Cash_Flows[[#This Row],[Security Type]]="Warrant",Cash_Flows[[#This Row],[Metric]]="Balance (GAAP)"),Cash_Flows[[#This Row],[Amount ($)]],0)</f>
        <v>0</v>
      </c>
      <c r="L8868" s="11">
        <f>IF(AND(Cash_Flows[[#This Row],[Security Type]]="Equity",Cash_Flows[[#This Row],[Metric]]="Principal - Cash Investment"),Cash_Flows[[#This Row],[Amount ($)]]*-1,0)</f>
        <v>0</v>
      </c>
      <c r="M8868" s="11">
        <f>IF(AND(Cash_Flows[[#This Row],[Security Type]]="Equity",Cash_Flows[[#This Row],[Metric]]="Balance (GAAP)"),Cash_Flows[[#This Row],[Amount ($)]],0)</f>
        <v>0</v>
      </c>
      <c r="N88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68" s="11">
        <f>Cash_Flows[[#This Row],[Debt Invested]]+Cash_Flows[[#This Row],[Equity Invested]]</f>
        <v>0</v>
      </c>
      <c r="P8868" s="11">
        <f>Cash_Flows[[#This Row],[Debt FMV]]+Cash_Flows[[#This Row],[Warrant FMV]]+Cash_Flows[[#This Row],[Equity FMV]]</f>
        <v>0</v>
      </c>
      <c r="Q8868" s="11">
        <f>Cash_Flows[[#This Row],[Debt RP]]+Cash_Flows[[#This Row],[Equity RP]]</f>
        <v>1826460.42</v>
      </c>
      <c r="R8868" t="str">
        <f>IF(Cash_Flows[[#This Row],[Deal]]="Inspired Beauty Brands",Cash_Flows[[#This Row],[X]],_xlfn.CONCAT(Cash_Flows[[#This Row],[Deal]],"-",Cash_Flows[[#This Row],[Fund Name]]))</f>
        <v>Rotolo Consultants-Fund III</v>
      </c>
      <c r="S8868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8869" spans="1:19" hidden="1" x14ac:dyDescent="0.35">
      <c r="A8869" s="2">
        <v>44550</v>
      </c>
      <c r="B8869" t="s">
        <v>118</v>
      </c>
      <c r="C8869" t="s">
        <v>45</v>
      </c>
      <c r="D8869" t="s">
        <v>21</v>
      </c>
      <c r="E8869" t="s">
        <v>28</v>
      </c>
      <c r="F8869" t="s">
        <v>31</v>
      </c>
      <c r="G8869" s="6">
        <v>5000000</v>
      </c>
      <c r="H8869" s="11">
        <f>IF(AND(Cash_Flows[[#This Row],[Metric]]="Principal - Cash Investment",Cash_Flows[[#This Row],[Security Type]]&lt;&gt;"Equity"),Cash_Flows[[#This Row],[Amount ($)]]*-1,0)</f>
        <v>0</v>
      </c>
      <c r="I8869" s="11">
        <f>IF(AND(Cash_Flows[[#This Row],[Metric]]="Balance (GAAP)",Cash_Flows[[#This Row],[Security Type]]&lt;&gt;"Equity",Cash_Flows[[#This Row],[Security Type]]&lt;&gt;"Warrant"),Cash_Flows[[#This Row],[Amount ($)]],0)</f>
        <v>0</v>
      </c>
      <c r="J8869" s="11">
        <f>IF(AND(Cash_Flows[[#This Row],[Security Type]]&lt;&gt;"Equity",Cash_Flows[[#This Row],[Metric]]&lt;&gt;"Principal - Cash Investment",Cash_Flows[[#This Row],[Metric]]&lt;&gt;"Balance (GAAP)"),Cash_Flows[[#This Row],[Amount ($)]],0)</f>
        <v>5000000</v>
      </c>
      <c r="K8869" s="11">
        <f>IF(AND(Cash_Flows[[#This Row],[Security Type]]="Warrant",Cash_Flows[[#This Row],[Metric]]="Balance (GAAP)"),Cash_Flows[[#This Row],[Amount ($)]],0)</f>
        <v>0</v>
      </c>
      <c r="L8869" s="11">
        <f>IF(AND(Cash_Flows[[#This Row],[Security Type]]="Equity",Cash_Flows[[#This Row],[Metric]]="Principal - Cash Investment"),Cash_Flows[[#This Row],[Amount ($)]]*-1,0)</f>
        <v>0</v>
      </c>
      <c r="M8869" s="11">
        <f>IF(AND(Cash_Flows[[#This Row],[Security Type]]="Equity",Cash_Flows[[#This Row],[Metric]]="Balance (GAAP)"),Cash_Flows[[#This Row],[Amount ($)]],0)</f>
        <v>0</v>
      </c>
      <c r="N88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69" s="11">
        <f>Cash_Flows[[#This Row],[Debt Invested]]+Cash_Flows[[#This Row],[Equity Invested]]</f>
        <v>0</v>
      </c>
      <c r="P8869" s="11">
        <f>Cash_Flows[[#This Row],[Debt FMV]]+Cash_Flows[[#This Row],[Warrant FMV]]+Cash_Flows[[#This Row],[Equity FMV]]</f>
        <v>0</v>
      </c>
      <c r="Q8869" s="11">
        <f>Cash_Flows[[#This Row],[Debt RP]]+Cash_Flows[[#This Row],[Equity RP]]</f>
        <v>5000000</v>
      </c>
      <c r="R8869" t="str">
        <f>IF(Cash_Flows[[#This Row],[Deal]]="Inspired Beauty Brands",Cash_Flows[[#This Row],[X]],_xlfn.CONCAT(Cash_Flows[[#This Row],[Deal]],"-",Cash_Flows[[#This Row],[Fund Name]]))</f>
        <v>Rotolo Consultants-Fund IV</v>
      </c>
      <c r="S8869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8870" spans="1:19" hidden="1" x14ac:dyDescent="0.35">
      <c r="A8870" s="2">
        <v>44550</v>
      </c>
      <c r="B8870" t="s">
        <v>118</v>
      </c>
      <c r="C8870" t="s">
        <v>53</v>
      </c>
      <c r="D8870" t="s">
        <v>21</v>
      </c>
      <c r="E8870" t="s">
        <v>28</v>
      </c>
      <c r="F8870" t="s">
        <v>31</v>
      </c>
      <c r="G8870" s="6">
        <v>10631615.02</v>
      </c>
      <c r="H8870" s="11">
        <f>IF(AND(Cash_Flows[[#This Row],[Metric]]="Principal - Cash Investment",Cash_Flows[[#This Row],[Security Type]]&lt;&gt;"Equity"),Cash_Flows[[#This Row],[Amount ($)]]*-1,0)</f>
        <v>0</v>
      </c>
      <c r="I8870" s="11">
        <f>IF(AND(Cash_Flows[[#This Row],[Metric]]="Balance (GAAP)",Cash_Flows[[#This Row],[Security Type]]&lt;&gt;"Equity",Cash_Flows[[#This Row],[Security Type]]&lt;&gt;"Warrant"),Cash_Flows[[#This Row],[Amount ($)]],0)</f>
        <v>0</v>
      </c>
      <c r="J8870" s="11">
        <f>IF(AND(Cash_Flows[[#This Row],[Security Type]]&lt;&gt;"Equity",Cash_Flows[[#This Row],[Metric]]&lt;&gt;"Principal - Cash Investment",Cash_Flows[[#This Row],[Metric]]&lt;&gt;"Balance (GAAP)"),Cash_Flows[[#This Row],[Amount ($)]],0)</f>
        <v>10631615.02</v>
      </c>
      <c r="K8870" s="11">
        <f>IF(AND(Cash_Flows[[#This Row],[Security Type]]="Warrant",Cash_Flows[[#This Row],[Metric]]="Balance (GAAP)"),Cash_Flows[[#This Row],[Amount ($)]],0)</f>
        <v>0</v>
      </c>
      <c r="L8870" s="11">
        <f>IF(AND(Cash_Flows[[#This Row],[Security Type]]="Equity",Cash_Flows[[#This Row],[Metric]]="Principal - Cash Investment"),Cash_Flows[[#This Row],[Amount ($)]]*-1,0)</f>
        <v>0</v>
      </c>
      <c r="M8870" s="11">
        <f>IF(AND(Cash_Flows[[#This Row],[Security Type]]="Equity",Cash_Flows[[#This Row],[Metric]]="Balance (GAAP)"),Cash_Flows[[#This Row],[Amount ($)]],0)</f>
        <v>0</v>
      </c>
      <c r="N88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70" s="11">
        <f>Cash_Flows[[#This Row],[Debt Invested]]+Cash_Flows[[#This Row],[Equity Invested]]</f>
        <v>0</v>
      </c>
      <c r="P8870" s="11">
        <f>Cash_Flows[[#This Row],[Debt FMV]]+Cash_Flows[[#This Row],[Warrant FMV]]+Cash_Flows[[#This Row],[Equity FMV]]</f>
        <v>0</v>
      </c>
      <c r="Q8870" s="11">
        <f>Cash_Flows[[#This Row],[Debt RP]]+Cash_Flows[[#This Row],[Equity RP]]</f>
        <v>10631615.02</v>
      </c>
      <c r="R8870" t="str">
        <f>IF(Cash_Flows[[#This Row],[Deal]]="Inspired Beauty Brands",Cash_Flows[[#This Row],[X]],_xlfn.CONCAT(Cash_Flows[[#This Row],[Deal]],"-",Cash_Flows[[#This Row],[Fund Name]]))</f>
        <v>Rotolo Consultants-Fund III</v>
      </c>
      <c r="S8870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8871" spans="1:19" hidden="1" x14ac:dyDescent="0.35">
      <c r="A8871" s="2">
        <v>44551</v>
      </c>
      <c r="B8871" t="s">
        <v>177</v>
      </c>
      <c r="C8871" t="s">
        <v>45</v>
      </c>
      <c r="D8871" t="s">
        <v>51</v>
      </c>
      <c r="E8871" t="s">
        <v>34</v>
      </c>
      <c r="F8871" t="s">
        <v>24</v>
      </c>
      <c r="G8871" s="6">
        <v>-1000000</v>
      </c>
      <c r="H8871" s="11">
        <f>IF(AND(Cash_Flows[[#This Row],[Metric]]="Principal - Cash Investment",Cash_Flows[[#This Row],[Security Type]]&lt;&gt;"Equity"),Cash_Flows[[#This Row],[Amount ($)]]*-1,0)</f>
        <v>0</v>
      </c>
      <c r="I8871" s="11">
        <f>IF(AND(Cash_Flows[[#This Row],[Metric]]="Balance (GAAP)",Cash_Flows[[#This Row],[Security Type]]&lt;&gt;"Equity",Cash_Flows[[#This Row],[Security Type]]&lt;&gt;"Warrant"),Cash_Flows[[#This Row],[Amount ($)]],0)</f>
        <v>0</v>
      </c>
      <c r="J887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871" s="11">
        <f>IF(AND(Cash_Flows[[#This Row],[Security Type]]="Warrant",Cash_Flows[[#This Row],[Metric]]="Balance (GAAP)"),Cash_Flows[[#This Row],[Amount ($)]],0)</f>
        <v>0</v>
      </c>
      <c r="L8871" s="11">
        <f>IF(AND(Cash_Flows[[#This Row],[Security Type]]="Equity",Cash_Flows[[#This Row],[Metric]]="Principal - Cash Investment"),Cash_Flows[[#This Row],[Amount ($)]]*-1,0)</f>
        <v>1000000</v>
      </c>
      <c r="M8871" s="11">
        <f>IF(AND(Cash_Flows[[#This Row],[Security Type]]="Equity",Cash_Flows[[#This Row],[Metric]]="Balance (GAAP)"),Cash_Flows[[#This Row],[Amount ($)]],0)</f>
        <v>0</v>
      </c>
      <c r="N88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71" s="11">
        <f>Cash_Flows[[#This Row],[Debt Invested]]+Cash_Flows[[#This Row],[Equity Invested]]</f>
        <v>1000000</v>
      </c>
      <c r="P8871" s="11">
        <f>Cash_Flows[[#This Row],[Debt FMV]]+Cash_Flows[[#This Row],[Warrant FMV]]+Cash_Flows[[#This Row],[Equity FMV]]</f>
        <v>0</v>
      </c>
      <c r="Q8871" s="11">
        <f>Cash_Flows[[#This Row],[Debt RP]]+Cash_Flows[[#This Row],[Equity RP]]</f>
        <v>0</v>
      </c>
      <c r="R8871" t="str">
        <f>IF(Cash_Flows[[#This Row],[Deal]]="Inspired Beauty Brands",Cash_Flows[[#This Row],[X]],_xlfn.CONCAT(Cash_Flows[[#This Row],[Deal]],"-",Cash_Flows[[#This Row],[Fund Name]]))</f>
        <v>Buggy Beds-Fund IV</v>
      </c>
      <c r="S8871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8872" spans="1:19" hidden="1" x14ac:dyDescent="0.35">
      <c r="A8872" s="2">
        <v>44551</v>
      </c>
      <c r="B8872" t="s">
        <v>168</v>
      </c>
      <c r="C8872" t="s">
        <v>50</v>
      </c>
      <c r="D8872" t="s">
        <v>109</v>
      </c>
      <c r="E8872" t="s">
        <v>28</v>
      </c>
      <c r="F8872" t="s">
        <v>25</v>
      </c>
      <c r="G8872" s="6">
        <v>28699.37</v>
      </c>
      <c r="H8872" s="11">
        <f>IF(AND(Cash_Flows[[#This Row],[Metric]]="Principal - Cash Investment",Cash_Flows[[#This Row],[Security Type]]&lt;&gt;"Equity"),Cash_Flows[[#This Row],[Amount ($)]]*-1,0)</f>
        <v>0</v>
      </c>
      <c r="I8872" s="11">
        <f>IF(AND(Cash_Flows[[#This Row],[Metric]]="Balance (GAAP)",Cash_Flows[[#This Row],[Security Type]]&lt;&gt;"Equity",Cash_Flows[[#This Row],[Security Type]]&lt;&gt;"Warrant"),Cash_Flows[[#This Row],[Amount ($)]],0)</f>
        <v>0</v>
      </c>
      <c r="J8872" s="11">
        <f>IF(AND(Cash_Flows[[#This Row],[Security Type]]&lt;&gt;"Equity",Cash_Flows[[#This Row],[Metric]]&lt;&gt;"Principal - Cash Investment",Cash_Flows[[#This Row],[Metric]]&lt;&gt;"Balance (GAAP)"),Cash_Flows[[#This Row],[Amount ($)]],0)</f>
        <v>28699.37</v>
      </c>
      <c r="K8872" s="11">
        <f>IF(AND(Cash_Flows[[#This Row],[Security Type]]="Warrant",Cash_Flows[[#This Row],[Metric]]="Balance (GAAP)"),Cash_Flows[[#This Row],[Amount ($)]],0)</f>
        <v>0</v>
      </c>
      <c r="L8872" s="11">
        <f>IF(AND(Cash_Flows[[#This Row],[Security Type]]="Equity",Cash_Flows[[#This Row],[Metric]]="Principal - Cash Investment"),Cash_Flows[[#This Row],[Amount ($)]]*-1,0)</f>
        <v>0</v>
      </c>
      <c r="M8872" s="11">
        <f>IF(AND(Cash_Flows[[#This Row],[Security Type]]="Equity",Cash_Flows[[#This Row],[Metric]]="Balance (GAAP)"),Cash_Flows[[#This Row],[Amount ($)]],0)</f>
        <v>0</v>
      </c>
      <c r="N88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72" s="11">
        <f>Cash_Flows[[#This Row],[Debt Invested]]+Cash_Flows[[#This Row],[Equity Invested]]</f>
        <v>0</v>
      </c>
      <c r="P8872" s="11">
        <f>Cash_Flows[[#This Row],[Debt FMV]]+Cash_Flows[[#This Row],[Warrant FMV]]+Cash_Flows[[#This Row],[Equity FMV]]</f>
        <v>0</v>
      </c>
      <c r="Q8872" s="11">
        <f>Cash_Flows[[#This Row],[Debt RP]]+Cash_Flows[[#This Row],[Equity RP]]</f>
        <v>28699.37</v>
      </c>
      <c r="R8872" t="str">
        <f>IF(Cash_Flows[[#This Row],[Deal]]="Inspired Beauty Brands",Cash_Flows[[#This Row],[X]],_xlfn.CONCAT(Cash_Flows[[#This Row],[Deal]],"-",Cash_Flows[[#This Row],[Fund Name]]))</f>
        <v>Schill Grounds Management-Fund V</v>
      </c>
      <c r="S8872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8873" spans="1:19" hidden="1" x14ac:dyDescent="0.35">
      <c r="A8873" s="2">
        <v>44551</v>
      </c>
      <c r="B8873" t="s">
        <v>168</v>
      </c>
      <c r="C8873" t="s">
        <v>50</v>
      </c>
      <c r="D8873" t="s">
        <v>109</v>
      </c>
      <c r="E8873" t="s">
        <v>22</v>
      </c>
      <c r="F8873" t="s">
        <v>25</v>
      </c>
      <c r="G8873" s="6">
        <v>41166.370000000003</v>
      </c>
      <c r="H8873" s="11">
        <f>IF(AND(Cash_Flows[[#This Row],[Metric]]="Principal - Cash Investment",Cash_Flows[[#This Row],[Security Type]]&lt;&gt;"Equity"),Cash_Flows[[#This Row],[Amount ($)]]*-1,0)</f>
        <v>0</v>
      </c>
      <c r="I8873" s="11">
        <f>IF(AND(Cash_Flows[[#This Row],[Metric]]="Balance (GAAP)",Cash_Flows[[#This Row],[Security Type]]&lt;&gt;"Equity",Cash_Flows[[#This Row],[Security Type]]&lt;&gt;"Warrant"),Cash_Flows[[#This Row],[Amount ($)]],0)</f>
        <v>0</v>
      </c>
      <c r="J8873" s="11">
        <f>IF(AND(Cash_Flows[[#This Row],[Security Type]]&lt;&gt;"Equity",Cash_Flows[[#This Row],[Metric]]&lt;&gt;"Principal - Cash Investment",Cash_Flows[[#This Row],[Metric]]&lt;&gt;"Balance (GAAP)"),Cash_Flows[[#This Row],[Amount ($)]],0)</f>
        <v>41166.370000000003</v>
      </c>
      <c r="K8873" s="11">
        <f>IF(AND(Cash_Flows[[#This Row],[Security Type]]="Warrant",Cash_Flows[[#This Row],[Metric]]="Balance (GAAP)"),Cash_Flows[[#This Row],[Amount ($)]],0)</f>
        <v>0</v>
      </c>
      <c r="L8873" s="11">
        <f>IF(AND(Cash_Flows[[#This Row],[Security Type]]="Equity",Cash_Flows[[#This Row],[Metric]]="Principal - Cash Investment"),Cash_Flows[[#This Row],[Amount ($)]]*-1,0)</f>
        <v>0</v>
      </c>
      <c r="M8873" s="11">
        <f>IF(AND(Cash_Flows[[#This Row],[Security Type]]="Equity",Cash_Flows[[#This Row],[Metric]]="Balance (GAAP)"),Cash_Flows[[#This Row],[Amount ($)]],0)</f>
        <v>0</v>
      </c>
      <c r="N88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73" s="11">
        <f>Cash_Flows[[#This Row],[Debt Invested]]+Cash_Flows[[#This Row],[Equity Invested]]</f>
        <v>0</v>
      </c>
      <c r="P8873" s="11">
        <f>Cash_Flows[[#This Row],[Debt FMV]]+Cash_Flows[[#This Row],[Warrant FMV]]+Cash_Flows[[#This Row],[Equity FMV]]</f>
        <v>0</v>
      </c>
      <c r="Q8873" s="11">
        <f>Cash_Flows[[#This Row],[Debt RP]]+Cash_Flows[[#This Row],[Equity RP]]</f>
        <v>41166.370000000003</v>
      </c>
      <c r="R8873" t="str">
        <f>IF(Cash_Flows[[#This Row],[Deal]]="Inspired Beauty Brands",Cash_Flows[[#This Row],[X]],_xlfn.CONCAT(Cash_Flows[[#This Row],[Deal]],"-",Cash_Flows[[#This Row],[Fund Name]]))</f>
        <v>Schill Grounds Management-Fund V</v>
      </c>
      <c r="S8873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8874" spans="1:19" hidden="1" x14ac:dyDescent="0.35">
      <c r="A8874" s="2">
        <v>44551</v>
      </c>
      <c r="B8874" t="s">
        <v>168</v>
      </c>
      <c r="C8874" t="s">
        <v>50</v>
      </c>
      <c r="D8874" t="s">
        <v>109</v>
      </c>
      <c r="E8874" t="s">
        <v>22</v>
      </c>
      <c r="F8874" t="s">
        <v>29</v>
      </c>
      <c r="G8874" s="6">
        <v>135464.57</v>
      </c>
      <c r="H8874" s="11">
        <f>IF(AND(Cash_Flows[[#This Row],[Metric]]="Principal - Cash Investment",Cash_Flows[[#This Row],[Security Type]]&lt;&gt;"Equity"),Cash_Flows[[#This Row],[Amount ($)]]*-1,0)</f>
        <v>0</v>
      </c>
      <c r="I8874" s="11">
        <f>IF(AND(Cash_Flows[[#This Row],[Metric]]="Balance (GAAP)",Cash_Flows[[#This Row],[Security Type]]&lt;&gt;"Equity",Cash_Flows[[#This Row],[Security Type]]&lt;&gt;"Warrant"),Cash_Flows[[#This Row],[Amount ($)]],0)</f>
        <v>0</v>
      </c>
      <c r="J8874" s="11">
        <f>IF(AND(Cash_Flows[[#This Row],[Security Type]]&lt;&gt;"Equity",Cash_Flows[[#This Row],[Metric]]&lt;&gt;"Principal - Cash Investment",Cash_Flows[[#This Row],[Metric]]&lt;&gt;"Balance (GAAP)"),Cash_Flows[[#This Row],[Amount ($)]],0)</f>
        <v>135464.57</v>
      </c>
      <c r="K8874" s="11">
        <f>IF(AND(Cash_Flows[[#This Row],[Security Type]]="Warrant",Cash_Flows[[#This Row],[Metric]]="Balance (GAAP)"),Cash_Flows[[#This Row],[Amount ($)]],0)</f>
        <v>0</v>
      </c>
      <c r="L8874" s="11">
        <f>IF(AND(Cash_Flows[[#This Row],[Security Type]]="Equity",Cash_Flows[[#This Row],[Metric]]="Principal - Cash Investment"),Cash_Flows[[#This Row],[Amount ($)]]*-1,0)</f>
        <v>0</v>
      </c>
      <c r="M8874" s="11">
        <f>IF(AND(Cash_Flows[[#This Row],[Security Type]]="Equity",Cash_Flows[[#This Row],[Metric]]="Balance (GAAP)"),Cash_Flows[[#This Row],[Amount ($)]],0)</f>
        <v>0</v>
      </c>
      <c r="N88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74" s="11">
        <f>Cash_Flows[[#This Row],[Debt Invested]]+Cash_Flows[[#This Row],[Equity Invested]]</f>
        <v>0</v>
      </c>
      <c r="P8874" s="11">
        <f>Cash_Flows[[#This Row],[Debt FMV]]+Cash_Flows[[#This Row],[Warrant FMV]]+Cash_Flows[[#This Row],[Equity FMV]]</f>
        <v>0</v>
      </c>
      <c r="Q8874" s="11">
        <f>Cash_Flows[[#This Row],[Debt RP]]+Cash_Flows[[#This Row],[Equity RP]]</f>
        <v>135464.57</v>
      </c>
      <c r="R8874" t="str">
        <f>IF(Cash_Flows[[#This Row],[Deal]]="Inspired Beauty Brands",Cash_Flows[[#This Row],[X]],_xlfn.CONCAT(Cash_Flows[[#This Row],[Deal]],"-",Cash_Flows[[#This Row],[Fund Name]]))</f>
        <v>Schill Grounds Management-Fund V</v>
      </c>
      <c r="S8874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8875" spans="1:19" hidden="1" x14ac:dyDescent="0.35">
      <c r="A8875" s="2">
        <v>44551</v>
      </c>
      <c r="B8875" t="s">
        <v>168</v>
      </c>
      <c r="C8875" t="s">
        <v>50</v>
      </c>
      <c r="D8875" t="s">
        <v>109</v>
      </c>
      <c r="E8875" t="s">
        <v>22</v>
      </c>
      <c r="F8875" t="s">
        <v>30</v>
      </c>
      <c r="G8875" s="6">
        <v>469446.15</v>
      </c>
      <c r="H8875" s="11">
        <f>IF(AND(Cash_Flows[[#This Row],[Metric]]="Principal - Cash Investment",Cash_Flows[[#This Row],[Security Type]]&lt;&gt;"Equity"),Cash_Flows[[#This Row],[Amount ($)]]*-1,0)</f>
        <v>0</v>
      </c>
      <c r="I8875" s="11">
        <f>IF(AND(Cash_Flows[[#This Row],[Metric]]="Balance (GAAP)",Cash_Flows[[#This Row],[Security Type]]&lt;&gt;"Equity",Cash_Flows[[#This Row],[Security Type]]&lt;&gt;"Warrant"),Cash_Flows[[#This Row],[Amount ($)]],0)</f>
        <v>0</v>
      </c>
      <c r="J8875" s="11">
        <f>IF(AND(Cash_Flows[[#This Row],[Security Type]]&lt;&gt;"Equity",Cash_Flows[[#This Row],[Metric]]&lt;&gt;"Principal - Cash Investment",Cash_Flows[[#This Row],[Metric]]&lt;&gt;"Balance (GAAP)"),Cash_Flows[[#This Row],[Amount ($)]],0)</f>
        <v>469446.15</v>
      </c>
      <c r="K8875" s="11">
        <f>IF(AND(Cash_Flows[[#This Row],[Security Type]]="Warrant",Cash_Flows[[#This Row],[Metric]]="Balance (GAAP)"),Cash_Flows[[#This Row],[Amount ($)]],0)</f>
        <v>0</v>
      </c>
      <c r="L8875" s="11">
        <f>IF(AND(Cash_Flows[[#This Row],[Security Type]]="Equity",Cash_Flows[[#This Row],[Metric]]="Principal - Cash Investment"),Cash_Flows[[#This Row],[Amount ($)]]*-1,0)</f>
        <v>0</v>
      </c>
      <c r="M8875" s="11">
        <f>IF(AND(Cash_Flows[[#This Row],[Security Type]]="Equity",Cash_Flows[[#This Row],[Metric]]="Balance (GAAP)"),Cash_Flows[[#This Row],[Amount ($)]],0)</f>
        <v>0</v>
      </c>
      <c r="N88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75" s="11">
        <f>Cash_Flows[[#This Row],[Debt Invested]]+Cash_Flows[[#This Row],[Equity Invested]]</f>
        <v>0</v>
      </c>
      <c r="P8875" s="11">
        <f>Cash_Flows[[#This Row],[Debt FMV]]+Cash_Flows[[#This Row],[Warrant FMV]]+Cash_Flows[[#This Row],[Equity FMV]]</f>
        <v>0</v>
      </c>
      <c r="Q8875" s="11">
        <f>Cash_Flows[[#This Row],[Debt RP]]+Cash_Flows[[#This Row],[Equity RP]]</f>
        <v>469446.15</v>
      </c>
      <c r="R8875" t="str">
        <f>IF(Cash_Flows[[#This Row],[Deal]]="Inspired Beauty Brands",Cash_Flows[[#This Row],[X]],_xlfn.CONCAT(Cash_Flows[[#This Row],[Deal]],"-",Cash_Flows[[#This Row],[Fund Name]]))</f>
        <v>Schill Grounds Management-Fund V</v>
      </c>
      <c r="S8875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8876" spans="1:19" hidden="1" x14ac:dyDescent="0.35">
      <c r="A8876" s="2">
        <v>44551</v>
      </c>
      <c r="B8876" t="s">
        <v>118</v>
      </c>
      <c r="C8876" t="s">
        <v>53</v>
      </c>
      <c r="D8876" t="s">
        <v>21</v>
      </c>
      <c r="E8876" t="s">
        <v>34</v>
      </c>
      <c r="F8876" t="s">
        <v>31</v>
      </c>
      <c r="G8876" s="6">
        <v>4710387.18</v>
      </c>
      <c r="H8876" s="11">
        <f>IF(AND(Cash_Flows[[#This Row],[Metric]]="Principal - Cash Investment",Cash_Flows[[#This Row],[Security Type]]&lt;&gt;"Equity"),Cash_Flows[[#This Row],[Amount ($)]]*-1,0)</f>
        <v>0</v>
      </c>
      <c r="I8876" s="11">
        <f>IF(AND(Cash_Flows[[#This Row],[Metric]]="Balance (GAAP)",Cash_Flows[[#This Row],[Security Type]]&lt;&gt;"Equity",Cash_Flows[[#This Row],[Security Type]]&lt;&gt;"Warrant"),Cash_Flows[[#This Row],[Amount ($)]],0)</f>
        <v>0</v>
      </c>
      <c r="J887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876" s="11">
        <f>IF(AND(Cash_Flows[[#This Row],[Security Type]]="Warrant",Cash_Flows[[#This Row],[Metric]]="Balance (GAAP)"),Cash_Flows[[#This Row],[Amount ($)]],0)</f>
        <v>0</v>
      </c>
      <c r="L8876" s="11">
        <f>IF(AND(Cash_Flows[[#This Row],[Security Type]]="Equity",Cash_Flows[[#This Row],[Metric]]="Principal - Cash Investment"),Cash_Flows[[#This Row],[Amount ($)]]*-1,0)</f>
        <v>0</v>
      </c>
      <c r="M8876" s="11">
        <f>IF(AND(Cash_Flows[[#This Row],[Security Type]]="Equity",Cash_Flows[[#This Row],[Metric]]="Balance (GAAP)"),Cash_Flows[[#This Row],[Amount ($)]],0)</f>
        <v>0</v>
      </c>
      <c r="N8876" s="11">
        <f>IF(AND(Cash_Flows[[#This Row],[Security Type]]="Equity",Cash_Flows[[#This Row],[Metric]]&lt;&gt;"Balance (GAAP)",Cash_Flows[[#This Row],[Metric]]&lt;&gt;"Principal - Cash Investment"),Cash_Flows[[#This Row],[Amount ($)]],0)</f>
        <v>4710387.18</v>
      </c>
      <c r="O8876" s="11">
        <f>Cash_Flows[[#This Row],[Debt Invested]]+Cash_Flows[[#This Row],[Equity Invested]]</f>
        <v>0</v>
      </c>
      <c r="P8876" s="11">
        <f>Cash_Flows[[#This Row],[Debt FMV]]+Cash_Flows[[#This Row],[Warrant FMV]]+Cash_Flows[[#This Row],[Equity FMV]]</f>
        <v>0</v>
      </c>
      <c r="Q8876" s="11">
        <f>Cash_Flows[[#This Row],[Debt RP]]+Cash_Flows[[#This Row],[Equity RP]]</f>
        <v>4710387.18</v>
      </c>
      <c r="R8876" t="str">
        <f>IF(Cash_Flows[[#This Row],[Deal]]="Inspired Beauty Brands",Cash_Flows[[#This Row],[X]],_xlfn.CONCAT(Cash_Flows[[#This Row],[Deal]],"-",Cash_Flows[[#This Row],[Fund Name]]))</f>
        <v>Rotolo Consultants-Fund III</v>
      </c>
      <c r="S8876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8877" spans="1:19" hidden="1" x14ac:dyDescent="0.35">
      <c r="A8877" s="2">
        <v>44551</v>
      </c>
      <c r="B8877" t="s">
        <v>168</v>
      </c>
      <c r="C8877" t="s">
        <v>50</v>
      </c>
      <c r="D8877" t="s">
        <v>109</v>
      </c>
      <c r="E8877" t="s">
        <v>28</v>
      </c>
      <c r="F8877" t="s">
        <v>31</v>
      </c>
      <c r="G8877" s="6">
        <v>4750000</v>
      </c>
      <c r="H8877" s="11">
        <f>IF(AND(Cash_Flows[[#This Row],[Metric]]="Principal - Cash Investment",Cash_Flows[[#This Row],[Security Type]]&lt;&gt;"Equity"),Cash_Flows[[#This Row],[Amount ($)]]*-1,0)</f>
        <v>0</v>
      </c>
      <c r="I8877" s="11">
        <f>IF(AND(Cash_Flows[[#This Row],[Metric]]="Balance (GAAP)",Cash_Flows[[#This Row],[Security Type]]&lt;&gt;"Equity",Cash_Flows[[#This Row],[Security Type]]&lt;&gt;"Warrant"),Cash_Flows[[#This Row],[Amount ($)]],0)</f>
        <v>0</v>
      </c>
      <c r="J8877" s="11">
        <f>IF(AND(Cash_Flows[[#This Row],[Security Type]]&lt;&gt;"Equity",Cash_Flows[[#This Row],[Metric]]&lt;&gt;"Principal - Cash Investment",Cash_Flows[[#This Row],[Metric]]&lt;&gt;"Balance (GAAP)"),Cash_Flows[[#This Row],[Amount ($)]],0)</f>
        <v>4750000</v>
      </c>
      <c r="K8877" s="11">
        <f>IF(AND(Cash_Flows[[#This Row],[Security Type]]="Warrant",Cash_Flows[[#This Row],[Metric]]="Balance (GAAP)"),Cash_Flows[[#This Row],[Amount ($)]],0)</f>
        <v>0</v>
      </c>
      <c r="L8877" s="11">
        <f>IF(AND(Cash_Flows[[#This Row],[Security Type]]="Equity",Cash_Flows[[#This Row],[Metric]]="Principal - Cash Investment"),Cash_Flows[[#This Row],[Amount ($)]]*-1,0)</f>
        <v>0</v>
      </c>
      <c r="M8877" s="11">
        <f>IF(AND(Cash_Flows[[#This Row],[Security Type]]="Equity",Cash_Flows[[#This Row],[Metric]]="Balance (GAAP)"),Cash_Flows[[#This Row],[Amount ($)]],0)</f>
        <v>0</v>
      </c>
      <c r="N88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77" s="11">
        <f>Cash_Flows[[#This Row],[Debt Invested]]+Cash_Flows[[#This Row],[Equity Invested]]</f>
        <v>0</v>
      </c>
      <c r="P8877" s="11">
        <f>Cash_Flows[[#This Row],[Debt FMV]]+Cash_Flows[[#This Row],[Warrant FMV]]+Cash_Flows[[#This Row],[Equity FMV]]</f>
        <v>0</v>
      </c>
      <c r="Q8877" s="11">
        <f>Cash_Flows[[#This Row],[Debt RP]]+Cash_Flows[[#This Row],[Equity RP]]</f>
        <v>4750000</v>
      </c>
      <c r="R8877" t="str">
        <f>IF(Cash_Flows[[#This Row],[Deal]]="Inspired Beauty Brands",Cash_Flows[[#This Row],[X]],_xlfn.CONCAT(Cash_Flows[[#This Row],[Deal]],"-",Cash_Flows[[#This Row],[Fund Name]]))</f>
        <v>Schill Grounds Management-Fund V</v>
      </c>
      <c r="S8877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8878" spans="1:19" hidden="1" x14ac:dyDescent="0.35">
      <c r="A8878" s="2">
        <v>44551</v>
      </c>
      <c r="B8878" t="s">
        <v>168</v>
      </c>
      <c r="C8878" t="s">
        <v>50</v>
      </c>
      <c r="D8878" t="s">
        <v>109</v>
      </c>
      <c r="E8878" t="s">
        <v>22</v>
      </c>
      <c r="F8878" t="s">
        <v>31</v>
      </c>
      <c r="G8878" s="6">
        <v>6170089.2800000003</v>
      </c>
      <c r="H8878" s="11">
        <f>IF(AND(Cash_Flows[[#This Row],[Metric]]="Principal - Cash Investment",Cash_Flows[[#This Row],[Security Type]]&lt;&gt;"Equity"),Cash_Flows[[#This Row],[Amount ($)]]*-1,0)</f>
        <v>0</v>
      </c>
      <c r="I8878" s="11">
        <f>IF(AND(Cash_Flows[[#This Row],[Metric]]="Balance (GAAP)",Cash_Flows[[#This Row],[Security Type]]&lt;&gt;"Equity",Cash_Flows[[#This Row],[Security Type]]&lt;&gt;"Warrant"),Cash_Flows[[#This Row],[Amount ($)]],0)</f>
        <v>0</v>
      </c>
      <c r="J8878" s="11">
        <f>IF(AND(Cash_Flows[[#This Row],[Security Type]]&lt;&gt;"Equity",Cash_Flows[[#This Row],[Metric]]&lt;&gt;"Principal - Cash Investment",Cash_Flows[[#This Row],[Metric]]&lt;&gt;"Balance (GAAP)"),Cash_Flows[[#This Row],[Amount ($)]],0)</f>
        <v>6170089.2800000003</v>
      </c>
      <c r="K8878" s="11">
        <f>IF(AND(Cash_Flows[[#This Row],[Security Type]]="Warrant",Cash_Flows[[#This Row],[Metric]]="Balance (GAAP)"),Cash_Flows[[#This Row],[Amount ($)]],0)</f>
        <v>0</v>
      </c>
      <c r="L8878" s="11">
        <f>IF(AND(Cash_Flows[[#This Row],[Security Type]]="Equity",Cash_Flows[[#This Row],[Metric]]="Principal - Cash Investment"),Cash_Flows[[#This Row],[Amount ($)]]*-1,0)</f>
        <v>0</v>
      </c>
      <c r="M8878" s="11">
        <f>IF(AND(Cash_Flows[[#This Row],[Security Type]]="Equity",Cash_Flows[[#This Row],[Metric]]="Balance (GAAP)"),Cash_Flows[[#This Row],[Amount ($)]],0)</f>
        <v>0</v>
      </c>
      <c r="N88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78" s="11">
        <f>Cash_Flows[[#This Row],[Debt Invested]]+Cash_Flows[[#This Row],[Equity Invested]]</f>
        <v>0</v>
      </c>
      <c r="P8878" s="11">
        <f>Cash_Flows[[#This Row],[Debt FMV]]+Cash_Flows[[#This Row],[Warrant FMV]]+Cash_Flows[[#This Row],[Equity FMV]]</f>
        <v>0</v>
      </c>
      <c r="Q8878" s="11">
        <f>Cash_Flows[[#This Row],[Debt RP]]+Cash_Flows[[#This Row],[Equity RP]]</f>
        <v>6170089.2800000003</v>
      </c>
      <c r="R8878" t="str">
        <f>IF(Cash_Flows[[#This Row],[Deal]]="Inspired Beauty Brands",Cash_Flows[[#This Row],[X]],_xlfn.CONCAT(Cash_Flows[[#This Row],[Deal]],"-",Cash_Flows[[#This Row],[Fund Name]]))</f>
        <v>Schill Grounds Management-Fund V</v>
      </c>
      <c r="S8878" t="str">
        <f>IF(Cash_Flows[[#This Row],[Deal]]="Inspired Beauty Brands",_xlfn.CONCAT(Cash_Flows[[#This Row],[Deal]],"-",Cash_Flows[[#This Row],[Fund Name]],"-",Cash_Flows[[#This Row],[Exit Status]]),Cash_Flows[[#This Row],[Deal]])</f>
        <v>Schill Grounds Management</v>
      </c>
    </row>
    <row r="8879" spans="1:19" hidden="1" x14ac:dyDescent="0.35">
      <c r="A8879" s="2">
        <v>44551</v>
      </c>
      <c r="B8879" t="s">
        <v>118</v>
      </c>
      <c r="C8879" t="s">
        <v>53</v>
      </c>
      <c r="D8879" t="s">
        <v>21</v>
      </c>
      <c r="E8879" t="s">
        <v>34</v>
      </c>
      <c r="F8879" t="s">
        <v>59</v>
      </c>
      <c r="G8879" s="6">
        <v>8744612.8200000003</v>
      </c>
      <c r="H8879" s="11">
        <f>IF(AND(Cash_Flows[[#This Row],[Metric]]="Principal - Cash Investment",Cash_Flows[[#This Row],[Security Type]]&lt;&gt;"Equity"),Cash_Flows[[#This Row],[Amount ($)]]*-1,0)</f>
        <v>0</v>
      </c>
      <c r="I8879" s="11">
        <f>IF(AND(Cash_Flows[[#This Row],[Metric]]="Balance (GAAP)",Cash_Flows[[#This Row],[Security Type]]&lt;&gt;"Equity",Cash_Flows[[#This Row],[Security Type]]&lt;&gt;"Warrant"),Cash_Flows[[#This Row],[Amount ($)]],0)</f>
        <v>0</v>
      </c>
      <c r="J887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879" s="11">
        <f>IF(AND(Cash_Flows[[#This Row],[Security Type]]="Warrant",Cash_Flows[[#This Row],[Metric]]="Balance (GAAP)"),Cash_Flows[[#This Row],[Amount ($)]],0)</f>
        <v>0</v>
      </c>
      <c r="L8879" s="11">
        <f>IF(AND(Cash_Flows[[#This Row],[Security Type]]="Equity",Cash_Flows[[#This Row],[Metric]]="Principal - Cash Investment"),Cash_Flows[[#This Row],[Amount ($)]]*-1,0)</f>
        <v>0</v>
      </c>
      <c r="M8879" s="11">
        <f>IF(AND(Cash_Flows[[#This Row],[Security Type]]="Equity",Cash_Flows[[#This Row],[Metric]]="Balance (GAAP)"),Cash_Flows[[#This Row],[Amount ($)]],0)</f>
        <v>0</v>
      </c>
      <c r="N8879" s="11">
        <f>IF(AND(Cash_Flows[[#This Row],[Security Type]]="Equity",Cash_Flows[[#This Row],[Metric]]&lt;&gt;"Balance (GAAP)",Cash_Flows[[#This Row],[Metric]]&lt;&gt;"Principal - Cash Investment"),Cash_Flows[[#This Row],[Amount ($)]],0)</f>
        <v>8744612.8200000003</v>
      </c>
      <c r="O8879" s="11">
        <f>Cash_Flows[[#This Row],[Debt Invested]]+Cash_Flows[[#This Row],[Equity Invested]]</f>
        <v>0</v>
      </c>
      <c r="P8879" s="11">
        <f>Cash_Flows[[#This Row],[Debt FMV]]+Cash_Flows[[#This Row],[Warrant FMV]]+Cash_Flows[[#This Row],[Equity FMV]]</f>
        <v>0</v>
      </c>
      <c r="Q8879" s="11">
        <f>Cash_Flows[[#This Row],[Debt RP]]+Cash_Flows[[#This Row],[Equity RP]]</f>
        <v>8744612.8200000003</v>
      </c>
      <c r="R8879" t="str">
        <f>IF(Cash_Flows[[#This Row],[Deal]]="Inspired Beauty Brands",Cash_Flows[[#This Row],[X]],_xlfn.CONCAT(Cash_Flows[[#This Row],[Deal]],"-",Cash_Flows[[#This Row],[Fund Name]]))</f>
        <v>Rotolo Consultants-Fund III</v>
      </c>
      <c r="S8879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8880" spans="1:19" hidden="1" x14ac:dyDescent="0.35">
      <c r="A8880" s="2">
        <v>44553</v>
      </c>
      <c r="B8880" t="s">
        <v>70</v>
      </c>
      <c r="C8880" t="s">
        <v>50</v>
      </c>
      <c r="D8880" t="s">
        <v>51</v>
      </c>
      <c r="E8880" t="s">
        <v>28</v>
      </c>
      <c r="F8880" t="s">
        <v>24</v>
      </c>
      <c r="G8880" s="6">
        <v>-3900000</v>
      </c>
      <c r="H8880" s="11">
        <f>IF(AND(Cash_Flows[[#This Row],[Metric]]="Principal - Cash Investment",Cash_Flows[[#This Row],[Security Type]]&lt;&gt;"Equity"),Cash_Flows[[#This Row],[Amount ($)]]*-1,0)</f>
        <v>3900000</v>
      </c>
      <c r="I8880" s="11">
        <f>IF(AND(Cash_Flows[[#This Row],[Metric]]="Balance (GAAP)",Cash_Flows[[#This Row],[Security Type]]&lt;&gt;"Equity",Cash_Flows[[#This Row],[Security Type]]&lt;&gt;"Warrant"),Cash_Flows[[#This Row],[Amount ($)]],0)</f>
        <v>0</v>
      </c>
      <c r="J888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880" s="11">
        <f>IF(AND(Cash_Flows[[#This Row],[Security Type]]="Warrant",Cash_Flows[[#This Row],[Metric]]="Balance (GAAP)"),Cash_Flows[[#This Row],[Amount ($)]],0)</f>
        <v>0</v>
      </c>
      <c r="L8880" s="11">
        <f>IF(AND(Cash_Flows[[#This Row],[Security Type]]="Equity",Cash_Flows[[#This Row],[Metric]]="Principal - Cash Investment"),Cash_Flows[[#This Row],[Amount ($)]]*-1,0)</f>
        <v>0</v>
      </c>
      <c r="M8880" s="11">
        <f>IF(AND(Cash_Flows[[#This Row],[Security Type]]="Equity",Cash_Flows[[#This Row],[Metric]]="Balance (GAAP)"),Cash_Flows[[#This Row],[Amount ($)]],0)</f>
        <v>0</v>
      </c>
      <c r="N88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80" s="11">
        <f>Cash_Flows[[#This Row],[Debt Invested]]+Cash_Flows[[#This Row],[Equity Invested]]</f>
        <v>3900000</v>
      </c>
      <c r="P8880" s="11">
        <f>Cash_Flows[[#This Row],[Debt FMV]]+Cash_Flows[[#This Row],[Warrant FMV]]+Cash_Flows[[#This Row],[Equity FMV]]</f>
        <v>0</v>
      </c>
      <c r="Q8880" s="11">
        <f>Cash_Flows[[#This Row],[Debt RP]]+Cash_Flows[[#This Row],[Equity RP]]</f>
        <v>0</v>
      </c>
      <c r="R8880" t="str">
        <f>IF(Cash_Flows[[#This Row],[Deal]]="Inspired Beauty Brands",Cash_Flows[[#This Row],[X]],_xlfn.CONCAT(Cash_Flows[[#This Row],[Deal]],"-",Cash_Flows[[#This Row],[Fund Name]]))</f>
        <v>BroadcastMed-Fund V</v>
      </c>
      <c r="S8880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881" spans="1:19" hidden="1" x14ac:dyDescent="0.35">
      <c r="A8881" s="2">
        <v>44553</v>
      </c>
      <c r="B8881" t="s">
        <v>70</v>
      </c>
      <c r="C8881" t="s">
        <v>45</v>
      </c>
      <c r="D8881" t="s">
        <v>51</v>
      </c>
      <c r="E8881" t="s">
        <v>28</v>
      </c>
      <c r="F8881" t="s">
        <v>24</v>
      </c>
      <c r="G8881" s="6">
        <v>-3900000</v>
      </c>
      <c r="H8881" s="11">
        <f>IF(AND(Cash_Flows[[#This Row],[Metric]]="Principal - Cash Investment",Cash_Flows[[#This Row],[Security Type]]&lt;&gt;"Equity"),Cash_Flows[[#This Row],[Amount ($)]]*-1,0)</f>
        <v>3900000</v>
      </c>
      <c r="I8881" s="11">
        <f>IF(AND(Cash_Flows[[#This Row],[Metric]]="Balance (GAAP)",Cash_Flows[[#This Row],[Security Type]]&lt;&gt;"Equity",Cash_Flows[[#This Row],[Security Type]]&lt;&gt;"Warrant"),Cash_Flows[[#This Row],[Amount ($)]],0)</f>
        <v>0</v>
      </c>
      <c r="J888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881" s="11">
        <f>IF(AND(Cash_Flows[[#This Row],[Security Type]]="Warrant",Cash_Flows[[#This Row],[Metric]]="Balance (GAAP)"),Cash_Flows[[#This Row],[Amount ($)]],0)</f>
        <v>0</v>
      </c>
      <c r="L8881" s="11">
        <f>IF(AND(Cash_Flows[[#This Row],[Security Type]]="Equity",Cash_Flows[[#This Row],[Metric]]="Principal - Cash Investment"),Cash_Flows[[#This Row],[Amount ($)]]*-1,0)</f>
        <v>0</v>
      </c>
      <c r="M8881" s="11">
        <f>IF(AND(Cash_Flows[[#This Row],[Security Type]]="Equity",Cash_Flows[[#This Row],[Metric]]="Balance (GAAP)"),Cash_Flows[[#This Row],[Amount ($)]],0)</f>
        <v>0</v>
      </c>
      <c r="N88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81" s="11">
        <f>Cash_Flows[[#This Row],[Debt Invested]]+Cash_Flows[[#This Row],[Equity Invested]]</f>
        <v>3900000</v>
      </c>
      <c r="P8881" s="11">
        <f>Cash_Flows[[#This Row],[Debt FMV]]+Cash_Flows[[#This Row],[Warrant FMV]]+Cash_Flows[[#This Row],[Equity FMV]]</f>
        <v>0</v>
      </c>
      <c r="Q8881" s="11">
        <f>Cash_Flows[[#This Row],[Debt RP]]+Cash_Flows[[#This Row],[Equity RP]]</f>
        <v>0</v>
      </c>
      <c r="R8881" t="str">
        <f>IF(Cash_Flows[[#This Row],[Deal]]="Inspired Beauty Brands",Cash_Flows[[#This Row],[X]],_xlfn.CONCAT(Cash_Flows[[#This Row],[Deal]],"-",Cash_Flows[[#This Row],[Fund Name]]))</f>
        <v>BroadcastMed-Fund IV</v>
      </c>
      <c r="S8881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882" spans="1:19" hidden="1" x14ac:dyDescent="0.35">
      <c r="A8882" s="2">
        <v>44553</v>
      </c>
      <c r="B8882" t="s">
        <v>70</v>
      </c>
      <c r="C8882" t="s">
        <v>50</v>
      </c>
      <c r="D8882" t="s">
        <v>51</v>
      </c>
      <c r="E8882" t="s">
        <v>34</v>
      </c>
      <c r="F8882" t="s">
        <v>24</v>
      </c>
      <c r="G8882" s="6">
        <v>-2000000</v>
      </c>
      <c r="H8882" s="11">
        <f>IF(AND(Cash_Flows[[#This Row],[Metric]]="Principal - Cash Investment",Cash_Flows[[#This Row],[Security Type]]&lt;&gt;"Equity"),Cash_Flows[[#This Row],[Amount ($)]]*-1,0)</f>
        <v>0</v>
      </c>
      <c r="I8882" s="11">
        <f>IF(AND(Cash_Flows[[#This Row],[Metric]]="Balance (GAAP)",Cash_Flows[[#This Row],[Security Type]]&lt;&gt;"Equity",Cash_Flows[[#This Row],[Security Type]]&lt;&gt;"Warrant"),Cash_Flows[[#This Row],[Amount ($)]],0)</f>
        <v>0</v>
      </c>
      <c r="J888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882" s="11">
        <f>IF(AND(Cash_Flows[[#This Row],[Security Type]]="Warrant",Cash_Flows[[#This Row],[Metric]]="Balance (GAAP)"),Cash_Flows[[#This Row],[Amount ($)]],0)</f>
        <v>0</v>
      </c>
      <c r="L8882" s="11">
        <f>IF(AND(Cash_Flows[[#This Row],[Security Type]]="Equity",Cash_Flows[[#This Row],[Metric]]="Principal - Cash Investment"),Cash_Flows[[#This Row],[Amount ($)]]*-1,0)</f>
        <v>2000000</v>
      </c>
      <c r="M8882" s="11">
        <f>IF(AND(Cash_Flows[[#This Row],[Security Type]]="Equity",Cash_Flows[[#This Row],[Metric]]="Balance (GAAP)"),Cash_Flows[[#This Row],[Amount ($)]],0)</f>
        <v>0</v>
      </c>
      <c r="N88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82" s="11">
        <f>Cash_Flows[[#This Row],[Debt Invested]]+Cash_Flows[[#This Row],[Equity Invested]]</f>
        <v>2000000</v>
      </c>
      <c r="P8882" s="11">
        <f>Cash_Flows[[#This Row],[Debt FMV]]+Cash_Flows[[#This Row],[Warrant FMV]]+Cash_Flows[[#This Row],[Equity FMV]]</f>
        <v>0</v>
      </c>
      <c r="Q8882" s="11">
        <f>Cash_Flows[[#This Row],[Debt RP]]+Cash_Flows[[#This Row],[Equity RP]]</f>
        <v>0</v>
      </c>
      <c r="R8882" t="str">
        <f>IF(Cash_Flows[[#This Row],[Deal]]="Inspired Beauty Brands",Cash_Flows[[#This Row],[X]],_xlfn.CONCAT(Cash_Flows[[#This Row],[Deal]],"-",Cash_Flows[[#This Row],[Fund Name]]))</f>
        <v>BroadcastMed-Fund V</v>
      </c>
      <c r="S8882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883" spans="1:19" hidden="1" x14ac:dyDescent="0.35">
      <c r="A8883" s="2">
        <v>44553</v>
      </c>
      <c r="B8883" t="s">
        <v>70</v>
      </c>
      <c r="C8883" t="s">
        <v>45</v>
      </c>
      <c r="D8883" t="s">
        <v>51</v>
      </c>
      <c r="E8883" t="s">
        <v>34</v>
      </c>
      <c r="F8883" t="s">
        <v>24</v>
      </c>
      <c r="G8883" s="6">
        <v>-2000000</v>
      </c>
      <c r="H8883" s="11">
        <f>IF(AND(Cash_Flows[[#This Row],[Metric]]="Principal - Cash Investment",Cash_Flows[[#This Row],[Security Type]]&lt;&gt;"Equity"),Cash_Flows[[#This Row],[Amount ($)]]*-1,0)</f>
        <v>0</v>
      </c>
      <c r="I8883" s="11">
        <f>IF(AND(Cash_Flows[[#This Row],[Metric]]="Balance (GAAP)",Cash_Flows[[#This Row],[Security Type]]&lt;&gt;"Equity",Cash_Flows[[#This Row],[Security Type]]&lt;&gt;"Warrant"),Cash_Flows[[#This Row],[Amount ($)]],0)</f>
        <v>0</v>
      </c>
      <c r="J888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883" s="11">
        <f>IF(AND(Cash_Flows[[#This Row],[Security Type]]="Warrant",Cash_Flows[[#This Row],[Metric]]="Balance (GAAP)"),Cash_Flows[[#This Row],[Amount ($)]],0)</f>
        <v>0</v>
      </c>
      <c r="L8883" s="11">
        <f>IF(AND(Cash_Flows[[#This Row],[Security Type]]="Equity",Cash_Flows[[#This Row],[Metric]]="Principal - Cash Investment"),Cash_Flows[[#This Row],[Amount ($)]]*-1,0)</f>
        <v>2000000</v>
      </c>
      <c r="M8883" s="11">
        <f>IF(AND(Cash_Flows[[#This Row],[Security Type]]="Equity",Cash_Flows[[#This Row],[Metric]]="Balance (GAAP)"),Cash_Flows[[#This Row],[Amount ($)]],0)</f>
        <v>0</v>
      </c>
      <c r="N88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83" s="11">
        <f>Cash_Flows[[#This Row],[Debt Invested]]+Cash_Flows[[#This Row],[Equity Invested]]</f>
        <v>2000000</v>
      </c>
      <c r="P8883" s="11">
        <f>Cash_Flows[[#This Row],[Debt FMV]]+Cash_Flows[[#This Row],[Warrant FMV]]+Cash_Flows[[#This Row],[Equity FMV]]</f>
        <v>0</v>
      </c>
      <c r="Q8883" s="11">
        <f>Cash_Flows[[#This Row],[Debt RP]]+Cash_Flows[[#This Row],[Equity RP]]</f>
        <v>0</v>
      </c>
      <c r="R8883" t="str">
        <f>IF(Cash_Flows[[#This Row],[Deal]]="Inspired Beauty Brands",Cash_Flows[[#This Row],[X]],_xlfn.CONCAT(Cash_Flows[[#This Row],[Deal]],"-",Cash_Flows[[#This Row],[Fund Name]]))</f>
        <v>BroadcastMed-Fund IV</v>
      </c>
      <c r="S8883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884" spans="1:19" hidden="1" x14ac:dyDescent="0.35">
      <c r="A8884" s="2">
        <v>44553</v>
      </c>
      <c r="B8884" t="s">
        <v>159</v>
      </c>
      <c r="C8884" t="s">
        <v>45</v>
      </c>
      <c r="D8884" t="s">
        <v>109</v>
      </c>
      <c r="E8884" t="s">
        <v>34</v>
      </c>
      <c r="F8884" t="s">
        <v>46</v>
      </c>
      <c r="G8884" s="6">
        <v>17111.599999999999</v>
      </c>
      <c r="H8884" s="11">
        <f>IF(AND(Cash_Flows[[#This Row],[Metric]]="Principal - Cash Investment",Cash_Flows[[#This Row],[Security Type]]&lt;&gt;"Equity"),Cash_Flows[[#This Row],[Amount ($)]]*-1,0)</f>
        <v>0</v>
      </c>
      <c r="I8884" s="11">
        <f>IF(AND(Cash_Flows[[#This Row],[Metric]]="Balance (GAAP)",Cash_Flows[[#This Row],[Security Type]]&lt;&gt;"Equity",Cash_Flows[[#This Row],[Security Type]]&lt;&gt;"Warrant"),Cash_Flows[[#This Row],[Amount ($)]],0)</f>
        <v>0</v>
      </c>
      <c r="J888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884" s="11">
        <f>IF(AND(Cash_Flows[[#This Row],[Security Type]]="Warrant",Cash_Flows[[#This Row],[Metric]]="Balance (GAAP)"),Cash_Flows[[#This Row],[Amount ($)]],0)</f>
        <v>0</v>
      </c>
      <c r="L8884" s="11">
        <f>IF(AND(Cash_Flows[[#This Row],[Security Type]]="Equity",Cash_Flows[[#This Row],[Metric]]="Principal - Cash Investment"),Cash_Flows[[#This Row],[Amount ($)]]*-1,0)</f>
        <v>0</v>
      </c>
      <c r="M8884" s="11">
        <f>IF(AND(Cash_Flows[[#This Row],[Security Type]]="Equity",Cash_Flows[[#This Row],[Metric]]="Balance (GAAP)"),Cash_Flows[[#This Row],[Amount ($)]],0)</f>
        <v>0</v>
      </c>
      <c r="N8884" s="11">
        <f>IF(AND(Cash_Flows[[#This Row],[Security Type]]="Equity",Cash_Flows[[#This Row],[Metric]]&lt;&gt;"Balance (GAAP)",Cash_Flows[[#This Row],[Metric]]&lt;&gt;"Principal - Cash Investment"),Cash_Flows[[#This Row],[Amount ($)]],0)</f>
        <v>17111.599999999999</v>
      </c>
      <c r="O8884" s="11">
        <f>Cash_Flows[[#This Row],[Debt Invested]]+Cash_Flows[[#This Row],[Equity Invested]]</f>
        <v>0</v>
      </c>
      <c r="P8884" s="11">
        <f>Cash_Flows[[#This Row],[Debt FMV]]+Cash_Flows[[#This Row],[Warrant FMV]]+Cash_Flows[[#This Row],[Equity FMV]]</f>
        <v>0</v>
      </c>
      <c r="Q8884" s="11">
        <f>Cash_Flows[[#This Row],[Debt RP]]+Cash_Flows[[#This Row],[Equity RP]]</f>
        <v>17111.599999999999</v>
      </c>
      <c r="R8884" t="str">
        <f>IF(Cash_Flows[[#This Row],[Deal]]="Inspired Beauty Brands",Cash_Flows[[#This Row],[X]],_xlfn.CONCAT(Cash_Flows[[#This Row],[Deal]],"-",Cash_Flows[[#This Row],[Fund Name]]))</f>
        <v>Team Laboratory Chemical-Fund IV</v>
      </c>
      <c r="S8884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8885" spans="1:19" hidden="1" x14ac:dyDescent="0.35">
      <c r="A8885" s="2">
        <v>44553</v>
      </c>
      <c r="B8885" t="s">
        <v>70</v>
      </c>
      <c r="C8885" t="s">
        <v>50</v>
      </c>
      <c r="D8885" t="s">
        <v>51</v>
      </c>
      <c r="E8885" t="s">
        <v>28</v>
      </c>
      <c r="F8885" t="s">
        <v>23</v>
      </c>
      <c r="G8885" s="6">
        <v>78000</v>
      </c>
      <c r="H8885" s="11">
        <f>IF(AND(Cash_Flows[[#This Row],[Metric]]="Principal - Cash Investment",Cash_Flows[[#This Row],[Security Type]]&lt;&gt;"Equity"),Cash_Flows[[#This Row],[Amount ($)]]*-1,0)</f>
        <v>0</v>
      </c>
      <c r="I8885" s="11">
        <f>IF(AND(Cash_Flows[[#This Row],[Metric]]="Balance (GAAP)",Cash_Flows[[#This Row],[Security Type]]&lt;&gt;"Equity",Cash_Flows[[#This Row],[Security Type]]&lt;&gt;"Warrant"),Cash_Flows[[#This Row],[Amount ($)]],0)</f>
        <v>0</v>
      </c>
      <c r="J8885" s="11">
        <f>IF(AND(Cash_Flows[[#This Row],[Security Type]]&lt;&gt;"Equity",Cash_Flows[[#This Row],[Metric]]&lt;&gt;"Principal - Cash Investment",Cash_Flows[[#This Row],[Metric]]&lt;&gt;"Balance (GAAP)"),Cash_Flows[[#This Row],[Amount ($)]],0)</f>
        <v>78000</v>
      </c>
      <c r="K8885" s="11">
        <f>IF(AND(Cash_Flows[[#This Row],[Security Type]]="Warrant",Cash_Flows[[#This Row],[Metric]]="Balance (GAAP)"),Cash_Flows[[#This Row],[Amount ($)]],0)</f>
        <v>0</v>
      </c>
      <c r="L8885" s="11">
        <f>IF(AND(Cash_Flows[[#This Row],[Security Type]]="Equity",Cash_Flows[[#This Row],[Metric]]="Principal - Cash Investment"),Cash_Flows[[#This Row],[Amount ($)]]*-1,0)</f>
        <v>0</v>
      </c>
      <c r="M8885" s="11">
        <f>IF(AND(Cash_Flows[[#This Row],[Security Type]]="Equity",Cash_Flows[[#This Row],[Metric]]="Balance (GAAP)"),Cash_Flows[[#This Row],[Amount ($)]],0)</f>
        <v>0</v>
      </c>
      <c r="N88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85" s="11">
        <f>Cash_Flows[[#This Row],[Debt Invested]]+Cash_Flows[[#This Row],[Equity Invested]]</f>
        <v>0</v>
      </c>
      <c r="P8885" s="11">
        <f>Cash_Flows[[#This Row],[Debt FMV]]+Cash_Flows[[#This Row],[Warrant FMV]]+Cash_Flows[[#This Row],[Equity FMV]]</f>
        <v>0</v>
      </c>
      <c r="Q8885" s="11">
        <f>Cash_Flows[[#This Row],[Debt RP]]+Cash_Flows[[#This Row],[Equity RP]]</f>
        <v>78000</v>
      </c>
      <c r="R8885" t="str">
        <f>IF(Cash_Flows[[#This Row],[Deal]]="Inspired Beauty Brands",Cash_Flows[[#This Row],[X]],_xlfn.CONCAT(Cash_Flows[[#This Row],[Deal]],"-",Cash_Flows[[#This Row],[Fund Name]]))</f>
        <v>BroadcastMed-Fund V</v>
      </c>
      <c r="S8885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886" spans="1:19" hidden="1" x14ac:dyDescent="0.35">
      <c r="A8886" s="2">
        <v>44553</v>
      </c>
      <c r="B8886" t="s">
        <v>70</v>
      </c>
      <c r="C8886" t="s">
        <v>45</v>
      </c>
      <c r="D8886" t="s">
        <v>51</v>
      </c>
      <c r="E8886" t="s">
        <v>28</v>
      </c>
      <c r="F8886" t="s">
        <v>23</v>
      </c>
      <c r="G8886" s="6">
        <v>78000</v>
      </c>
      <c r="H8886" s="11">
        <f>IF(AND(Cash_Flows[[#This Row],[Metric]]="Principal - Cash Investment",Cash_Flows[[#This Row],[Security Type]]&lt;&gt;"Equity"),Cash_Flows[[#This Row],[Amount ($)]]*-1,0)</f>
        <v>0</v>
      </c>
      <c r="I8886" s="11">
        <f>IF(AND(Cash_Flows[[#This Row],[Metric]]="Balance (GAAP)",Cash_Flows[[#This Row],[Security Type]]&lt;&gt;"Equity",Cash_Flows[[#This Row],[Security Type]]&lt;&gt;"Warrant"),Cash_Flows[[#This Row],[Amount ($)]],0)</f>
        <v>0</v>
      </c>
      <c r="J8886" s="11">
        <f>IF(AND(Cash_Flows[[#This Row],[Security Type]]&lt;&gt;"Equity",Cash_Flows[[#This Row],[Metric]]&lt;&gt;"Principal - Cash Investment",Cash_Flows[[#This Row],[Metric]]&lt;&gt;"Balance (GAAP)"),Cash_Flows[[#This Row],[Amount ($)]],0)</f>
        <v>78000</v>
      </c>
      <c r="K8886" s="11">
        <f>IF(AND(Cash_Flows[[#This Row],[Security Type]]="Warrant",Cash_Flows[[#This Row],[Metric]]="Balance (GAAP)"),Cash_Flows[[#This Row],[Amount ($)]],0)</f>
        <v>0</v>
      </c>
      <c r="L8886" s="11">
        <f>IF(AND(Cash_Flows[[#This Row],[Security Type]]="Equity",Cash_Flows[[#This Row],[Metric]]="Principal - Cash Investment"),Cash_Flows[[#This Row],[Amount ($)]]*-1,0)</f>
        <v>0</v>
      </c>
      <c r="M8886" s="11">
        <f>IF(AND(Cash_Flows[[#This Row],[Security Type]]="Equity",Cash_Flows[[#This Row],[Metric]]="Balance (GAAP)"),Cash_Flows[[#This Row],[Amount ($)]],0)</f>
        <v>0</v>
      </c>
      <c r="N88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86" s="11">
        <f>Cash_Flows[[#This Row],[Debt Invested]]+Cash_Flows[[#This Row],[Equity Invested]]</f>
        <v>0</v>
      </c>
      <c r="P8886" s="11">
        <f>Cash_Flows[[#This Row],[Debt FMV]]+Cash_Flows[[#This Row],[Warrant FMV]]+Cash_Flows[[#This Row],[Equity FMV]]</f>
        <v>0</v>
      </c>
      <c r="Q8886" s="11">
        <f>Cash_Flows[[#This Row],[Debt RP]]+Cash_Flows[[#This Row],[Equity RP]]</f>
        <v>78000</v>
      </c>
      <c r="R8886" t="str">
        <f>IF(Cash_Flows[[#This Row],[Deal]]="Inspired Beauty Brands",Cash_Flows[[#This Row],[X]],_xlfn.CONCAT(Cash_Flows[[#This Row],[Deal]],"-",Cash_Flows[[#This Row],[Fund Name]]))</f>
        <v>BroadcastMed-Fund IV</v>
      </c>
      <c r="S8886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887" spans="1:19" hidden="1" x14ac:dyDescent="0.35">
      <c r="A8887" s="2">
        <v>44559</v>
      </c>
      <c r="B8887" t="s">
        <v>184</v>
      </c>
      <c r="C8887" t="s">
        <v>50</v>
      </c>
      <c r="D8887" t="s">
        <v>109</v>
      </c>
      <c r="E8887" t="s">
        <v>28</v>
      </c>
      <c r="F8887" t="s">
        <v>24</v>
      </c>
      <c r="G8887" s="6">
        <v>-1790100</v>
      </c>
      <c r="H8887" s="11">
        <f>IF(AND(Cash_Flows[[#This Row],[Metric]]="Principal - Cash Investment",Cash_Flows[[#This Row],[Security Type]]&lt;&gt;"Equity"),Cash_Flows[[#This Row],[Amount ($)]]*-1,0)</f>
        <v>1790100</v>
      </c>
      <c r="I8887" s="11">
        <f>IF(AND(Cash_Flows[[#This Row],[Metric]]="Balance (GAAP)",Cash_Flows[[#This Row],[Security Type]]&lt;&gt;"Equity",Cash_Flows[[#This Row],[Security Type]]&lt;&gt;"Warrant"),Cash_Flows[[#This Row],[Amount ($)]],0)</f>
        <v>0</v>
      </c>
      <c r="J888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887" s="11">
        <f>IF(AND(Cash_Flows[[#This Row],[Security Type]]="Warrant",Cash_Flows[[#This Row],[Metric]]="Balance (GAAP)"),Cash_Flows[[#This Row],[Amount ($)]],0)</f>
        <v>0</v>
      </c>
      <c r="L8887" s="11">
        <f>IF(AND(Cash_Flows[[#This Row],[Security Type]]="Equity",Cash_Flows[[#This Row],[Metric]]="Principal - Cash Investment"),Cash_Flows[[#This Row],[Amount ($)]]*-1,0)</f>
        <v>0</v>
      </c>
      <c r="M8887" s="11">
        <f>IF(AND(Cash_Flows[[#This Row],[Security Type]]="Equity",Cash_Flows[[#This Row],[Metric]]="Balance (GAAP)"),Cash_Flows[[#This Row],[Amount ($)]],0)</f>
        <v>0</v>
      </c>
      <c r="N88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87" s="11">
        <f>Cash_Flows[[#This Row],[Debt Invested]]+Cash_Flows[[#This Row],[Equity Invested]]</f>
        <v>1790100</v>
      </c>
      <c r="P8887" s="11">
        <f>Cash_Flows[[#This Row],[Debt FMV]]+Cash_Flows[[#This Row],[Warrant FMV]]+Cash_Flows[[#This Row],[Equity FMV]]</f>
        <v>0</v>
      </c>
      <c r="Q8887" s="11">
        <f>Cash_Flows[[#This Row],[Debt RP]]+Cash_Flows[[#This Row],[Equity RP]]</f>
        <v>0</v>
      </c>
      <c r="R8887" t="str">
        <f>IF(Cash_Flows[[#This Row],[Deal]]="Inspired Beauty Brands",Cash_Flows[[#This Row],[X]],_xlfn.CONCAT(Cash_Flows[[#This Row],[Deal]],"-",Cash_Flows[[#This Row],[Fund Name]]))</f>
        <v>Sumo Communications, Inc-Fund V</v>
      </c>
      <c r="S8887" t="str">
        <f>IF(Cash_Flows[[#This Row],[Deal]]="Inspired Beauty Brands",_xlfn.CONCAT(Cash_Flows[[#This Row],[Deal]],"-",Cash_Flows[[#This Row],[Fund Name]],"-",Cash_Flows[[#This Row],[Exit Status]]),Cash_Flows[[#This Row],[Deal]])</f>
        <v>Sumo Communications, Inc</v>
      </c>
    </row>
    <row r="8888" spans="1:19" hidden="1" x14ac:dyDescent="0.35">
      <c r="A8888" s="2">
        <v>44559</v>
      </c>
      <c r="B8888" t="s">
        <v>49</v>
      </c>
      <c r="C8888" t="s">
        <v>50</v>
      </c>
      <c r="D8888" t="s">
        <v>51</v>
      </c>
      <c r="E8888" t="s">
        <v>34</v>
      </c>
      <c r="F8888" t="s">
        <v>24</v>
      </c>
      <c r="G8888" s="6">
        <v>-628500</v>
      </c>
      <c r="H8888" s="11">
        <f>IF(AND(Cash_Flows[[#This Row],[Metric]]="Principal - Cash Investment",Cash_Flows[[#This Row],[Security Type]]&lt;&gt;"Equity"),Cash_Flows[[#This Row],[Amount ($)]]*-1,0)</f>
        <v>0</v>
      </c>
      <c r="I8888" s="11">
        <f>IF(AND(Cash_Flows[[#This Row],[Metric]]="Balance (GAAP)",Cash_Flows[[#This Row],[Security Type]]&lt;&gt;"Equity",Cash_Flows[[#This Row],[Security Type]]&lt;&gt;"Warrant"),Cash_Flows[[#This Row],[Amount ($)]],0)</f>
        <v>0</v>
      </c>
      <c r="J888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888" s="11">
        <f>IF(AND(Cash_Flows[[#This Row],[Security Type]]="Warrant",Cash_Flows[[#This Row],[Metric]]="Balance (GAAP)"),Cash_Flows[[#This Row],[Amount ($)]],0)</f>
        <v>0</v>
      </c>
      <c r="L8888" s="11">
        <f>IF(AND(Cash_Flows[[#This Row],[Security Type]]="Equity",Cash_Flows[[#This Row],[Metric]]="Principal - Cash Investment"),Cash_Flows[[#This Row],[Amount ($)]]*-1,0)</f>
        <v>628500</v>
      </c>
      <c r="M8888" s="11">
        <f>IF(AND(Cash_Flows[[#This Row],[Security Type]]="Equity",Cash_Flows[[#This Row],[Metric]]="Balance (GAAP)"),Cash_Flows[[#This Row],[Amount ($)]],0)</f>
        <v>0</v>
      </c>
      <c r="N88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88" s="11">
        <f>Cash_Flows[[#This Row],[Debt Invested]]+Cash_Flows[[#This Row],[Equity Invested]]</f>
        <v>628500</v>
      </c>
      <c r="P8888" s="11">
        <f>Cash_Flows[[#This Row],[Debt FMV]]+Cash_Flows[[#This Row],[Warrant FMV]]+Cash_Flows[[#This Row],[Equity FMV]]</f>
        <v>0</v>
      </c>
      <c r="Q8888" s="11">
        <f>Cash_Flows[[#This Row],[Debt RP]]+Cash_Flows[[#This Row],[Equity RP]]</f>
        <v>0</v>
      </c>
      <c r="R8888" t="str">
        <f>IF(Cash_Flows[[#This Row],[Deal]]="Inspired Beauty Brands",Cash_Flows[[#This Row],[X]],_xlfn.CONCAT(Cash_Flows[[#This Row],[Deal]],"-",Cash_Flows[[#This Row],[Fund Name]]))</f>
        <v>MedHQ-Fund V</v>
      </c>
      <c r="S8888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8889" spans="1:19" hidden="1" x14ac:dyDescent="0.35">
      <c r="A8889" s="2">
        <v>44559</v>
      </c>
      <c r="B8889" t="s">
        <v>49</v>
      </c>
      <c r="C8889" t="s">
        <v>50</v>
      </c>
      <c r="D8889" t="s">
        <v>51</v>
      </c>
      <c r="E8889" t="s">
        <v>28</v>
      </c>
      <c r="F8889" t="s">
        <v>24</v>
      </c>
      <c r="G8889" s="6">
        <v>-628500</v>
      </c>
      <c r="H8889" s="11">
        <f>IF(AND(Cash_Flows[[#This Row],[Metric]]="Principal - Cash Investment",Cash_Flows[[#This Row],[Security Type]]&lt;&gt;"Equity"),Cash_Flows[[#This Row],[Amount ($)]]*-1,0)</f>
        <v>628500</v>
      </c>
      <c r="I8889" s="11">
        <f>IF(AND(Cash_Flows[[#This Row],[Metric]]="Balance (GAAP)",Cash_Flows[[#This Row],[Security Type]]&lt;&gt;"Equity",Cash_Flows[[#This Row],[Security Type]]&lt;&gt;"Warrant"),Cash_Flows[[#This Row],[Amount ($)]],0)</f>
        <v>0</v>
      </c>
      <c r="J888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889" s="11">
        <f>IF(AND(Cash_Flows[[#This Row],[Security Type]]="Warrant",Cash_Flows[[#This Row],[Metric]]="Balance (GAAP)"),Cash_Flows[[#This Row],[Amount ($)]],0)</f>
        <v>0</v>
      </c>
      <c r="L8889" s="11">
        <f>IF(AND(Cash_Flows[[#This Row],[Security Type]]="Equity",Cash_Flows[[#This Row],[Metric]]="Principal - Cash Investment"),Cash_Flows[[#This Row],[Amount ($)]]*-1,0)</f>
        <v>0</v>
      </c>
      <c r="M8889" s="11">
        <f>IF(AND(Cash_Flows[[#This Row],[Security Type]]="Equity",Cash_Flows[[#This Row],[Metric]]="Balance (GAAP)"),Cash_Flows[[#This Row],[Amount ($)]],0)</f>
        <v>0</v>
      </c>
      <c r="N88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89" s="11">
        <f>Cash_Flows[[#This Row],[Debt Invested]]+Cash_Flows[[#This Row],[Equity Invested]]</f>
        <v>628500</v>
      </c>
      <c r="P8889" s="11">
        <f>Cash_Flows[[#This Row],[Debt FMV]]+Cash_Flows[[#This Row],[Warrant FMV]]+Cash_Flows[[#This Row],[Equity FMV]]</f>
        <v>0</v>
      </c>
      <c r="Q8889" s="11">
        <f>Cash_Flows[[#This Row],[Debt RP]]+Cash_Flows[[#This Row],[Equity RP]]</f>
        <v>0</v>
      </c>
      <c r="R8889" t="str">
        <f>IF(Cash_Flows[[#This Row],[Deal]]="Inspired Beauty Brands",Cash_Flows[[#This Row],[X]],_xlfn.CONCAT(Cash_Flows[[#This Row],[Deal]],"-",Cash_Flows[[#This Row],[Fund Name]]))</f>
        <v>MedHQ-Fund V</v>
      </c>
      <c r="S8889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8890" spans="1:19" hidden="1" x14ac:dyDescent="0.35">
      <c r="A8890" s="2">
        <v>44559</v>
      </c>
      <c r="B8890" t="s">
        <v>184</v>
      </c>
      <c r="C8890" t="s">
        <v>50</v>
      </c>
      <c r="D8890" t="s">
        <v>109</v>
      </c>
      <c r="E8890" t="s">
        <v>34</v>
      </c>
      <c r="F8890" t="s">
        <v>24</v>
      </c>
      <c r="G8890" s="6">
        <v>-397800</v>
      </c>
      <c r="H8890" s="11">
        <f>IF(AND(Cash_Flows[[#This Row],[Metric]]="Principal - Cash Investment",Cash_Flows[[#This Row],[Security Type]]&lt;&gt;"Equity"),Cash_Flows[[#This Row],[Amount ($)]]*-1,0)</f>
        <v>0</v>
      </c>
      <c r="I8890" s="11">
        <f>IF(AND(Cash_Flows[[#This Row],[Metric]]="Balance (GAAP)",Cash_Flows[[#This Row],[Security Type]]&lt;&gt;"Equity",Cash_Flows[[#This Row],[Security Type]]&lt;&gt;"Warrant"),Cash_Flows[[#This Row],[Amount ($)]],0)</f>
        <v>0</v>
      </c>
      <c r="J889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890" s="11">
        <f>IF(AND(Cash_Flows[[#This Row],[Security Type]]="Warrant",Cash_Flows[[#This Row],[Metric]]="Balance (GAAP)"),Cash_Flows[[#This Row],[Amount ($)]],0)</f>
        <v>0</v>
      </c>
      <c r="L8890" s="11">
        <f>IF(AND(Cash_Flows[[#This Row],[Security Type]]="Equity",Cash_Flows[[#This Row],[Metric]]="Principal - Cash Investment"),Cash_Flows[[#This Row],[Amount ($)]]*-1,0)</f>
        <v>397800</v>
      </c>
      <c r="M8890" s="11">
        <f>IF(AND(Cash_Flows[[#This Row],[Security Type]]="Equity",Cash_Flows[[#This Row],[Metric]]="Balance (GAAP)"),Cash_Flows[[#This Row],[Amount ($)]],0)</f>
        <v>0</v>
      </c>
      <c r="N88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90" s="11">
        <f>Cash_Flows[[#This Row],[Debt Invested]]+Cash_Flows[[#This Row],[Equity Invested]]</f>
        <v>397800</v>
      </c>
      <c r="P8890" s="11">
        <f>Cash_Flows[[#This Row],[Debt FMV]]+Cash_Flows[[#This Row],[Warrant FMV]]+Cash_Flows[[#This Row],[Equity FMV]]</f>
        <v>0</v>
      </c>
      <c r="Q8890" s="11">
        <f>Cash_Flows[[#This Row],[Debt RP]]+Cash_Flows[[#This Row],[Equity RP]]</f>
        <v>0</v>
      </c>
      <c r="R8890" t="str">
        <f>IF(Cash_Flows[[#This Row],[Deal]]="Inspired Beauty Brands",Cash_Flows[[#This Row],[X]],_xlfn.CONCAT(Cash_Flows[[#This Row],[Deal]],"-",Cash_Flows[[#This Row],[Fund Name]]))</f>
        <v>Sumo Communications, Inc-Fund V</v>
      </c>
      <c r="S8890" t="str">
        <f>IF(Cash_Flows[[#This Row],[Deal]]="Inspired Beauty Brands",_xlfn.CONCAT(Cash_Flows[[#This Row],[Deal]],"-",Cash_Flows[[#This Row],[Fund Name]],"-",Cash_Flows[[#This Row],[Exit Status]]),Cash_Flows[[#This Row],[Deal]])</f>
        <v>Sumo Communications, Inc</v>
      </c>
    </row>
    <row r="8891" spans="1:19" hidden="1" x14ac:dyDescent="0.35">
      <c r="A8891" s="2">
        <v>44559</v>
      </c>
      <c r="B8891" t="s">
        <v>176</v>
      </c>
      <c r="C8891" t="s">
        <v>50</v>
      </c>
      <c r="D8891" t="s">
        <v>51</v>
      </c>
      <c r="E8891" t="s">
        <v>34</v>
      </c>
      <c r="F8891" t="s">
        <v>46</v>
      </c>
      <c r="G8891" s="6">
        <v>29689.88</v>
      </c>
      <c r="H8891" s="11">
        <f>IF(AND(Cash_Flows[[#This Row],[Metric]]="Principal - Cash Investment",Cash_Flows[[#This Row],[Security Type]]&lt;&gt;"Equity"),Cash_Flows[[#This Row],[Amount ($)]]*-1,0)</f>
        <v>0</v>
      </c>
      <c r="I8891" s="11">
        <f>IF(AND(Cash_Flows[[#This Row],[Metric]]="Balance (GAAP)",Cash_Flows[[#This Row],[Security Type]]&lt;&gt;"Equity",Cash_Flows[[#This Row],[Security Type]]&lt;&gt;"Warrant"),Cash_Flows[[#This Row],[Amount ($)]],0)</f>
        <v>0</v>
      </c>
      <c r="J889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891" s="11">
        <f>IF(AND(Cash_Flows[[#This Row],[Security Type]]="Warrant",Cash_Flows[[#This Row],[Metric]]="Balance (GAAP)"),Cash_Flows[[#This Row],[Amount ($)]],0)</f>
        <v>0</v>
      </c>
      <c r="L8891" s="11">
        <f>IF(AND(Cash_Flows[[#This Row],[Security Type]]="Equity",Cash_Flows[[#This Row],[Metric]]="Principal - Cash Investment"),Cash_Flows[[#This Row],[Amount ($)]]*-1,0)</f>
        <v>0</v>
      </c>
      <c r="M8891" s="11">
        <f>IF(AND(Cash_Flows[[#This Row],[Security Type]]="Equity",Cash_Flows[[#This Row],[Metric]]="Balance (GAAP)"),Cash_Flows[[#This Row],[Amount ($)]],0)</f>
        <v>0</v>
      </c>
      <c r="N8891" s="11">
        <f>IF(AND(Cash_Flows[[#This Row],[Security Type]]="Equity",Cash_Flows[[#This Row],[Metric]]&lt;&gt;"Balance (GAAP)",Cash_Flows[[#This Row],[Metric]]&lt;&gt;"Principal - Cash Investment"),Cash_Flows[[#This Row],[Amount ($)]],0)</f>
        <v>29689.88</v>
      </c>
      <c r="O8891" s="11">
        <f>Cash_Flows[[#This Row],[Debt Invested]]+Cash_Flows[[#This Row],[Equity Invested]]</f>
        <v>0</v>
      </c>
      <c r="P8891" s="11">
        <f>Cash_Flows[[#This Row],[Debt FMV]]+Cash_Flows[[#This Row],[Warrant FMV]]+Cash_Flows[[#This Row],[Equity FMV]]</f>
        <v>0</v>
      </c>
      <c r="Q8891" s="11">
        <f>Cash_Flows[[#This Row],[Debt RP]]+Cash_Flows[[#This Row],[Equity RP]]</f>
        <v>29689.88</v>
      </c>
      <c r="R8891" t="str">
        <f>IF(Cash_Flows[[#This Row],[Deal]]="Inspired Beauty Brands",Cash_Flows[[#This Row],[X]],_xlfn.CONCAT(Cash_Flows[[#This Row],[Deal]],"-",Cash_Flows[[#This Row],[Fund Name]]))</f>
        <v>Reverba-Fund V</v>
      </c>
      <c r="S8891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8892" spans="1:19" hidden="1" x14ac:dyDescent="0.35">
      <c r="A8892" s="2">
        <v>44560</v>
      </c>
      <c r="B8892" t="s">
        <v>184</v>
      </c>
      <c r="C8892" t="s">
        <v>50</v>
      </c>
      <c r="D8892" t="s">
        <v>109</v>
      </c>
      <c r="E8892" t="s">
        <v>28</v>
      </c>
      <c r="F8892" t="s">
        <v>24</v>
      </c>
      <c r="G8892" s="6">
        <v>-7209900</v>
      </c>
      <c r="H8892" s="11">
        <f>IF(AND(Cash_Flows[[#This Row],[Metric]]="Principal - Cash Investment",Cash_Flows[[#This Row],[Security Type]]&lt;&gt;"Equity"),Cash_Flows[[#This Row],[Amount ($)]]*-1,0)</f>
        <v>7209900</v>
      </c>
      <c r="I8892" s="11">
        <f>IF(AND(Cash_Flows[[#This Row],[Metric]]="Balance (GAAP)",Cash_Flows[[#This Row],[Security Type]]&lt;&gt;"Equity",Cash_Flows[[#This Row],[Security Type]]&lt;&gt;"Warrant"),Cash_Flows[[#This Row],[Amount ($)]],0)</f>
        <v>0</v>
      </c>
      <c r="J889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892" s="11">
        <f>IF(AND(Cash_Flows[[#This Row],[Security Type]]="Warrant",Cash_Flows[[#This Row],[Metric]]="Balance (GAAP)"),Cash_Flows[[#This Row],[Amount ($)]],0)</f>
        <v>0</v>
      </c>
      <c r="L8892" s="11">
        <f>IF(AND(Cash_Flows[[#This Row],[Security Type]]="Equity",Cash_Flows[[#This Row],[Metric]]="Principal - Cash Investment"),Cash_Flows[[#This Row],[Amount ($)]]*-1,0)</f>
        <v>0</v>
      </c>
      <c r="M8892" s="11">
        <f>IF(AND(Cash_Flows[[#This Row],[Security Type]]="Equity",Cash_Flows[[#This Row],[Metric]]="Balance (GAAP)"),Cash_Flows[[#This Row],[Amount ($)]],0)</f>
        <v>0</v>
      </c>
      <c r="N88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92" s="11">
        <f>Cash_Flows[[#This Row],[Debt Invested]]+Cash_Flows[[#This Row],[Equity Invested]]</f>
        <v>7209900</v>
      </c>
      <c r="P8892" s="11">
        <f>Cash_Flows[[#This Row],[Debt FMV]]+Cash_Flows[[#This Row],[Warrant FMV]]+Cash_Flows[[#This Row],[Equity FMV]]</f>
        <v>0</v>
      </c>
      <c r="Q8892" s="11">
        <f>Cash_Flows[[#This Row],[Debt RP]]+Cash_Flows[[#This Row],[Equity RP]]</f>
        <v>0</v>
      </c>
      <c r="R8892" t="str">
        <f>IF(Cash_Flows[[#This Row],[Deal]]="Inspired Beauty Brands",Cash_Flows[[#This Row],[X]],_xlfn.CONCAT(Cash_Flows[[#This Row],[Deal]],"-",Cash_Flows[[#This Row],[Fund Name]]))</f>
        <v>Sumo Communications, Inc-Fund V</v>
      </c>
      <c r="S8892" t="str">
        <f>IF(Cash_Flows[[#This Row],[Deal]]="Inspired Beauty Brands",_xlfn.CONCAT(Cash_Flows[[#This Row],[Deal]],"-",Cash_Flows[[#This Row],[Fund Name]],"-",Cash_Flows[[#This Row],[Exit Status]]),Cash_Flows[[#This Row],[Deal]])</f>
        <v>Sumo Communications, Inc</v>
      </c>
    </row>
    <row r="8893" spans="1:19" hidden="1" x14ac:dyDescent="0.35">
      <c r="A8893" s="2">
        <v>44560</v>
      </c>
      <c r="B8893" t="s">
        <v>184</v>
      </c>
      <c r="C8893" t="s">
        <v>50</v>
      </c>
      <c r="D8893" t="s">
        <v>109</v>
      </c>
      <c r="E8893" t="s">
        <v>34</v>
      </c>
      <c r="F8893" t="s">
        <v>24</v>
      </c>
      <c r="G8893" s="6">
        <v>-1602200</v>
      </c>
      <c r="H8893" s="11">
        <f>IF(AND(Cash_Flows[[#This Row],[Metric]]="Principal - Cash Investment",Cash_Flows[[#This Row],[Security Type]]&lt;&gt;"Equity"),Cash_Flows[[#This Row],[Amount ($)]]*-1,0)</f>
        <v>0</v>
      </c>
      <c r="I8893" s="11">
        <f>IF(AND(Cash_Flows[[#This Row],[Metric]]="Balance (GAAP)",Cash_Flows[[#This Row],[Security Type]]&lt;&gt;"Equity",Cash_Flows[[#This Row],[Security Type]]&lt;&gt;"Warrant"),Cash_Flows[[#This Row],[Amount ($)]],0)</f>
        <v>0</v>
      </c>
      <c r="J889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893" s="11">
        <f>IF(AND(Cash_Flows[[#This Row],[Security Type]]="Warrant",Cash_Flows[[#This Row],[Metric]]="Balance (GAAP)"),Cash_Flows[[#This Row],[Amount ($)]],0)</f>
        <v>0</v>
      </c>
      <c r="L8893" s="11">
        <f>IF(AND(Cash_Flows[[#This Row],[Security Type]]="Equity",Cash_Flows[[#This Row],[Metric]]="Principal - Cash Investment"),Cash_Flows[[#This Row],[Amount ($)]]*-1,0)</f>
        <v>1602200</v>
      </c>
      <c r="M8893" s="11">
        <f>IF(AND(Cash_Flows[[#This Row],[Security Type]]="Equity",Cash_Flows[[#This Row],[Metric]]="Balance (GAAP)"),Cash_Flows[[#This Row],[Amount ($)]],0)</f>
        <v>0</v>
      </c>
      <c r="N88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93" s="11">
        <f>Cash_Flows[[#This Row],[Debt Invested]]+Cash_Flows[[#This Row],[Equity Invested]]</f>
        <v>1602200</v>
      </c>
      <c r="P8893" s="11">
        <f>Cash_Flows[[#This Row],[Debt FMV]]+Cash_Flows[[#This Row],[Warrant FMV]]+Cash_Flows[[#This Row],[Equity FMV]]</f>
        <v>0</v>
      </c>
      <c r="Q8893" s="11">
        <f>Cash_Flows[[#This Row],[Debt RP]]+Cash_Flows[[#This Row],[Equity RP]]</f>
        <v>0</v>
      </c>
      <c r="R8893" t="str">
        <f>IF(Cash_Flows[[#This Row],[Deal]]="Inspired Beauty Brands",Cash_Flows[[#This Row],[X]],_xlfn.CONCAT(Cash_Flows[[#This Row],[Deal]],"-",Cash_Flows[[#This Row],[Fund Name]]))</f>
        <v>Sumo Communications, Inc-Fund V</v>
      </c>
      <c r="S8893" t="str">
        <f>IF(Cash_Flows[[#This Row],[Deal]]="Inspired Beauty Brands",_xlfn.CONCAT(Cash_Flows[[#This Row],[Deal]],"-",Cash_Flows[[#This Row],[Fund Name]],"-",Cash_Flows[[#This Row],[Exit Status]]),Cash_Flows[[#This Row],[Deal]])</f>
        <v>Sumo Communications, Inc</v>
      </c>
    </row>
    <row r="8894" spans="1:19" hidden="1" x14ac:dyDescent="0.35">
      <c r="A8894" s="2">
        <v>44560</v>
      </c>
      <c r="B8894" t="s">
        <v>49</v>
      </c>
      <c r="C8894" t="s">
        <v>50</v>
      </c>
      <c r="D8894" t="s">
        <v>51</v>
      </c>
      <c r="E8894" t="s">
        <v>28</v>
      </c>
      <c r="F8894" t="s">
        <v>23</v>
      </c>
      <c r="G8894" s="6">
        <v>50000</v>
      </c>
      <c r="H8894" s="11">
        <f>IF(AND(Cash_Flows[[#This Row],[Metric]]="Principal - Cash Investment",Cash_Flows[[#This Row],[Security Type]]&lt;&gt;"Equity"),Cash_Flows[[#This Row],[Amount ($)]]*-1,0)</f>
        <v>0</v>
      </c>
      <c r="I8894" s="11">
        <f>IF(AND(Cash_Flows[[#This Row],[Metric]]="Balance (GAAP)",Cash_Flows[[#This Row],[Security Type]]&lt;&gt;"Equity",Cash_Flows[[#This Row],[Security Type]]&lt;&gt;"Warrant"),Cash_Flows[[#This Row],[Amount ($)]],0)</f>
        <v>0</v>
      </c>
      <c r="J8894" s="11">
        <f>IF(AND(Cash_Flows[[#This Row],[Security Type]]&lt;&gt;"Equity",Cash_Flows[[#This Row],[Metric]]&lt;&gt;"Principal - Cash Investment",Cash_Flows[[#This Row],[Metric]]&lt;&gt;"Balance (GAAP)"),Cash_Flows[[#This Row],[Amount ($)]],0)</f>
        <v>50000</v>
      </c>
      <c r="K8894" s="11">
        <f>IF(AND(Cash_Flows[[#This Row],[Security Type]]="Warrant",Cash_Flows[[#This Row],[Metric]]="Balance (GAAP)"),Cash_Flows[[#This Row],[Amount ($)]],0)</f>
        <v>0</v>
      </c>
      <c r="L8894" s="11">
        <f>IF(AND(Cash_Flows[[#This Row],[Security Type]]="Equity",Cash_Flows[[#This Row],[Metric]]="Principal - Cash Investment"),Cash_Flows[[#This Row],[Amount ($)]]*-1,0)</f>
        <v>0</v>
      </c>
      <c r="M8894" s="11">
        <f>IF(AND(Cash_Flows[[#This Row],[Security Type]]="Equity",Cash_Flows[[#This Row],[Metric]]="Balance (GAAP)"),Cash_Flows[[#This Row],[Amount ($)]],0)</f>
        <v>0</v>
      </c>
      <c r="N88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94" s="11">
        <f>Cash_Flows[[#This Row],[Debt Invested]]+Cash_Flows[[#This Row],[Equity Invested]]</f>
        <v>0</v>
      </c>
      <c r="P8894" s="11">
        <f>Cash_Flows[[#This Row],[Debt FMV]]+Cash_Flows[[#This Row],[Warrant FMV]]+Cash_Flows[[#This Row],[Equity FMV]]</f>
        <v>0</v>
      </c>
      <c r="Q8894" s="11">
        <f>Cash_Flows[[#This Row],[Debt RP]]+Cash_Flows[[#This Row],[Equity RP]]</f>
        <v>50000</v>
      </c>
      <c r="R8894" t="str">
        <f>IF(Cash_Flows[[#This Row],[Deal]]="Inspired Beauty Brands",Cash_Flows[[#This Row],[X]],_xlfn.CONCAT(Cash_Flows[[#This Row],[Deal]],"-",Cash_Flows[[#This Row],[Fund Name]]))</f>
        <v>MedHQ-Fund V</v>
      </c>
      <c r="S8894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8895" spans="1:19" hidden="1" x14ac:dyDescent="0.35">
      <c r="A8895" s="2">
        <v>44560</v>
      </c>
      <c r="B8895" t="s">
        <v>184</v>
      </c>
      <c r="C8895" t="s">
        <v>50</v>
      </c>
      <c r="D8895" t="s">
        <v>109</v>
      </c>
      <c r="E8895" t="s">
        <v>28</v>
      </c>
      <c r="F8895" t="s">
        <v>23</v>
      </c>
      <c r="G8895" s="6">
        <v>180000</v>
      </c>
      <c r="H8895" s="11">
        <f>IF(AND(Cash_Flows[[#This Row],[Metric]]="Principal - Cash Investment",Cash_Flows[[#This Row],[Security Type]]&lt;&gt;"Equity"),Cash_Flows[[#This Row],[Amount ($)]]*-1,0)</f>
        <v>0</v>
      </c>
      <c r="I8895" s="11">
        <f>IF(AND(Cash_Flows[[#This Row],[Metric]]="Balance (GAAP)",Cash_Flows[[#This Row],[Security Type]]&lt;&gt;"Equity",Cash_Flows[[#This Row],[Security Type]]&lt;&gt;"Warrant"),Cash_Flows[[#This Row],[Amount ($)]],0)</f>
        <v>0</v>
      </c>
      <c r="J8895" s="11">
        <f>IF(AND(Cash_Flows[[#This Row],[Security Type]]&lt;&gt;"Equity",Cash_Flows[[#This Row],[Metric]]&lt;&gt;"Principal - Cash Investment",Cash_Flows[[#This Row],[Metric]]&lt;&gt;"Balance (GAAP)"),Cash_Flows[[#This Row],[Amount ($)]],0)</f>
        <v>180000</v>
      </c>
      <c r="K8895" s="11">
        <f>IF(AND(Cash_Flows[[#This Row],[Security Type]]="Warrant",Cash_Flows[[#This Row],[Metric]]="Balance (GAAP)"),Cash_Flows[[#This Row],[Amount ($)]],0)</f>
        <v>0</v>
      </c>
      <c r="L8895" s="11">
        <f>IF(AND(Cash_Flows[[#This Row],[Security Type]]="Equity",Cash_Flows[[#This Row],[Metric]]="Principal - Cash Investment"),Cash_Flows[[#This Row],[Amount ($)]]*-1,0)</f>
        <v>0</v>
      </c>
      <c r="M8895" s="11">
        <f>IF(AND(Cash_Flows[[#This Row],[Security Type]]="Equity",Cash_Flows[[#This Row],[Metric]]="Balance (GAAP)"),Cash_Flows[[#This Row],[Amount ($)]],0)</f>
        <v>0</v>
      </c>
      <c r="N88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95" s="11">
        <f>Cash_Flows[[#This Row],[Debt Invested]]+Cash_Flows[[#This Row],[Equity Invested]]</f>
        <v>0</v>
      </c>
      <c r="P8895" s="11">
        <f>Cash_Flows[[#This Row],[Debt FMV]]+Cash_Flows[[#This Row],[Warrant FMV]]+Cash_Flows[[#This Row],[Equity FMV]]</f>
        <v>0</v>
      </c>
      <c r="Q8895" s="11">
        <f>Cash_Flows[[#This Row],[Debt RP]]+Cash_Flows[[#This Row],[Equity RP]]</f>
        <v>180000</v>
      </c>
      <c r="R8895" t="str">
        <f>IF(Cash_Flows[[#This Row],[Deal]]="Inspired Beauty Brands",Cash_Flows[[#This Row],[X]],_xlfn.CONCAT(Cash_Flows[[#This Row],[Deal]],"-",Cash_Flows[[#This Row],[Fund Name]]))</f>
        <v>Sumo Communications, Inc-Fund V</v>
      </c>
      <c r="S8895" t="str">
        <f>IF(Cash_Flows[[#This Row],[Deal]]="Inspired Beauty Brands",_xlfn.CONCAT(Cash_Flows[[#This Row],[Deal]],"-",Cash_Flows[[#This Row],[Fund Name]],"-",Cash_Flows[[#This Row],[Exit Status]]),Cash_Flows[[#This Row],[Deal]])</f>
        <v>Sumo Communications, Inc</v>
      </c>
    </row>
    <row r="8896" spans="1:19" hidden="1" x14ac:dyDescent="0.35">
      <c r="A8896" s="2">
        <v>44561</v>
      </c>
      <c r="B8896" t="s">
        <v>49</v>
      </c>
      <c r="C8896" t="s">
        <v>50</v>
      </c>
      <c r="D8896" t="s">
        <v>51</v>
      </c>
      <c r="E8896" t="s">
        <v>34</v>
      </c>
      <c r="F8896" t="s">
        <v>24</v>
      </c>
      <c r="G8896" s="6">
        <v>-621500</v>
      </c>
      <c r="H8896" s="11">
        <f>IF(AND(Cash_Flows[[#This Row],[Metric]]="Principal - Cash Investment",Cash_Flows[[#This Row],[Security Type]]&lt;&gt;"Equity"),Cash_Flows[[#This Row],[Amount ($)]]*-1,0)</f>
        <v>0</v>
      </c>
      <c r="I8896" s="11">
        <f>IF(AND(Cash_Flows[[#This Row],[Metric]]="Balance (GAAP)",Cash_Flows[[#This Row],[Security Type]]&lt;&gt;"Equity",Cash_Flows[[#This Row],[Security Type]]&lt;&gt;"Warrant"),Cash_Flows[[#This Row],[Amount ($)]],0)</f>
        <v>0</v>
      </c>
      <c r="J889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896" s="11">
        <f>IF(AND(Cash_Flows[[#This Row],[Security Type]]="Warrant",Cash_Flows[[#This Row],[Metric]]="Balance (GAAP)"),Cash_Flows[[#This Row],[Amount ($)]],0)</f>
        <v>0</v>
      </c>
      <c r="L8896" s="11">
        <f>IF(AND(Cash_Flows[[#This Row],[Security Type]]="Equity",Cash_Flows[[#This Row],[Metric]]="Principal - Cash Investment"),Cash_Flows[[#This Row],[Amount ($)]]*-1,0)</f>
        <v>621500</v>
      </c>
      <c r="M8896" s="11">
        <f>IF(AND(Cash_Flows[[#This Row],[Security Type]]="Equity",Cash_Flows[[#This Row],[Metric]]="Balance (GAAP)"),Cash_Flows[[#This Row],[Amount ($)]],0)</f>
        <v>0</v>
      </c>
      <c r="N88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96" s="11">
        <f>Cash_Flows[[#This Row],[Debt Invested]]+Cash_Flows[[#This Row],[Equity Invested]]</f>
        <v>621500</v>
      </c>
      <c r="P8896" s="11">
        <f>Cash_Flows[[#This Row],[Debt FMV]]+Cash_Flows[[#This Row],[Warrant FMV]]+Cash_Flows[[#This Row],[Equity FMV]]</f>
        <v>0</v>
      </c>
      <c r="Q8896" s="11">
        <f>Cash_Flows[[#This Row],[Debt RP]]+Cash_Flows[[#This Row],[Equity RP]]</f>
        <v>0</v>
      </c>
      <c r="R8896" t="str">
        <f>IF(Cash_Flows[[#This Row],[Deal]]="Inspired Beauty Brands",Cash_Flows[[#This Row],[X]],_xlfn.CONCAT(Cash_Flows[[#This Row],[Deal]],"-",Cash_Flows[[#This Row],[Fund Name]]))</f>
        <v>MedHQ-Fund V</v>
      </c>
      <c r="S8896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8897" spans="1:19" hidden="1" x14ac:dyDescent="0.35">
      <c r="A8897" s="2">
        <v>44561</v>
      </c>
      <c r="B8897" t="s">
        <v>49</v>
      </c>
      <c r="C8897" t="s">
        <v>50</v>
      </c>
      <c r="D8897" t="s">
        <v>51</v>
      </c>
      <c r="E8897" t="s">
        <v>28</v>
      </c>
      <c r="F8897" t="s">
        <v>24</v>
      </c>
      <c r="G8897" s="6">
        <v>-621500</v>
      </c>
      <c r="H8897" s="11">
        <f>IF(AND(Cash_Flows[[#This Row],[Metric]]="Principal - Cash Investment",Cash_Flows[[#This Row],[Security Type]]&lt;&gt;"Equity"),Cash_Flows[[#This Row],[Amount ($)]]*-1,0)</f>
        <v>621500</v>
      </c>
      <c r="I8897" s="11">
        <f>IF(AND(Cash_Flows[[#This Row],[Metric]]="Balance (GAAP)",Cash_Flows[[#This Row],[Security Type]]&lt;&gt;"Equity",Cash_Flows[[#This Row],[Security Type]]&lt;&gt;"Warrant"),Cash_Flows[[#This Row],[Amount ($)]],0)</f>
        <v>0</v>
      </c>
      <c r="J889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897" s="11">
        <f>IF(AND(Cash_Flows[[#This Row],[Security Type]]="Warrant",Cash_Flows[[#This Row],[Metric]]="Balance (GAAP)"),Cash_Flows[[#This Row],[Amount ($)]],0)</f>
        <v>0</v>
      </c>
      <c r="L8897" s="11">
        <f>IF(AND(Cash_Flows[[#This Row],[Security Type]]="Equity",Cash_Flows[[#This Row],[Metric]]="Principal - Cash Investment"),Cash_Flows[[#This Row],[Amount ($)]]*-1,0)</f>
        <v>0</v>
      </c>
      <c r="M8897" s="11">
        <f>IF(AND(Cash_Flows[[#This Row],[Security Type]]="Equity",Cash_Flows[[#This Row],[Metric]]="Balance (GAAP)"),Cash_Flows[[#This Row],[Amount ($)]],0)</f>
        <v>0</v>
      </c>
      <c r="N88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97" s="11">
        <f>Cash_Flows[[#This Row],[Debt Invested]]+Cash_Flows[[#This Row],[Equity Invested]]</f>
        <v>621500</v>
      </c>
      <c r="P8897" s="11">
        <f>Cash_Flows[[#This Row],[Debt FMV]]+Cash_Flows[[#This Row],[Warrant FMV]]+Cash_Flows[[#This Row],[Equity FMV]]</f>
        <v>0</v>
      </c>
      <c r="Q8897" s="11">
        <f>Cash_Flows[[#This Row],[Debt RP]]+Cash_Flows[[#This Row],[Equity RP]]</f>
        <v>0</v>
      </c>
      <c r="R8897" t="str">
        <f>IF(Cash_Flows[[#This Row],[Deal]]="Inspired Beauty Brands",Cash_Flows[[#This Row],[X]],_xlfn.CONCAT(Cash_Flows[[#This Row],[Deal]],"-",Cash_Flows[[#This Row],[Fund Name]]))</f>
        <v>MedHQ-Fund V</v>
      </c>
      <c r="S8897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8898" spans="1:19" hidden="1" x14ac:dyDescent="0.35">
      <c r="A8898" s="2">
        <v>44561</v>
      </c>
      <c r="B8898" t="s">
        <v>49</v>
      </c>
      <c r="C8898" t="s">
        <v>50</v>
      </c>
      <c r="D8898" t="s">
        <v>51</v>
      </c>
      <c r="E8898" t="s">
        <v>28</v>
      </c>
      <c r="F8898" t="s">
        <v>25</v>
      </c>
      <c r="G8898" s="6">
        <v>1041.67</v>
      </c>
      <c r="H8898" s="11">
        <f>IF(AND(Cash_Flows[[#This Row],[Metric]]="Principal - Cash Investment",Cash_Flows[[#This Row],[Security Type]]&lt;&gt;"Equity"),Cash_Flows[[#This Row],[Amount ($)]]*-1,0)</f>
        <v>0</v>
      </c>
      <c r="I8898" s="11">
        <f>IF(AND(Cash_Flows[[#This Row],[Metric]]="Balance (GAAP)",Cash_Flows[[#This Row],[Security Type]]&lt;&gt;"Equity",Cash_Flows[[#This Row],[Security Type]]&lt;&gt;"Warrant"),Cash_Flows[[#This Row],[Amount ($)]],0)</f>
        <v>0</v>
      </c>
      <c r="J8898" s="11">
        <f>IF(AND(Cash_Flows[[#This Row],[Security Type]]&lt;&gt;"Equity",Cash_Flows[[#This Row],[Metric]]&lt;&gt;"Principal - Cash Investment",Cash_Flows[[#This Row],[Metric]]&lt;&gt;"Balance (GAAP)"),Cash_Flows[[#This Row],[Amount ($)]],0)</f>
        <v>1041.67</v>
      </c>
      <c r="K8898" s="11">
        <f>IF(AND(Cash_Flows[[#This Row],[Security Type]]="Warrant",Cash_Flows[[#This Row],[Metric]]="Balance (GAAP)"),Cash_Flows[[#This Row],[Amount ($)]],0)</f>
        <v>0</v>
      </c>
      <c r="L8898" s="11">
        <f>IF(AND(Cash_Flows[[#This Row],[Security Type]]="Equity",Cash_Flows[[#This Row],[Metric]]="Principal - Cash Investment"),Cash_Flows[[#This Row],[Amount ($)]]*-1,0)</f>
        <v>0</v>
      </c>
      <c r="M8898" s="11">
        <f>IF(AND(Cash_Flows[[#This Row],[Security Type]]="Equity",Cash_Flows[[#This Row],[Metric]]="Balance (GAAP)"),Cash_Flows[[#This Row],[Amount ($)]],0)</f>
        <v>0</v>
      </c>
      <c r="N88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98" s="11">
        <f>Cash_Flows[[#This Row],[Debt Invested]]+Cash_Flows[[#This Row],[Equity Invested]]</f>
        <v>0</v>
      </c>
      <c r="P8898" s="11">
        <f>Cash_Flows[[#This Row],[Debt FMV]]+Cash_Flows[[#This Row],[Warrant FMV]]+Cash_Flows[[#This Row],[Equity FMV]]</f>
        <v>0</v>
      </c>
      <c r="Q8898" s="11">
        <f>Cash_Flows[[#This Row],[Debt RP]]+Cash_Flows[[#This Row],[Equity RP]]</f>
        <v>1041.67</v>
      </c>
      <c r="R8898" t="str">
        <f>IF(Cash_Flows[[#This Row],[Deal]]="Inspired Beauty Brands",Cash_Flows[[#This Row],[X]],_xlfn.CONCAT(Cash_Flows[[#This Row],[Deal]],"-",Cash_Flows[[#This Row],[Fund Name]]))</f>
        <v>MedHQ-Fund V</v>
      </c>
      <c r="S8898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8899" spans="1:19" hidden="1" x14ac:dyDescent="0.35">
      <c r="A8899" s="2">
        <v>44561</v>
      </c>
      <c r="B8899" t="s">
        <v>150</v>
      </c>
      <c r="C8899" t="s">
        <v>45</v>
      </c>
      <c r="D8899" t="s">
        <v>51</v>
      </c>
      <c r="E8899" t="s">
        <v>22</v>
      </c>
      <c r="F8899" t="s">
        <v>29</v>
      </c>
      <c r="G8899" s="6">
        <v>1623.21</v>
      </c>
      <c r="H8899" s="11">
        <f>IF(AND(Cash_Flows[[#This Row],[Metric]]="Principal - Cash Investment",Cash_Flows[[#This Row],[Security Type]]&lt;&gt;"Equity"),Cash_Flows[[#This Row],[Amount ($)]]*-1,0)</f>
        <v>0</v>
      </c>
      <c r="I8899" s="11">
        <f>IF(AND(Cash_Flows[[#This Row],[Metric]]="Balance (GAAP)",Cash_Flows[[#This Row],[Security Type]]&lt;&gt;"Equity",Cash_Flows[[#This Row],[Security Type]]&lt;&gt;"Warrant"),Cash_Flows[[#This Row],[Amount ($)]],0)</f>
        <v>0</v>
      </c>
      <c r="J8899" s="11">
        <f>IF(AND(Cash_Flows[[#This Row],[Security Type]]&lt;&gt;"Equity",Cash_Flows[[#This Row],[Metric]]&lt;&gt;"Principal - Cash Investment",Cash_Flows[[#This Row],[Metric]]&lt;&gt;"Balance (GAAP)"),Cash_Flows[[#This Row],[Amount ($)]],0)</f>
        <v>1623.21</v>
      </c>
      <c r="K8899" s="11">
        <f>IF(AND(Cash_Flows[[#This Row],[Security Type]]="Warrant",Cash_Flows[[#This Row],[Metric]]="Balance (GAAP)"),Cash_Flows[[#This Row],[Amount ($)]],0)</f>
        <v>0</v>
      </c>
      <c r="L8899" s="11">
        <f>IF(AND(Cash_Flows[[#This Row],[Security Type]]="Equity",Cash_Flows[[#This Row],[Metric]]="Principal - Cash Investment"),Cash_Flows[[#This Row],[Amount ($)]]*-1,0)</f>
        <v>0</v>
      </c>
      <c r="M8899" s="11">
        <f>IF(AND(Cash_Flows[[#This Row],[Security Type]]="Equity",Cash_Flows[[#This Row],[Metric]]="Balance (GAAP)"),Cash_Flows[[#This Row],[Amount ($)]],0)</f>
        <v>0</v>
      </c>
      <c r="N88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99" s="11">
        <f>Cash_Flows[[#This Row],[Debt Invested]]+Cash_Flows[[#This Row],[Equity Invested]]</f>
        <v>0</v>
      </c>
      <c r="P8899" s="11">
        <f>Cash_Flows[[#This Row],[Debt FMV]]+Cash_Flows[[#This Row],[Warrant FMV]]+Cash_Flows[[#This Row],[Equity FMV]]</f>
        <v>0</v>
      </c>
      <c r="Q8899" s="11">
        <f>Cash_Flows[[#This Row],[Debt RP]]+Cash_Flows[[#This Row],[Equity RP]]</f>
        <v>1623.21</v>
      </c>
      <c r="R8899" t="str">
        <f>IF(Cash_Flows[[#This Row],[Deal]]="Inspired Beauty Brands",Cash_Flows[[#This Row],[X]],_xlfn.CONCAT(Cash_Flows[[#This Row],[Deal]],"-",Cash_Flows[[#This Row],[Fund Name]]))</f>
        <v>Solid Surface Care-Fund IV</v>
      </c>
      <c r="S8899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8900" spans="1:19" hidden="1" x14ac:dyDescent="0.35">
      <c r="A8900" s="2">
        <v>44561</v>
      </c>
      <c r="B8900" t="s">
        <v>170</v>
      </c>
      <c r="C8900" t="s">
        <v>45</v>
      </c>
      <c r="D8900" t="s">
        <v>109</v>
      </c>
      <c r="E8900" t="s">
        <v>28</v>
      </c>
      <c r="F8900" t="s">
        <v>65</v>
      </c>
      <c r="G8900" s="6">
        <v>1666.67</v>
      </c>
      <c r="H8900" s="11">
        <f>IF(AND(Cash_Flows[[#This Row],[Metric]]="Principal - Cash Investment",Cash_Flows[[#This Row],[Security Type]]&lt;&gt;"Equity"),Cash_Flows[[#This Row],[Amount ($)]]*-1,0)</f>
        <v>0</v>
      </c>
      <c r="I8900" s="11">
        <f>IF(AND(Cash_Flows[[#This Row],[Metric]]="Balance (GAAP)",Cash_Flows[[#This Row],[Security Type]]&lt;&gt;"Equity",Cash_Flows[[#This Row],[Security Type]]&lt;&gt;"Warrant"),Cash_Flows[[#This Row],[Amount ($)]],0)</f>
        <v>0</v>
      </c>
      <c r="J8900" s="11">
        <f>IF(AND(Cash_Flows[[#This Row],[Security Type]]&lt;&gt;"Equity",Cash_Flows[[#This Row],[Metric]]&lt;&gt;"Principal - Cash Investment",Cash_Flows[[#This Row],[Metric]]&lt;&gt;"Balance (GAAP)"),Cash_Flows[[#This Row],[Amount ($)]],0)</f>
        <v>1666.67</v>
      </c>
      <c r="K8900" s="11">
        <f>IF(AND(Cash_Flows[[#This Row],[Security Type]]="Warrant",Cash_Flows[[#This Row],[Metric]]="Balance (GAAP)"),Cash_Flows[[#This Row],[Amount ($)]],0)</f>
        <v>0</v>
      </c>
      <c r="L8900" s="11">
        <f>IF(AND(Cash_Flows[[#This Row],[Security Type]]="Equity",Cash_Flows[[#This Row],[Metric]]="Principal - Cash Investment"),Cash_Flows[[#This Row],[Amount ($)]]*-1,0)</f>
        <v>0</v>
      </c>
      <c r="M8900" s="11">
        <f>IF(AND(Cash_Flows[[#This Row],[Security Type]]="Equity",Cash_Flows[[#This Row],[Metric]]="Balance (GAAP)"),Cash_Flows[[#This Row],[Amount ($)]],0)</f>
        <v>0</v>
      </c>
      <c r="N89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00" s="11">
        <f>Cash_Flows[[#This Row],[Debt Invested]]+Cash_Flows[[#This Row],[Equity Invested]]</f>
        <v>0</v>
      </c>
      <c r="P8900" s="11">
        <f>Cash_Flows[[#This Row],[Debt FMV]]+Cash_Flows[[#This Row],[Warrant FMV]]+Cash_Flows[[#This Row],[Equity FMV]]</f>
        <v>0</v>
      </c>
      <c r="Q8900" s="11">
        <f>Cash_Flows[[#This Row],[Debt RP]]+Cash_Flows[[#This Row],[Equity RP]]</f>
        <v>1666.67</v>
      </c>
      <c r="R8900" t="str">
        <f>IF(Cash_Flows[[#This Row],[Deal]]="Inspired Beauty Brands",Cash_Flows[[#This Row],[X]],_xlfn.CONCAT(Cash_Flows[[#This Row],[Deal]],"-",Cash_Flows[[#This Row],[Fund Name]]))</f>
        <v>CampMinder-Fund IV</v>
      </c>
      <c r="S8900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8901" spans="1:19" hidden="1" x14ac:dyDescent="0.35">
      <c r="A8901" s="2">
        <v>44561</v>
      </c>
      <c r="B8901" t="s">
        <v>170</v>
      </c>
      <c r="C8901" t="s">
        <v>50</v>
      </c>
      <c r="D8901" t="s">
        <v>109</v>
      </c>
      <c r="E8901" t="s">
        <v>28</v>
      </c>
      <c r="F8901" t="s">
        <v>65</v>
      </c>
      <c r="G8901" s="6">
        <v>1666.68</v>
      </c>
      <c r="H8901" s="11">
        <f>IF(AND(Cash_Flows[[#This Row],[Metric]]="Principal - Cash Investment",Cash_Flows[[#This Row],[Security Type]]&lt;&gt;"Equity"),Cash_Flows[[#This Row],[Amount ($)]]*-1,0)</f>
        <v>0</v>
      </c>
      <c r="I8901" s="11">
        <f>IF(AND(Cash_Flows[[#This Row],[Metric]]="Balance (GAAP)",Cash_Flows[[#This Row],[Security Type]]&lt;&gt;"Equity",Cash_Flows[[#This Row],[Security Type]]&lt;&gt;"Warrant"),Cash_Flows[[#This Row],[Amount ($)]],0)</f>
        <v>0</v>
      </c>
      <c r="J8901" s="11">
        <f>IF(AND(Cash_Flows[[#This Row],[Security Type]]&lt;&gt;"Equity",Cash_Flows[[#This Row],[Metric]]&lt;&gt;"Principal - Cash Investment",Cash_Flows[[#This Row],[Metric]]&lt;&gt;"Balance (GAAP)"),Cash_Flows[[#This Row],[Amount ($)]],0)</f>
        <v>1666.68</v>
      </c>
      <c r="K8901" s="11">
        <f>IF(AND(Cash_Flows[[#This Row],[Security Type]]="Warrant",Cash_Flows[[#This Row],[Metric]]="Balance (GAAP)"),Cash_Flows[[#This Row],[Amount ($)]],0)</f>
        <v>0</v>
      </c>
      <c r="L8901" s="11">
        <f>IF(AND(Cash_Flows[[#This Row],[Security Type]]="Equity",Cash_Flows[[#This Row],[Metric]]="Principal - Cash Investment"),Cash_Flows[[#This Row],[Amount ($)]]*-1,0)</f>
        <v>0</v>
      </c>
      <c r="M8901" s="11">
        <f>IF(AND(Cash_Flows[[#This Row],[Security Type]]="Equity",Cash_Flows[[#This Row],[Metric]]="Balance (GAAP)"),Cash_Flows[[#This Row],[Amount ($)]],0)</f>
        <v>0</v>
      </c>
      <c r="N89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01" s="11">
        <f>Cash_Flows[[#This Row],[Debt Invested]]+Cash_Flows[[#This Row],[Equity Invested]]</f>
        <v>0</v>
      </c>
      <c r="P8901" s="11">
        <f>Cash_Flows[[#This Row],[Debt FMV]]+Cash_Flows[[#This Row],[Warrant FMV]]+Cash_Flows[[#This Row],[Equity FMV]]</f>
        <v>0</v>
      </c>
      <c r="Q8901" s="11">
        <f>Cash_Flows[[#This Row],[Debt RP]]+Cash_Flows[[#This Row],[Equity RP]]</f>
        <v>1666.68</v>
      </c>
      <c r="R8901" t="str">
        <f>IF(Cash_Flows[[#This Row],[Deal]]="Inspired Beauty Brands",Cash_Flows[[#This Row],[X]],_xlfn.CONCAT(Cash_Flows[[#This Row],[Deal]],"-",Cash_Flows[[#This Row],[Fund Name]]))</f>
        <v>CampMinder-Fund V</v>
      </c>
      <c r="S8901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8902" spans="1:19" hidden="1" x14ac:dyDescent="0.35">
      <c r="A8902" s="2">
        <v>44561</v>
      </c>
      <c r="B8902" t="s">
        <v>150</v>
      </c>
      <c r="C8902" t="s">
        <v>45</v>
      </c>
      <c r="D8902" t="s">
        <v>51</v>
      </c>
      <c r="E8902" t="s">
        <v>22</v>
      </c>
      <c r="F8902" t="s">
        <v>30</v>
      </c>
      <c r="G8902" s="6">
        <v>2000.01</v>
      </c>
      <c r="H8902" s="11">
        <f>IF(AND(Cash_Flows[[#This Row],[Metric]]="Principal - Cash Investment",Cash_Flows[[#This Row],[Security Type]]&lt;&gt;"Equity"),Cash_Flows[[#This Row],[Amount ($)]]*-1,0)</f>
        <v>0</v>
      </c>
      <c r="I8902" s="11">
        <f>IF(AND(Cash_Flows[[#This Row],[Metric]]="Balance (GAAP)",Cash_Flows[[#This Row],[Security Type]]&lt;&gt;"Equity",Cash_Flows[[#This Row],[Security Type]]&lt;&gt;"Warrant"),Cash_Flows[[#This Row],[Amount ($)]],0)</f>
        <v>0</v>
      </c>
      <c r="J8902" s="11">
        <f>IF(AND(Cash_Flows[[#This Row],[Security Type]]&lt;&gt;"Equity",Cash_Flows[[#This Row],[Metric]]&lt;&gt;"Principal - Cash Investment",Cash_Flows[[#This Row],[Metric]]&lt;&gt;"Balance (GAAP)"),Cash_Flows[[#This Row],[Amount ($)]],0)</f>
        <v>2000.01</v>
      </c>
      <c r="K8902" s="11">
        <f>IF(AND(Cash_Flows[[#This Row],[Security Type]]="Warrant",Cash_Flows[[#This Row],[Metric]]="Balance (GAAP)"),Cash_Flows[[#This Row],[Amount ($)]],0)</f>
        <v>0</v>
      </c>
      <c r="L8902" s="11">
        <f>IF(AND(Cash_Flows[[#This Row],[Security Type]]="Equity",Cash_Flows[[#This Row],[Metric]]="Principal - Cash Investment"),Cash_Flows[[#This Row],[Amount ($)]]*-1,0)</f>
        <v>0</v>
      </c>
      <c r="M8902" s="11">
        <f>IF(AND(Cash_Flows[[#This Row],[Security Type]]="Equity",Cash_Flows[[#This Row],[Metric]]="Balance (GAAP)"),Cash_Flows[[#This Row],[Amount ($)]],0)</f>
        <v>0</v>
      </c>
      <c r="N89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02" s="11">
        <f>Cash_Flows[[#This Row],[Debt Invested]]+Cash_Flows[[#This Row],[Equity Invested]]</f>
        <v>0</v>
      </c>
      <c r="P8902" s="11">
        <f>Cash_Flows[[#This Row],[Debt FMV]]+Cash_Flows[[#This Row],[Warrant FMV]]+Cash_Flows[[#This Row],[Equity FMV]]</f>
        <v>0</v>
      </c>
      <c r="Q8902" s="11">
        <f>Cash_Flows[[#This Row],[Debt RP]]+Cash_Flows[[#This Row],[Equity RP]]</f>
        <v>2000.01</v>
      </c>
      <c r="R8902" t="str">
        <f>IF(Cash_Flows[[#This Row],[Deal]]="Inspired Beauty Brands",Cash_Flows[[#This Row],[X]],_xlfn.CONCAT(Cash_Flows[[#This Row],[Deal]],"-",Cash_Flows[[#This Row],[Fund Name]]))</f>
        <v>Solid Surface Care-Fund IV</v>
      </c>
      <c r="S8902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8903" spans="1:19" hidden="1" x14ac:dyDescent="0.35">
      <c r="A8903" s="2">
        <v>44561</v>
      </c>
      <c r="B8903" t="s">
        <v>140</v>
      </c>
      <c r="C8903" t="s">
        <v>45</v>
      </c>
      <c r="D8903" t="s">
        <v>51</v>
      </c>
      <c r="E8903" t="s">
        <v>34</v>
      </c>
      <c r="F8903" t="s">
        <v>46</v>
      </c>
      <c r="G8903" s="6">
        <v>5004</v>
      </c>
      <c r="H8903" s="11">
        <f>IF(AND(Cash_Flows[[#This Row],[Metric]]="Principal - Cash Investment",Cash_Flows[[#This Row],[Security Type]]&lt;&gt;"Equity"),Cash_Flows[[#This Row],[Amount ($)]]*-1,0)</f>
        <v>0</v>
      </c>
      <c r="I8903" s="11">
        <f>IF(AND(Cash_Flows[[#This Row],[Metric]]="Balance (GAAP)",Cash_Flows[[#This Row],[Security Type]]&lt;&gt;"Equity",Cash_Flows[[#This Row],[Security Type]]&lt;&gt;"Warrant"),Cash_Flows[[#This Row],[Amount ($)]],0)</f>
        <v>0</v>
      </c>
      <c r="J890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903" s="11">
        <f>IF(AND(Cash_Flows[[#This Row],[Security Type]]="Warrant",Cash_Flows[[#This Row],[Metric]]="Balance (GAAP)"),Cash_Flows[[#This Row],[Amount ($)]],0)</f>
        <v>0</v>
      </c>
      <c r="L8903" s="11">
        <f>IF(AND(Cash_Flows[[#This Row],[Security Type]]="Equity",Cash_Flows[[#This Row],[Metric]]="Principal - Cash Investment"),Cash_Flows[[#This Row],[Amount ($)]]*-1,0)</f>
        <v>0</v>
      </c>
      <c r="M8903" s="11">
        <f>IF(AND(Cash_Flows[[#This Row],[Security Type]]="Equity",Cash_Flows[[#This Row],[Metric]]="Balance (GAAP)"),Cash_Flows[[#This Row],[Amount ($)]],0)</f>
        <v>0</v>
      </c>
      <c r="N8903" s="11">
        <f>IF(AND(Cash_Flows[[#This Row],[Security Type]]="Equity",Cash_Flows[[#This Row],[Metric]]&lt;&gt;"Balance (GAAP)",Cash_Flows[[#This Row],[Metric]]&lt;&gt;"Principal - Cash Investment"),Cash_Flows[[#This Row],[Amount ($)]],0)</f>
        <v>5004</v>
      </c>
      <c r="O8903" s="11">
        <f>Cash_Flows[[#This Row],[Debt Invested]]+Cash_Flows[[#This Row],[Equity Invested]]</f>
        <v>0</v>
      </c>
      <c r="P8903" s="11">
        <f>Cash_Flows[[#This Row],[Debt FMV]]+Cash_Flows[[#This Row],[Warrant FMV]]+Cash_Flows[[#This Row],[Equity FMV]]</f>
        <v>0</v>
      </c>
      <c r="Q8903" s="11">
        <f>Cash_Flows[[#This Row],[Debt RP]]+Cash_Flows[[#This Row],[Equity RP]]</f>
        <v>5004</v>
      </c>
      <c r="R8903" t="str">
        <f>IF(Cash_Flows[[#This Row],[Deal]]="Inspired Beauty Brands",Cash_Flows[[#This Row],[X]],_xlfn.CONCAT(Cash_Flows[[#This Row],[Deal]],"-",Cash_Flows[[#This Row],[Fund Name]]))</f>
        <v>Practis-Fund IV</v>
      </c>
      <c r="S8903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8904" spans="1:19" hidden="1" x14ac:dyDescent="0.35">
      <c r="A8904" s="2">
        <v>44561</v>
      </c>
      <c r="B8904" t="s">
        <v>184</v>
      </c>
      <c r="C8904" t="s">
        <v>50</v>
      </c>
      <c r="D8904" t="s">
        <v>109</v>
      </c>
      <c r="E8904" t="s">
        <v>28</v>
      </c>
      <c r="F8904" t="s">
        <v>25</v>
      </c>
      <c r="G8904" s="6">
        <v>5424.65</v>
      </c>
      <c r="H8904" s="11">
        <f>IF(AND(Cash_Flows[[#This Row],[Metric]]="Principal - Cash Investment",Cash_Flows[[#This Row],[Security Type]]&lt;&gt;"Equity"),Cash_Flows[[#This Row],[Amount ($)]]*-1,0)</f>
        <v>0</v>
      </c>
      <c r="I8904" s="11">
        <f>IF(AND(Cash_Flows[[#This Row],[Metric]]="Balance (GAAP)",Cash_Flows[[#This Row],[Security Type]]&lt;&gt;"Equity",Cash_Flows[[#This Row],[Security Type]]&lt;&gt;"Warrant"),Cash_Flows[[#This Row],[Amount ($)]],0)</f>
        <v>0</v>
      </c>
      <c r="J8904" s="11">
        <f>IF(AND(Cash_Flows[[#This Row],[Security Type]]&lt;&gt;"Equity",Cash_Flows[[#This Row],[Metric]]&lt;&gt;"Principal - Cash Investment",Cash_Flows[[#This Row],[Metric]]&lt;&gt;"Balance (GAAP)"),Cash_Flows[[#This Row],[Amount ($)]],0)</f>
        <v>5424.65</v>
      </c>
      <c r="K8904" s="11">
        <f>IF(AND(Cash_Flows[[#This Row],[Security Type]]="Warrant",Cash_Flows[[#This Row],[Metric]]="Balance (GAAP)"),Cash_Flows[[#This Row],[Amount ($)]],0)</f>
        <v>0</v>
      </c>
      <c r="L8904" s="11">
        <f>IF(AND(Cash_Flows[[#This Row],[Security Type]]="Equity",Cash_Flows[[#This Row],[Metric]]="Principal - Cash Investment"),Cash_Flows[[#This Row],[Amount ($)]]*-1,0)</f>
        <v>0</v>
      </c>
      <c r="M8904" s="11">
        <f>IF(AND(Cash_Flows[[#This Row],[Security Type]]="Equity",Cash_Flows[[#This Row],[Metric]]="Balance (GAAP)"),Cash_Flows[[#This Row],[Amount ($)]],0)</f>
        <v>0</v>
      </c>
      <c r="N89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04" s="11">
        <f>Cash_Flows[[#This Row],[Debt Invested]]+Cash_Flows[[#This Row],[Equity Invested]]</f>
        <v>0</v>
      </c>
      <c r="P8904" s="11">
        <f>Cash_Flows[[#This Row],[Debt FMV]]+Cash_Flows[[#This Row],[Warrant FMV]]+Cash_Flows[[#This Row],[Equity FMV]]</f>
        <v>0</v>
      </c>
      <c r="Q8904" s="11">
        <f>Cash_Flows[[#This Row],[Debt RP]]+Cash_Flows[[#This Row],[Equity RP]]</f>
        <v>5424.65</v>
      </c>
      <c r="R8904" t="str">
        <f>IF(Cash_Flows[[#This Row],[Deal]]="Inspired Beauty Brands",Cash_Flows[[#This Row],[X]],_xlfn.CONCAT(Cash_Flows[[#This Row],[Deal]],"-",Cash_Flows[[#This Row],[Fund Name]]))</f>
        <v>Sumo Communications, Inc-Fund V</v>
      </c>
      <c r="S8904" t="str">
        <f>IF(Cash_Flows[[#This Row],[Deal]]="Inspired Beauty Brands",_xlfn.CONCAT(Cash_Flows[[#This Row],[Deal]],"-",Cash_Flows[[#This Row],[Fund Name]],"-",Cash_Flows[[#This Row],[Exit Status]]),Cash_Flows[[#This Row],[Deal]])</f>
        <v>Sumo Communications, Inc</v>
      </c>
    </row>
    <row r="8905" spans="1:19" hidden="1" x14ac:dyDescent="0.35">
      <c r="A8905" s="2">
        <v>44561</v>
      </c>
      <c r="B8905" t="s">
        <v>136</v>
      </c>
      <c r="C8905" t="s">
        <v>45</v>
      </c>
      <c r="D8905" t="s">
        <v>51</v>
      </c>
      <c r="E8905" t="s">
        <v>34</v>
      </c>
      <c r="F8905" t="s">
        <v>46</v>
      </c>
      <c r="G8905" s="6">
        <v>6250</v>
      </c>
      <c r="H8905" s="11">
        <f>IF(AND(Cash_Flows[[#This Row],[Metric]]="Principal - Cash Investment",Cash_Flows[[#This Row],[Security Type]]&lt;&gt;"Equity"),Cash_Flows[[#This Row],[Amount ($)]]*-1,0)</f>
        <v>0</v>
      </c>
      <c r="I8905" s="11">
        <f>IF(AND(Cash_Flows[[#This Row],[Metric]]="Balance (GAAP)",Cash_Flows[[#This Row],[Security Type]]&lt;&gt;"Equity",Cash_Flows[[#This Row],[Security Type]]&lt;&gt;"Warrant"),Cash_Flows[[#This Row],[Amount ($)]],0)</f>
        <v>0</v>
      </c>
      <c r="J890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905" s="11">
        <f>IF(AND(Cash_Flows[[#This Row],[Security Type]]="Warrant",Cash_Flows[[#This Row],[Metric]]="Balance (GAAP)"),Cash_Flows[[#This Row],[Amount ($)]],0)</f>
        <v>0</v>
      </c>
      <c r="L8905" s="11">
        <f>IF(AND(Cash_Flows[[#This Row],[Security Type]]="Equity",Cash_Flows[[#This Row],[Metric]]="Principal - Cash Investment"),Cash_Flows[[#This Row],[Amount ($)]]*-1,0)</f>
        <v>0</v>
      </c>
      <c r="M8905" s="11">
        <f>IF(AND(Cash_Flows[[#This Row],[Security Type]]="Equity",Cash_Flows[[#This Row],[Metric]]="Balance (GAAP)"),Cash_Flows[[#This Row],[Amount ($)]],0)</f>
        <v>0</v>
      </c>
      <c r="N8905" s="11">
        <f>IF(AND(Cash_Flows[[#This Row],[Security Type]]="Equity",Cash_Flows[[#This Row],[Metric]]&lt;&gt;"Balance (GAAP)",Cash_Flows[[#This Row],[Metric]]&lt;&gt;"Principal - Cash Investment"),Cash_Flows[[#This Row],[Amount ($)]],0)</f>
        <v>6250</v>
      </c>
      <c r="O8905" s="11">
        <f>Cash_Flows[[#This Row],[Debt Invested]]+Cash_Flows[[#This Row],[Equity Invested]]</f>
        <v>0</v>
      </c>
      <c r="P8905" s="11">
        <f>Cash_Flows[[#This Row],[Debt FMV]]+Cash_Flows[[#This Row],[Warrant FMV]]+Cash_Flows[[#This Row],[Equity FMV]]</f>
        <v>0</v>
      </c>
      <c r="Q8905" s="11">
        <f>Cash_Flows[[#This Row],[Debt RP]]+Cash_Flows[[#This Row],[Equity RP]]</f>
        <v>6250</v>
      </c>
      <c r="R8905" t="str">
        <f>IF(Cash_Flows[[#This Row],[Deal]]="Inspired Beauty Brands",Cash_Flows[[#This Row],[X]],_xlfn.CONCAT(Cash_Flows[[#This Row],[Deal]],"-",Cash_Flows[[#This Row],[Fund Name]]))</f>
        <v>QE Solar-Fund IV</v>
      </c>
      <c r="S8905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8906" spans="1:19" hidden="1" x14ac:dyDescent="0.35">
      <c r="A8906" s="2">
        <v>44561</v>
      </c>
      <c r="B8906" t="s">
        <v>136</v>
      </c>
      <c r="C8906" t="s">
        <v>50</v>
      </c>
      <c r="D8906" t="s">
        <v>51</v>
      </c>
      <c r="E8906" t="s">
        <v>34</v>
      </c>
      <c r="F8906" t="s">
        <v>46</v>
      </c>
      <c r="G8906" s="6">
        <v>6250.01</v>
      </c>
      <c r="H8906" s="11">
        <f>IF(AND(Cash_Flows[[#This Row],[Metric]]="Principal - Cash Investment",Cash_Flows[[#This Row],[Security Type]]&lt;&gt;"Equity"),Cash_Flows[[#This Row],[Amount ($)]]*-1,0)</f>
        <v>0</v>
      </c>
      <c r="I8906" s="11">
        <f>IF(AND(Cash_Flows[[#This Row],[Metric]]="Balance (GAAP)",Cash_Flows[[#This Row],[Security Type]]&lt;&gt;"Equity",Cash_Flows[[#This Row],[Security Type]]&lt;&gt;"Warrant"),Cash_Flows[[#This Row],[Amount ($)]],0)</f>
        <v>0</v>
      </c>
      <c r="J890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906" s="11">
        <f>IF(AND(Cash_Flows[[#This Row],[Security Type]]="Warrant",Cash_Flows[[#This Row],[Metric]]="Balance (GAAP)"),Cash_Flows[[#This Row],[Amount ($)]],0)</f>
        <v>0</v>
      </c>
      <c r="L8906" s="11">
        <f>IF(AND(Cash_Flows[[#This Row],[Security Type]]="Equity",Cash_Flows[[#This Row],[Metric]]="Principal - Cash Investment"),Cash_Flows[[#This Row],[Amount ($)]]*-1,0)</f>
        <v>0</v>
      </c>
      <c r="M8906" s="11">
        <f>IF(AND(Cash_Flows[[#This Row],[Security Type]]="Equity",Cash_Flows[[#This Row],[Metric]]="Balance (GAAP)"),Cash_Flows[[#This Row],[Amount ($)]],0)</f>
        <v>0</v>
      </c>
      <c r="N8906" s="11">
        <f>IF(AND(Cash_Flows[[#This Row],[Security Type]]="Equity",Cash_Flows[[#This Row],[Metric]]&lt;&gt;"Balance (GAAP)",Cash_Flows[[#This Row],[Metric]]&lt;&gt;"Principal - Cash Investment"),Cash_Flows[[#This Row],[Amount ($)]],0)</f>
        <v>6250.01</v>
      </c>
      <c r="O8906" s="11">
        <f>Cash_Flows[[#This Row],[Debt Invested]]+Cash_Flows[[#This Row],[Equity Invested]]</f>
        <v>0</v>
      </c>
      <c r="P8906" s="11">
        <f>Cash_Flows[[#This Row],[Debt FMV]]+Cash_Flows[[#This Row],[Warrant FMV]]+Cash_Flows[[#This Row],[Equity FMV]]</f>
        <v>0</v>
      </c>
      <c r="Q8906" s="11">
        <f>Cash_Flows[[#This Row],[Debt RP]]+Cash_Flows[[#This Row],[Equity RP]]</f>
        <v>6250.01</v>
      </c>
      <c r="R8906" t="str">
        <f>IF(Cash_Flows[[#This Row],[Deal]]="Inspired Beauty Brands",Cash_Flows[[#This Row],[X]],_xlfn.CONCAT(Cash_Flows[[#This Row],[Deal]],"-",Cash_Flows[[#This Row],[Fund Name]]))</f>
        <v>QE Solar-Fund V</v>
      </c>
      <c r="S8906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8907" spans="1:19" hidden="1" x14ac:dyDescent="0.35">
      <c r="A8907" s="2">
        <v>44561</v>
      </c>
      <c r="B8907" t="s">
        <v>70</v>
      </c>
      <c r="C8907" t="s">
        <v>45</v>
      </c>
      <c r="D8907" t="s">
        <v>51</v>
      </c>
      <c r="E8907" t="s">
        <v>34</v>
      </c>
      <c r="F8907" t="s">
        <v>46</v>
      </c>
      <c r="G8907" s="6">
        <v>8669.35</v>
      </c>
      <c r="H8907" s="11">
        <f>IF(AND(Cash_Flows[[#This Row],[Metric]]="Principal - Cash Investment",Cash_Flows[[#This Row],[Security Type]]&lt;&gt;"Equity"),Cash_Flows[[#This Row],[Amount ($)]]*-1,0)</f>
        <v>0</v>
      </c>
      <c r="I8907" s="11">
        <f>IF(AND(Cash_Flows[[#This Row],[Metric]]="Balance (GAAP)",Cash_Flows[[#This Row],[Security Type]]&lt;&gt;"Equity",Cash_Flows[[#This Row],[Security Type]]&lt;&gt;"Warrant"),Cash_Flows[[#This Row],[Amount ($)]],0)</f>
        <v>0</v>
      </c>
      <c r="J890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907" s="11">
        <f>IF(AND(Cash_Flows[[#This Row],[Security Type]]="Warrant",Cash_Flows[[#This Row],[Metric]]="Balance (GAAP)"),Cash_Flows[[#This Row],[Amount ($)]],0)</f>
        <v>0</v>
      </c>
      <c r="L8907" s="11">
        <f>IF(AND(Cash_Flows[[#This Row],[Security Type]]="Equity",Cash_Flows[[#This Row],[Metric]]="Principal - Cash Investment"),Cash_Flows[[#This Row],[Amount ($)]]*-1,0)</f>
        <v>0</v>
      </c>
      <c r="M8907" s="11">
        <f>IF(AND(Cash_Flows[[#This Row],[Security Type]]="Equity",Cash_Flows[[#This Row],[Metric]]="Balance (GAAP)"),Cash_Flows[[#This Row],[Amount ($)]],0)</f>
        <v>0</v>
      </c>
      <c r="N8907" s="11">
        <f>IF(AND(Cash_Flows[[#This Row],[Security Type]]="Equity",Cash_Flows[[#This Row],[Metric]]&lt;&gt;"Balance (GAAP)",Cash_Flows[[#This Row],[Metric]]&lt;&gt;"Principal - Cash Investment"),Cash_Flows[[#This Row],[Amount ($)]],0)</f>
        <v>8669.35</v>
      </c>
      <c r="O8907" s="11">
        <f>Cash_Flows[[#This Row],[Debt Invested]]+Cash_Flows[[#This Row],[Equity Invested]]</f>
        <v>0</v>
      </c>
      <c r="P8907" s="11">
        <f>Cash_Flows[[#This Row],[Debt FMV]]+Cash_Flows[[#This Row],[Warrant FMV]]+Cash_Flows[[#This Row],[Equity FMV]]</f>
        <v>0</v>
      </c>
      <c r="Q8907" s="11">
        <f>Cash_Flows[[#This Row],[Debt RP]]+Cash_Flows[[#This Row],[Equity RP]]</f>
        <v>8669.35</v>
      </c>
      <c r="R8907" t="str">
        <f>IF(Cash_Flows[[#This Row],[Deal]]="Inspired Beauty Brands",Cash_Flows[[#This Row],[X]],_xlfn.CONCAT(Cash_Flows[[#This Row],[Deal]],"-",Cash_Flows[[#This Row],[Fund Name]]))</f>
        <v>BroadcastMed-Fund IV</v>
      </c>
      <c r="S8907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908" spans="1:19" hidden="1" x14ac:dyDescent="0.35">
      <c r="A8908" s="2">
        <v>44561</v>
      </c>
      <c r="B8908" t="s">
        <v>70</v>
      </c>
      <c r="C8908" t="s">
        <v>50</v>
      </c>
      <c r="D8908" t="s">
        <v>51</v>
      </c>
      <c r="E8908" t="s">
        <v>34</v>
      </c>
      <c r="F8908" t="s">
        <v>46</v>
      </c>
      <c r="G8908" s="6">
        <v>8669.36</v>
      </c>
      <c r="H8908" s="11">
        <f>IF(AND(Cash_Flows[[#This Row],[Metric]]="Principal - Cash Investment",Cash_Flows[[#This Row],[Security Type]]&lt;&gt;"Equity"),Cash_Flows[[#This Row],[Amount ($)]]*-1,0)</f>
        <v>0</v>
      </c>
      <c r="I8908" s="11">
        <f>IF(AND(Cash_Flows[[#This Row],[Metric]]="Balance (GAAP)",Cash_Flows[[#This Row],[Security Type]]&lt;&gt;"Equity",Cash_Flows[[#This Row],[Security Type]]&lt;&gt;"Warrant"),Cash_Flows[[#This Row],[Amount ($)]],0)</f>
        <v>0</v>
      </c>
      <c r="J890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908" s="11">
        <f>IF(AND(Cash_Flows[[#This Row],[Security Type]]="Warrant",Cash_Flows[[#This Row],[Metric]]="Balance (GAAP)"),Cash_Flows[[#This Row],[Amount ($)]],0)</f>
        <v>0</v>
      </c>
      <c r="L8908" s="11">
        <f>IF(AND(Cash_Flows[[#This Row],[Security Type]]="Equity",Cash_Flows[[#This Row],[Metric]]="Principal - Cash Investment"),Cash_Flows[[#This Row],[Amount ($)]]*-1,0)</f>
        <v>0</v>
      </c>
      <c r="M8908" s="11">
        <f>IF(AND(Cash_Flows[[#This Row],[Security Type]]="Equity",Cash_Flows[[#This Row],[Metric]]="Balance (GAAP)"),Cash_Flows[[#This Row],[Amount ($)]],0)</f>
        <v>0</v>
      </c>
      <c r="N8908" s="11">
        <f>IF(AND(Cash_Flows[[#This Row],[Security Type]]="Equity",Cash_Flows[[#This Row],[Metric]]&lt;&gt;"Balance (GAAP)",Cash_Flows[[#This Row],[Metric]]&lt;&gt;"Principal - Cash Investment"),Cash_Flows[[#This Row],[Amount ($)]],0)</f>
        <v>8669.36</v>
      </c>
      <c r="O8908" s="11">
        <f>Cash_Flows[[#This Row],[Debt Invested]]+Cash_Flows[[#This Row],[Equity Invested]]</f>
        <v>0</v>
      </c>
      <c r="P8908" s="11">
        <f>Cash_Flows[[#This Row],[Debt FMV]]+Cash_Flows[[#This Row],[Warrant FMV]]+Cash_Flows[[#This Row],[Equity FMV]]</f>
        <v>0</v>
      </c>
      <c r="Q8908" s="11">
        <f>Cash_Flows[[#This Row],[Debt RP]]+Cash_Flows[[#This Row],[Equity RP]]</f>
        <v>8669.36</v>
      </c>
      <c r="R8908" t="str">
        <f>IF(Cash_Flows[[#This Row],[Deal]]="Inspired Beauty Brands",Cash_Flows[[#This Row],[X]],_xlfn.CONCAT(Cash_Flows[[#This Row],[Deal]],"-",Cash_Flows[[#This Row],[Fund Name]]))</f>
        <v>BroadcastMed-Fund V</v>
      </c>
      <c r="S8908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909" spans="1:19" hidden="1" x14ac:dyDescent="0.35">
      <c r="A8909" s="2">
        <v>44561</v>
      </c>
      <c r="B8909" t="s">
        <v>171</v>
      </c>
      <c r="C8909" t="s">
        <v>45</v>
      </c>
      <c r="D8909" t="s">
        <v>51</v>
      </c>
      <c r="E8909" t="s">
        <v>28</v>
      </c>
      <c r="F8909" t="s">
        <v>25</v>
      </c>
      <c r="G8909" s="6">
        <v>12155.98</v>
      </c>
      <c r="H8909" s="11">
        <f>IF(AND(Cash_Flows[[#This Row],[Metric]]="Principal - Cash Investment",Cash_Flows[[#This Row],[Security Type]]&lt;&gt;"Equity"),Cash_Flows[[#This Row],[Amount ($)]]*-1,0)</f>
        <v>0</v>
      </c>
      <c r="I8909" s="11">
        <f>IF(AND(Cash_Flows[[#This Row],[Metric]]="Balance (GAAP)",Cash_Flows[[#This Row],[Security Type]]&lt;&gt;"Equity",Cash_Flows[[#This Row],[Security Type]]&lt;&gt;"Warrant"),Cash_Flows[[#This Row],[Amount ($)]],0)</f>
        <v>0</v>
      </c>
      <c r="J8909" s="11">
        <f>IF(AND(Cash_Flows[[#This Row],[Security Type]]&lt;&gt;"Equity",Cash_Flows[[#This Row],[Metric]]&lt;&gt;"Principal - Cash Investment",Cash_Flows[[#This Row],[Metric]]&lt;&gt;"Balance (GAAP)"),Cash_Flows[[#This Row],[Amount ($)]],0)</f>
        <v>12155.98</v>
      </c>
      <c r="K8909" s="11">
        <f>IF(AND(Cash_Flows[[#This Row],[Security Type]]="Warrant",Cash_Flows[[#This Row],[Metric]]="Balance (GAAP)"),Cash_Flows[[#This Row],[Amount ($)]],0)</f>
        <v>0</v>
      </c>
      <c r="L8909" s="11">
        <f>IF(AND(Cash_Flows[[#This Row],[Security Type]]="Equity",Cash_Flows[[#This Row],[Metric]]="Principal - Cash Investment"),Cash_Flows[[#This Row],[Amount ($)]]*-1,0)</f>
        <v>0</v>
      </c>
      <c r="M8909" s="11">
        <f>IF(AND(Cash_Flows[[#This Row],[Security Type]]="Equity",Cash_Flows[[#This Row],[Metric]]="Balance (GAAP)"),Cash_Flows[[#This Row],[Amount ($)]],0)</f>
        <v>0</v>
      </c>
      <c r="N89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09" s="11">
        <f>Cash_Flows[[#This Row],[Debt Invested]]+Cash_Flows[[#This Row],[Equity Invested]]</f>
        <v>0</v>
      </c>
      <c r="P8909" s="11">
        <f>Cash_Flows[[#This Row],[Debt FMV]]+Cash_Flows[[#This Row],[Warrant FMV]]+Cash_Flows[[#This Row],[Equity FMV]]</f>
        <v>0</v>
      </c>
      <c r="Q8909" s="11">
        <f>Cash_Flows[[#This Row],[Debt RP]]+Cash_Flows[[#This Row],[Equity RP]]</f>
        <v>12155.98</v>
      </c>
      <c r="R8909" t="str">
        <f>IF(Cash_Flows[[#This Row],[Deal]]="Inspired Beauty Brands",Cash_Flows[[#This Row],[X]],_xlfn.CONCAT(Cash_Flows[[#This Row],[Deal]],"-",Cash_Flows[[#This Row],[Fund Name]]))</f>
        <v>Radian Generation-Fund IV</v>
      </c>
      <c r="S8909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8910" spans="1:19" hidden="1" x14ac:dyDescent="0.35">
      <c r="A8910" s="2">
        <v>44561</v>
      </c>
      <c r="B8910" t="s">
        <v>171</v>
      </c>
      <c r="C8910" t="s">
        <v>50</v>
      </c>
      <c r="D8910" t="s">
        <v>51</v>
      </c>
      <c r="E8910" t="s">
        <v>28</v>
      </c>
      <c r="F8910" t="s">
        <v>25</v>
      </c>
      <c r="G8910" s="6">
        <v>12155.98</v>
      </c>
      <c r="H8910" s="11">
        <f>IF(AND(Cash_Flows[[#This Row],[Metric]]="Principal - Cash Investment",Cash_Flows[[#This Row],[Security Type]]&lt;&gt;"Equity"),Cash_Flows[[#This Row],[Amount ($)]]*-1,0)</f>
        <v>0</v>
      </c>
      <c r="I8910" s="11">
        <f>IF(AND(Cash_Flows[[#This Row],[Metric]]="Balance (GAAP)",Cash_Flows[[#This Row],[Security Type]]&lt;&gt;"Equity",Cash_Flows[[#This Row],[Security Type]]&lt;&gt;"Warrant"),Cash_Flows[[#This Row],[Amount ($)]],0)</f>
        <v>0</v>
      </c>
      <c r="J8910" s="11">
        <f>IF(AND(Cash_Flows[[#This Row],[Security Type]]&lt;&gt;"Equity",Cash_Flows[[#This Row],[Metric]]&lt;&gt;"Principal - Cash Investment",Cash_Flows[[#This Row],[Metric]]&lt;&gt;"Balance (GAAP)"),Cash_Flows[[#This Row],[Amount ($)]],0)</f>
        <v>12155.98</v>
      </c>
      <c r="K8910" s="11">
        <f>IF(AND(Cash_Flows[[#This Row],[Security Type]]="Warrant",Cash_Flows[[#This Row],[Metric]]="Balance (GAAP)"),Cash_Flows[[#This Row],[Amount ($)]],0)</f>
        <v>0</v>
      </c>
      <c r="L8910" s="11">
        <f>IF(AND(Cash_Flows[[#This Row],[Security Type]]="Equity",Cash_Flows[[#This Row],[Metric]]="Principal - Cash Investment"),Cash_Flows[[#This Row],[Amount ($)]]*-1,0)</f>
        <v>0</v>
      </c>
      <c r="M8910" s="11">
        <f>IF(AND(Cash_Flows[[#This Row],[Security Type]]="Equity",Cash_Flows[[#This Row],[Metric]]="Balance (GAAP)"),Cash_Flows[[#This Row],[Amount ($)]],0)</f>
        <v>0</v>
      </c>
      <c r="N89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10" s="11">
        <f>Cash_Flows[[#This Row],[Debt Invested]]+Cash_Flows[[#This Row],[Equity Invested]]</f>
        <v>0</v>
      </c>
      <c r="P8910" s="11">
        <f>Cash_Flows[[#This Row],[Debt FMV]]+Cash_Flows[[#This Row],[Warrant FMV]]+Cash_Flows[[#This Row],[Equity FMV]]</f>
        <v>0</v>
      </c>
      <c r="Q8910" s="11">
        <f>Cash_Flows[[#This Row],[Debt RP]]+Cash_Flows[[#This Row],[Equity RP]]</f>
        <v>12155.98</v>
      </c>
      <c r="R8910" t="str">
        <f>IF(Cash_Flows[[#This Row],[Deal]]="Inspired Beauty Brands",Cash_Flows[[#This Row],[X]],_xlfn.CONCAT(Cash_Flows[[#This Row],[Deal]],"-",Cash_Flows[[#This Row],[Fund Name]]))</f>
        <v>Radian Generation-Fund V</v>
      </c>
      <c r="S8910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8911" spans="1:19" hidden="1" x14ac:dyDescent="0.35">
      <c r="A8911" s="2">
        <v>44561</v>
      </c>
      <c r="B8911" t="s">
        <v>170</v>
      </c>
      <c r="C8911" t="s">
        <v>45</v>
      </c>
      <c r="D8911" t="s">
        <v>109</v>
      </c>
      <c r="E8911" t="s">
        <v>28</v>
      </c>
      <c r="F8911" t="s">
        <v>25</v>
      </c>
      <c r="G8911" s="6">
        <v>15833.33</v>
      </c>
      <c r="H8911" s="11">
        <f>IF(AND(Cash_Flows[[#This Row],[Metric]]="Principal - Cash Investment",Cash_Flows[[#This Row],[Security Type]]&lt;&gt;"Equity"),Cash_Flows[[#This Row],[Amount ($)]]*-1,0)</f>
        <v>0</v>
      </c>
      <c r="I8911" s="11">
        <f>IF(AND(Cash_Flows[[#This Row],[Metric]]="Balance (GAAP)",Cash_Flows[[#This Row],[Security Type]]&lt;&gt;"Equity",Cash_Flows[[#This Row],[Security Type]]&lt;&gt;"Warrant"),Cash_Flows[[#This Row],[Amount ($)]],0)</f>
        <v>0</v>
      </c>
      <c r="J8911" s="11">
        <f>IF(AND(Cash_Flows[[#This Row],[Security Type]]&lt;&gt;"Equity",Cash_Flows[[#This Row],[Metric]]&lt;&gt;"Principal - Cash Investment",Cash_Flows[[#This Row],[Metric]]&lt;&gt;"Balance (GAAP)"),Cash_Flows[[#This Row],[Amount ($)]],0)</f>
        <v>15833.33</v>
      </c>
      <c r="K8911" s="11">
        <f>IF(AND(Cash_Flows[[#This Row],[Security Type]]="Warrant",Cash_Flows[[#This Row],[Metric]]="Balance (GAAP)"),Cash_Flows[[#This Row],[Amount ($)]],0)</f>
        <v>0</v>
      </c>
      <c r="L8911" s="11">
        <f>IF(AND(Cash_Flows[[#This Row],[Security Type]]="Equity",Cash_Flows[[#This Row],[Metric]]="Principal - Cash Investment"),Cash_Flows[[#This Row],[Amount ($)]]*-1,0)</f>
        <v>0</v>
      </c>
      <c r="M8911" s="11">
        <f>IF(AND(Cash_Flows[[#This Row],[Security Type]]="Equity",Cash_Flows[[#This Row],[Metric]]="Balance (GAAP)"),Cash_Flows[[#This Row],[Amount ($)]],0)</f>
        <v>0</v>
      </c>
      <c r="N89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11" s="11">
        <f>Cash_Flows[[#This Row],[Debt Invested]]+Cash_Flows[[#This Row],[Equity Invested]]</f>
        <v>0</v>
      </c>
      <c r="P8911" s="11">
        <f>Cash_Flows[[#This Row],[Debt FMV]]+Cash_Flows[[#This Row],[Warrant FMV]]+Cash_Flows[[#This Row],[Equity FMV]]</f>
        <v>0</v>
      </c>
      <c r="Q8911" s="11">
        <f>Cash_Flows[[#This Row],[Debt RP]]+Cash_Flows[[#This Row],[Equity RP]]</f>
        <v>15833.33</v>
      </c>
      <c r="R8911" t="str">
        <f>IF(Cash_Flows[[#This Row],[Deal]]="Inspired Beauty Brands",Cash_Flows[[#This Row],[X]],_xlfn.CONCAT(Cash_Flows[[#This Row],[Deal]],"-",Cash_Flows[[#This Row],[Fund Name]]))</f>
        <v>CampMinder-Fund IV</v>
      </c>
      <c r="S8911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8912" spans="1:19" hidden="1" x14ac:dyDescent="0.35">
      <c r="A8912" s="2">
        <v>44561</v>
      </c>
      <c r="B8912" t="s">
        <v>170</v>
      </c>
      <c r="C8912" t="s">
        <v>50</v>
      </c>
      <c r="D8912" t="s">
        <v>109</v>
      </c>
      <c r="E8912" t="s">
        <v>28</v>
      </c>
      <c r="F8912" t="s">
        <v>25</v>
      </c>
      <c r="G8912" s="6">
        <v>15833.33</v>
      </c>
      <c r="H8912" s="11">
        <f>IF(AND(Cash_Flows[[#This Row],[Metric]]="Principal - Cash Investment",Cash_Flows[[#This Row],[Security Type]]&lt;&gt;"Equity"),Cash_Flows[[#This Row],[Amount ($)]]*-1,0)</f>
        <v>0</v>
      </c>
      <c r="I8912" s="11">
        <f>IF(AND(Cash_Flows[[#This Row],[Metric]]="Balance (GAAP)",Cash_Flows[[#This Row],[Security Type]]&lt;&gt;"Equity",Cash_Flows[[#This Row],[Security Type]]&lt;&gt;"Warrant"),Cash_Flows[[#This Row],[Amount ($)]],0)</f>
        <v>0</v>
      </c>
      <c r="J8912" s="11">
        <f>IF(AND(Cash_Flows[[#This Row],[Security Type]]&lt;&gt;"Equity",Cash_Flows[[#This Row],[Metric]]&lt;&gt;"Principal - Cash Investment",Cash_Flows[[#This Row],[Metric]]&lt;&gt;"Balance (GAAP)"),Cash_Flows[[#This Row],[Amount ($)]],0)</f>
        <v>15833.33</v>
      </c>
      <c r="K8912" s="11">
        <f>IF(AND(Cash_Flows[[#This Row],[Security Type]]="Warrant",Cash_Flows[[#This Row],[Metric]]="Balance (GAAP)"),Cash_Flows[[#This Row],[Amount ($)]],0)</f>
        <v>0</v>
      </c>
      <c r="L8912" s="11">
        <f>IF(AND(Cash_Flows[[#This Row],[Security Type]]="Equity",Cash_Flows[[#This Row],[Metric]]="Principal - Cash Investment"),Cash_Flows[[#This Row],[Amount ($)]]*-1,0)</f>
        <v>0</v>
      </c>
      <c r="M8912" s="11">
        <f>IF(AND(Cash_Flows[[#This Row],[Security Type]]="Equity",Cash_Flows[[#This Row],[Metric]]="Balance (GAAP)"),Cash_Flows[[#This Row],[Amount ($)]],0)</f>
        <v>0</v>
      </c>
      <c r="N89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12" s="11">
        <f>Cash_Flows[[#This Row],[Debt Invested]]+Cash_Flows[[#This Row],[Equity Invested]]</f>
        <v>0</v>
      </c>
      <c r="P8912" s="11">
        <f>Cash_Flows[[#This Row],[Debt FMV]]+Cash_Flows[[#This Row],[Warrant FMV]]+Cash_Flows[[#This Row],[Equity FMV]]</f>
        <v>0</v>
      </c>
      <c r="Q8912" s="11">
        <f>Cash_Flows[[#This Row],[Debt RP]]+Cash_Flows[[#This Row],[Equity RP]]</f>
        <v>15833.33</v>
      </c>
      <c r="R8912" t="str">
        <f>IF(Cash_Flows[[#This Row],[Deal]]="Inspired Beauty Brands",Cash_Flows[[#This Row],[X]],_xlfn.CONCAT(Cash_Flows[[#This Row],[Deal]],"-",Cash_Flows[[#This Row],[Fund Name]]))</f>
        <v>CampMinder-Fund V</v>
      </c>
      <c r="S8912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8913" spans="1:19" hidden="1" x14ac:dyDescent="0.35">
      <c r="A8913" s="2">
        <v>44561</v>
      </c>
      <c r="B8913" t="s">
        <v>118</v>
      </c>
      <c r="C8913" t="s">
        <v>45</v>
      </c>
      <c r="D8913" t="s">
        <v>21</v>
      </c>
      <c r="E8913" t="s">
        <v>28</v>
      </c>
      <c r="F8913" t="s">
        <v>25</v>
      </c>
      <c r="G8913" s="6">
        <v>15922.6</v>
      </c>
      <c r="H8913" s="11">
        <f>IF(AND(Cash_Flows[[#This Row],[Metric]]="Principal - Cash Investment",Cash_Flows[[#This Row],[Security Type]]&lt;&gt;"Equity"),Cash_Flows[[#This Row],[Amount ($)]]*-1,0)</f>
        <v>0</v>
      </c>
      <c r="I8913" s="11">
        <f>IF(AND(Cash_Flows[[#This Row],[Metric]]="Balance (GAAP)",Cash_Flows[[#This Row],[Security Type]]&lt;&gt;"Equity",Cash_Flows[[#This Row],[Security Type]]&lt;&gt;"Warrant"),Cash_Flows[[#This Row],[Amount ($)]],0)</f>
        <v>0</v>
      </c>
      <c r="J8913" s="11">
        <f>IF(AND(Cash_Flows[[#This Row],[Security Type]]&lt;&gt;"Equity",Cash_Flows[[#This Row],[Metric]]&lt;&gt;"Principal - Cash Investment",Cash_Flows[[#This Row],[Metric]]&lt;&gt;"Balance (GAAP)"),Cash_Flows[[#This Row],[Amount ($)]],0)</f>
        <v>15922.6</v>
      </c>
      <c r="K8913" s="11">
        <f>IF(AND(Cash_Flows[[#This Row],[Security Type]]="Warrant",Cash_Flows[[#This Row],[Metric]]="Balance (GAAP)"),Cash_Flows[[#This Row],[Amount ($)]],0)</f>
        <v>0</v>
      </c>
      <c r="L8913" s="11">
        <f>IF(AND(Cash_Flows[[#This Row],[Security Type]]="Equity",Cash_Flows[[#This Row],[Metric]]="Principal - Cash Investment"),Cash_Flows[[#This Row],[Amount ($)]]*-1,0)</f>
        <v>0</v>
      </c>
      <c r="M8913" s="11">
        <f>IF(AND(Cash_Flows[[#This Row],[Security Type]]="Equity",Cash_Flows[[#This Row],[Metric]]="Balance (GAAP)"),Cash_Flows[[#This Row],[Amount ($)]],0)</f>
        <v>0</v>
      </c>
      <c r="N89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13" s="11">
        <f>Cash_Flows[[#This Row],[Debt Invested]]+Cash_Flows[[#This Row],[Equity Invested]]</f>
        <v>0</v>
      </c>
      <c r="P8913" s="11">
        <f>Cash_Flows[[#This Row],[Debt FMV]]+Cash_Flows[[#This Row],[Warrant FMV]]+Cash_Flows[[#This Row],[Equity FMV]]</f>
        <v>0</v>
      </c>
      <c r="Q8913" s="11">
        <f>Cash_Flows[[#This Row],[Debt RP]]+Cash_Flows[[#This Row],[Equity RP]]</f>
        <v>15922.6</v>
      </c>
      <c r="R8913" t="str">
        <f>IF(Cash_Flows[[#This Row],[Deal]]="Inspired Beauty Brands",Cash_Flows[[#This Row],[X]],_xlfn.CONCAT(Cash_Flows[[#This Row],[Deal]],"-",Cash_Flows[[#This Row],[Fund Name]]))</f>
        <v>Rotolo Consultants-Fund IV</v>
      </c>
      <c r="S8913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8914" spans="1:19" hidden="1" x14ac:dyDescent="0.35">
      <c r="A8914" s="2">
        <v>44561</v>
      </c>
      <c r="B8914" t="s">
        <v>160</v>
      </c>
      <c r="C8914" t="s">
        <v>45</v>
      </c>
      <c r="D8914" t="s">
        <v>21</v>
      </c>
      <c r="E8914" t="s">
        <v>28</v>
      </c>
      <c r="F8914" t="s">
        <v>25</v>
      </c>
      <c r="G8914" s="6">
        <v>19166.669999999998</v>
      </c>
      <c r="H8914" s="11">
        <f>IF(AND(Cash_Flows[[#This Row],[Metric]]="Principal - Cash Investment",Cash_Flows[[#This Row],[Security Type]]&lt;&gt;"Equity"),Cash_Flows[[#This Row],[Amount ($)]]*-1,0)</f>
        <v>0</v>
      </c>
      <c r="I8914" s="11">
        <f>IF(AND(Cash_Flows[[#This Row],[Metric]]="Balance (GAAP)",Cash_Flows[[#This Row],[Security Type]]&lt;&gt;"Equity",Cash_Flows[[#This Row],[Security Type]]&lt;&gt;"Warrant"),Cash_Flows[[#This Row],[Amount ($)]],0)</f>
        <v>0</v>
      </c>
      <c r="J8914" s="11">
        <f>IF(AND(Cash_Flows[[#This Row],[Security Type]]&lt;&gt;"Equity",Cash_Flows[[#This Row],[Metric]]&lt;&gt;"Principal - Cash Investment",Cash_Flows[[#This Row],[Metric]]&lt;&gt;"Balance (GAAP)"),Cash_Flows[[#This Row],[Amount ($)]],0)</f>
        <v>19166.669999999998</v>
      </c>
      <c r="K8914" s="11">
        <f>IF(AND(Cash_Flows[[#This Row],[Security Type]]="Warrant",Cash_Flows[[#This Row],[Metric]]="Balance (GAAP)"),Cash_Flows[[#This Row],[Amount ($)]],0)</f>
        <v>0</v>
      </c>
      <c r="L8914" s="11">
        <f>IF(AND(Cash_Flows[[#This Row],[Security Type]]="Equity",Cash_Flows[[#This Row],[Metric]]="Principal - Cash Investment"),Cash_Flows[[#This Row],[Amount ($)]]*-1,0)</f>
        <v>0</v>
      </c>
      <c r="M8914" s="11">
        <f>IF(AND(Cash_Flows[[#This Row],[Security Type]]="Equity",Cash_Flows[[#This Row],[Metric]]="Balance (GAAP)"),Cash_Flows[[#This Row],[Amount ($)]],0)</f>
        <v>0</v>
      </c>
      <c r="N89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14" s="11">
        <f>Cash_Flows[[#This Row],[Debt Invested]]+Cash_Flows[[#This Row],[Equity Invested]]</f>
        <v>0</v>
      </c>
      <c r="P8914" s="11">
        <f>Cash_Flows[[#This Row],[Debt FMV]]+Cash_Flows[[#This Row],[Warrant FMV]]+Cash_Flows[[#This Row],[Equity FMV]]</f>
        <v>0</v>
      </c>
      <c r="Q8914" s="11">
        <f>Cash_Flows[[#This Row],[Debt RP]]+Cash_Flows[[#This Row],[Equity RP]]</f>
        <v>19166.669999999998</v>
      </c>
      <c r="R8914" t="str">
        <f>IF(Cash_Flows[[#This Row],[Deal]]="Inspired Beauty Brands",Cash_Flows[[#This Row],[X]],_xlfn.CONCAT(Cash_Flows[[#This Row],[Deal]],"-",Cash_Flows[[#This Row],[Fund Name]]))</f>
        <v>Record Connect-Fund IV</v>
      </c>
      <c r="S8914" t="str">
        <f>IF(Cash_Flows[[#This Row],[Deal]]="Inspired Beauty Brands",_xlfn.CONCAT(Cash_Flows[[#This Row],[Deal]],"-",Cash_Flows[[#This Row],[Fund Name]],"-",Cash_Flows[[#This Row],[Exit Status]]),Cash_Flows[[#This Row],[Deal]])</f>
        <v>Record Connect</v>
      </c>
    </row>
    <row r="8915" spans="1:19" hidden="1" x14ac:dyDescent="0.35">
      <c r="A8915" s="2">
        <v>44561</v>
      </c>
      <c r="B8915" t="s">
        <v>44</v>
      </c>
      <c r="C8915" t="s">
        <v>45</v>
      </c>
      <c r="D8915" t="s">
        <v>21</v>
      </c>
      <c r="E8915" t="s">
        <v>34</v>
      </c>
      <c r="F8915" t="s">
        <v>46</v>
      </c>
      <c r="G8915" s="6">
        <v>20444.439999999999</v>
      </c>
      <c r="H8915" s="11">
        <f>IF(AND(Cash_Flows[[#This Row],[Metric]]="Principal - Cash Investment",Cash_Flows[[#This Row],[Security Type]]&lt;&gt;"Equity"),Cash_Flows[[#This Row],[Amount ($)]]*-1,0)</f>
        <v>0</v>
      </c>
      <c r="I8915" s="11">
        <f>IF(AND(Cash_Flows[[#This Row],[Metric]]="Balance (GAAP)",Cash_Flows[[#This Row],[Security Type]]&lt;&gt;"Equity",Cash_Flows[[#This Row],[Security Type]]&lt;&gt;"Warrant"),Cash_Flows[[#This Row],[Amount ($)]],0)</f>
        <v>0</v>
      </c>
      <c r="J891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915" s="11">
        <f>IF(AND(Cash_Flows[[#This Row],[Security Type]]="Warrant",Cash_Flows[[#This Row],[Metric]]="Balance (GAAP)"),Cash_Flows[[#This Row],[Amount ($)]],0)</f>
        <v>0</v>
      </c>
      <c r="L8915" s="11">
        <f>IF(AND(Cash_Flows[[#This Row],[Security Type]]="Equity",Cash_Flows[[#This Row],[Metric]]="Principal - Cash Investment"),Cash_Flows[[#This Row],[Amount ($)]]*-1,0)</f>
        <v>0</v>
      </c>
      <c r="M8915" s="11">
        <f>IF(AND(Cash_Flows[[#This Row],[Security Type]]="Equity",Cash_Flows[[#This Row],[Metric]]="Balance (GAAP)"),Cash_Flows[[#This Row],[Amount ($)]],0)</f>
        <v>0</v>
      </c>
      <c r="N8915" s="11">
        <f>IF(AND(Cash_Flows[[#This Row],[Security Type]]="Equity",Cash_Flows[[#This Row],[Metric]]&lt;&gt;"Balance (GAAP)",Cash_Flows[[#This Row],[Metric]]&lt;&gt;"Principal - Cash Investment"),Cash_Flows[[#This Row],[Amount ($)]],0)</f>
        <v>20444.439999999999</v>
      </c>
      <c r="O8915" s="11">
        <f>Cash_Flows[[#This Row],[Debt Invested]]+Cash_Flows[[#This Row],[Equity Invested]]</f>
        <v>0</v>
      </c>
      <c r="P8915" s="11">
        <f>Cash_Flows[[#This Row],[Debt FMV]]+Cash_Flows[[#This Row],[Warrant FMV]]+Cash_Flows[[#This Row],[Equity FMV]]</f>
        <v>0</v>
      </c>
      <c r="Q8915" s="11">
        <f>Cash_Flows[[#This Row],[Debt RP]]+Cash_Flows[[#This Row],[Equity RP]]</f>
        <v>20444.439999999999</v>
      </c>
      <c r="R8915" t="str">
        <f>IF(Cash_Flows[[#This Row],[Deal]]="Inspired Beauty Brands",Cash_Flows[[#This Row],[X]],_xlfn.CONCAT(Cash_Flows[[#This Row],[Deal]],"-",Cash_Flows[[#This Row],[Fund Name]]))</f>
        <v>Shenandoah Construction-Fund IV</v>
      </c>
      <c r="S8915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8916" spans="1:19" hidden="1" x14ac:dyDescent="0.35">
      <c r="A8916" s="2">
        <v>44561</v>
      </c>
      <c r="B8916" t="s">
        <v>140</v>
      </c>
      <c r="C8916" t="s">
        <v>45</v>
      </c>
      <c r="D8916" t="s">
        <v>51</v>
      </c>
      <c r="E8916" t="s">
        <v>28</v>
      </c>
      <c r="F8916" t="s">
        <v>25</v>
      </c>
      <c r="G8916" s="6">
        <v>22405.200000000001</v>
      </c>
      <c r="H8916" s="11">
        <f>IF(AND(Cash_Flows[[#This Row],[Metric]]="Principal - Cash Investment",Cash_Flows[[#This Row],[Security Type]]&lt;&gt;"Equity"),Cash_Flows[[#This Row],[Amount ($)]]*-1,0)</f>
        <v>0</v>
      </c>
      <c r="I8916" s="11">
        <f>IF(AND(Cash_Flows[[#This Row],[Metric]]="Balance (GAAP)",Cash_Flows[[#This Row],[Security Type]]&lt;&gt;"Equity",Cash_Flows[[#This Row],[Security Type]]&lt;&gt;"Warrant"),Cash_Flows[[#This Row],[Amount ($)]],0)</f>
        <v>0</v>
      </c>
      <c r="J8916" s="11">
        <f>IF(AND(Cash_Flows[[#This Row],[Security Type]]&lt;&gt;"Equity",Cash_Flows[[#This Row],[Metric]]&lt;&gt;"Principal - Cash Investment",Cash_Flows[[#This Row],[Metric]]&lt;&gt;"Balance (GAAP)"),Cash_Flows[[#This Row],[Amount ($)]],0)</f>
        <v>22405.200000000001</v>
      </c>
      <c r="K8916" s="11">
        <f>IF(AND(Cash_Flows[[#This Row],[Security Type]]="Warrant",Cash_Flows[[#This Row],[Metric]]="Balance (GAAP)"),Cash_Flows[[#This Row],[Amount ($)]],0)</f>
        <v>0</v>
      </c>
      <c r="L8916" s="11">
        <f>IF(AND(Cash_Flows[[#This Row],[Security Type]]="Equity",Cash_Flows[[#This Row],[Metric]]="Principal - Cash Investment"),Cash_Flows[[#This Row],[Amount ($)]]*-1,0)</f>
        <v>0</v>
      </c>
      <c r="M8916" s="11">
        <f>IF(AND(Cash_Flows[[#This Row],[Security Type]]="Equity",Cash_Flows[[#This Row],[Metric]]="Balance (GAAP)"),Cash_Flows[[#This Row],[Amount ($)]],0)</f>
        <v>0</v>
      </c>
      <c r="N89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16" s="11">
        <f>Cash_Flows[[#This Row],[Debt Invested]]+Cash_Flows[[#This Row],[Equity Invested]]</f>
        <v>0</v>
      </c>
      <c r="P8916" s="11">
        <f>Cash_Flows[[#This Row],[Debt FMV]]+Cash_Flows[[#This Row],[Warrant FMV]]+Cash_Flows[[#This Row],[Equity FMV]]</f>
        <v>0</v>
      </c>
      <c r="Q8916" s="11">
        <f>Cash_Flows[[#This Row],[Debt RP]]+Cash_Flows[[#This Row],[Equity RP]]</f>
        <v>22405.200000000001</v>
      </c>
      <c r="R8916" t="str">
        <f>IF(Cash_Flows[[#This Row],[Deal]]="Inspired Beauty Brands",Cash_Flows[[#This Row],[X]],_xlfn.CONCAT(Cash_Flows[[#This Row],[Deal]],"-",Cash_Flows[[#This Row],[Fund Name]]))</f>
        <v>Practis-Fund IV</v>
      </c>
      <c r="S8916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8917" spans="1:19" hidden="1" x14ac:dyDescent="0.35">
      <c r="A8917" s="2">
        <v>44561</v>
      </c>
      <c r="B8917" t="s">
        <v>172</v>
      </c>
      <c r="C8917" t="s">
        <v>50</v>
      </c>
      <c r="D8917" t="s">
        <v>51</v>
      </c>
      <c r="E8917" t="s">
        <v>22</v>
      </c>
      <c r="F8917" t="s">
        <v>25</v>
      </c>
      <c r="G8917" s="6">
        <v>23958.33</v>
      </c>
      <c r="H8917" s="11">
        <f>IF(AND(Cash_Flows[[#This Row],[Metric]]="Principal - Cash Investment",Cash_Flows[[#This Row],[Security Type]]&lt;&gt;"Equity"),Cash_Flows[[#This Row],[Amount ($)]]*-1,0)</f>
        <v>0</v>
      </c>
      <c r="I8917" s="11">
        <f>IF(AND(Cash_Flows[[#This Row],[Metric]]="Balance (GAAP)",Cash_Flows[[#This Row],[Security Type]]&lt;&gt;"Equity",Cash_Flows[[#This Row],[Security Type]]&lt;&gt;"Warrant"),Cash_Flows[[#This Row],[Amount ($)]],0)</f>
        <v>0</v>
      </c>
      <c r="J8917" s="11">
        <f>IF(AND(Cash_Flows[[#This Row],[Security Type]]&lt;&gt;"Equity",Cash_Flows[[#This Row],[Metric]]&lt;&gt;"Principal - Cash Investment",Cash_Flows[[#This Row],[Metric]]&lt;&gt;"Balance (GAAP)"),Cash_Flows[[#This Row],[Amount ($)]],0)</f>
        <v>23958.33</v>
      </c>
      <c r="K8917" s="11">
        <f>IF(AND(Cash_Flows[[#This Row],[Security Type]]="Warrant",Cash_Flows[[#This Row],[Metric]]="Balance (GAAP)"),Cash_Flows[[#This Row],[Amount ($)]],0)</f>
        <v>0</v>
      </c>
      <c r="L8917" s="11">
        <f>IF(AND(Cash_Flows[[#This Row],[Security Type]]="Equity",Cash_Flows[[#This Row],[Metric]]="Principal - Cash Investment"),Cash_Flows[[#This Row],[Amount ($)]]*-1,0)</f>
        <v>0</v>
      </c>
      <c r="M8917" s="11">
        <f>IF(AND(Cash_Flows[[#This Row],[Security Type]]="Equity",Cash_Flows[[#This Row],[Metric]]="Balance (GAAP)"),Cash_Flows[[#This Row],[Amount ($)]],0)</f>
        <v>0</v>
      </c>
      <c r="N89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17" s="11">
        <f>Cash_Flows[[#This Row],[Debt Invested]]+Cash_Flows[[#This Row],[Equity Invested]]</f>
        <v>0</v>
      </c>
      <c r="P8917" s="11">
        <f>Cash_Flows[[#This Row],[Debt FMV]]+Cash_Flows[[#This Row],[Warrant FMV]]+Cash_Flows[[#This Row],[Equity FMV]]</f>
        <v>0</v>
      </c>
      <c r="Q8917" s="11">
        <f>Cash_Flows[[#This Row],[Debt RP]]+Cash_Flows[[#This Row],[Equity RP]]</f>
        <v>23958.33</v>
      </c>
      <c r="R8917" t="str">
        <f>IF(Cash_Flows[[#This Row],[Deal]]="Inspired Beauty Brands",Cash_Flows[[#This Row],[X]],_xlfn.CONCAT(Cash_Flows[[#This Row],[Deal]],"-",Cash_Flows[[#This Row],[Fund Name]]))</f>
        <v>Southern Shade Tree-Fund V</v>
      </c>
      <c r="S8917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8918" spans="1:19" hidden="1" x14ac:dyDescent="0.35">
      <c r="A8918" s="2">
        <v>44561</v>
      </c>
      <c r="B8918" t="s">
        <v>172</v>
      </c>
      <c r="C8918" t="s">
        <v>45</v>
      </c>
      <c r="D8918" t="s">
        <v>51</v>
      </c>
      <c r="E8918" t="s">
        <v>22</v>
      </c>
      <c r="F8918" t="s">
        <v>25</v>
      </c>
      <c r="G8918" s="6">
        <v>23958.34</v>
      </c>
      <c r="H8918" s="11">
        <f>IF(AND(Cash_Flows[[#This Row],[Metric]]="Principal - Cash Investment",Cash_Flows[[#This Row],[Security Type]]&lt;&gt;"Equity"),Cash_Flows[[#This Row],[Amount ($)]]*-1,0)</f>
        <v>0</v>
      </c>
      <c r="I8918" s="11">
        <f>IF(AND(Cash_Flows[[#This Row],[Metric]]="Balance (GAAP)",Cash_Flows[[#This Row],[Security Type]]&lt;&gt;"Equity",Cash_Flows[[#This Row],[Security Type]]&lt;&gt;"Warrant"),Cash_Flows[[#This Row],[Amount ($)]],0)</f>
        <v>0</v>
      </c>
      <c r="J8918" s="11">
        <f>IF(AND(Cash_Flows[[#This Row],[Security Type]]&lt;&gt;"Equity",Cash_Flows[[#This Row],[Metric]]&lt;&gt;"Principal - Cash Investment",Cash_Flows[[#This Row],[Metric]]&lt;&gt;"Balance (GAAP)"),Cash_Flows[[#This Row],[Amount ($)]],0)</f>
        <v>23958.34</v>
      </c>
      <c r="K8918" s="11">
        <f>IF(AND(Cash_Flows[[#This Row],[Security Type]]="Warrant",Cash_Flows[[#This Row],[Metric]]="Balance (GAAP)"),Cash_Flows[[#This Row],[Amount ($)]],0)</f>
        <v>0</v>
      </c>
      <c r="L8918" s="11">
        <f>IF(AND(Cash_Flows[[#This Row],[Security Type]]="Equity",Cash_Flows[[#This Row],[Metric]]="Principal - Cash Investment"),Cash_Flows[[#This Row],[Amount ($)]]*-1,0)</f>
        <v>0</v>
      </c>
      <c r="M8918" s="11">
        <f>IF(AND(Cash_Flows[[#This Row],[Security Type]]="Equity",Cash_Flows[[#This Row],[Metric]]="Balance (GAAP)"),Cash_Flows[[#This Row],[Amount ($)]],0)</f>
        <v>0</v>
      </c>
      <c r="N89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18" s="11">
        <f>Cash_Flows[[#This Row],[Debt Invested]]+Cash_Flows[[#This Row],[Equity Invested]]</f>
        <v>0</v>
      </c>
      <c r="P8918" s="11">
        <f>Cash_Flows[[#This Row],[Debt FMV]]+Cash_Flows[[#This Row],[Warrant FMV]]+Cash_Flows[[#This Row],[Equity FMV]]</f>
        <v>0</v>
      </c>
      <c r="Q8918" s="11">
        <f>Cash_Flows[[#This Row],[Debt RP]]+Cash_Flows[[#This Row],[Equity RP]]</f>
        <v>23958.34</v>
      </c>
      <c r="R8918" t="str">
        <f>IF(Cash_Flows[[#This Row],[Deal]]="Inspired Beauty Brands",Cash_Flows[[#This Row],[X]],_xlfn.CONCAT(Cash_Flows[[#This Row],[Deal]],"-",Cash_Flows[[#This Row],[Fund Name]]))</f>
        <v>Southern Shade Tree-Fund IV</v>
      </c>
      <c r="S8918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8919" spans="1:19" hidden="1" x14ac:dyDescent="0.35">
      <c r="A8919" s="2">
        <v>44561</v>
      </c>
      <c r="B8919" t="s">
        <v>150</v>
      </c>
      <c r="C8919" t="s">
        <v>45</v>
      </c>
      <c r="D8919" t="s">
        <v>51</v>
      </c>
      <c r="E8919" t="s">
        <v>22</v>
      </c>
      <c r="F8919" t="s">
        <v>31</v>
      </c>
      <c r="G8919" s="6">
        <v>27626.78</v>
      </c>
      <c r="H8919" s="11">
        <f>IF(AND(Cash_Flows[[#This Row],[Metric]]="Principal - Cash Investment",Cash_Flows[[#This Row],[Security Type]]&lt;&gt;"Equity"),Cash_Flows[[#This Row],[Amount ($)]]*-1,0)</f>
        <v>0</v>
      </c>
      <c r="I8919" s="11">
        <f>IF(AND(Cash_Flows[[#This Row],[Metric]]="Balance (GAAP)",Cash_Flows[[#This Row],[Security Type]]&lt;&gt;"Equity",Cash_Flows[[#This Row],[Security Type]]&lt;&gt;"Warrant"),Cash_Flows[[#This Row],[Amount ($)]],0)</f>
        <v>0</v>
      </c>
      <c r="J8919" s="11">
        <f>IF(AND(Cash_Flows[[#This Row],[Security Type]]&lt;&gt;"Equity",Cash_Flows[[#This Row],[Metric]]&lt;&gt;"Principal - Cash Investment",Cash_Flows[[#This Row],[Metric]]&lt;&gt;"Balance (GAAP)"),Cash_Flows[[#This Row],[Amount ($)]],0)</f>
        <v>27626.78</v>
      </c>
      <c r="K8919" s="11">
        <f>IF(AND(Cash_Flows[[#This Row],[Security Type]]="Warrant",Cash_Flows[[#This Row],[Metric]]="Balance (GAAP)"),Cash_Flows[[#This Row],[Amount ($)]],0)</f>
        <v>0</v>
      </c>
      <c r="L8919" s="11">
        <f>IF(AND(Cash_Flows[[#This Row],[Security Type]]="Equity",Cash_Flows[[#This Row],[Metric]]="Principal - Cash Investment"),Cash_Flows[[#This Row],[Amount ($)]]*-1,0)</f>
        <v>0</v>
      </c>
      <c r="M8919" s="11">
        <f>IF(AND(Cash_Flows[[#This Row],[Security Type]]="Equity",Cash_Flows[[#This Row],[Metric]]="Balance (GAAP)"),Cash_Flows[[#This Row],[Amount ($)]],0)</f>
        <v>0</v>
      </c>
      <c r="N89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19" s="11">
        <f>Cash_Flows[[#This Row],[Debt Invested]]+Cash_Flows[[#This Row],[Equity Invested]]</f>
        <v>0</v>
      </c>
      <c r="P8919" s="11">
        <f>Cash_Flows[[#This Row],[Debt FMV]]+Cash_Flows[[#This Row],[Warrant FMV]]+Cash_Flows[[#This Row],[Equity FMV]]</f>
        <v>0</v>
      </c>
      <c r="Q8919" s="11">
        <f>Cash_Flows[[#This Row],[Debt RP]]+Cash_Flows[[#This Row],[Equity RP]]</f>
        <v>27626.78</v>
      </c>
      <c r="R8919" t="str">
        <f>IF(Cash_Flows[[#This Row],[Deal]]="Inspired Beauty Brands",Cash_Flows[[#This Row],[X]],_xlfn.CONCAT(Cash_Flows[[#This Row],[Deal]],"-",Cash_Flows[[#This Row],[Fund Name]]))</f>
        <v>Solid Surface Care-Fund IV</v>
      </c>
      <c r="S8919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8920" spans="1:19" hidden="1" x14ac:dyDescent="0.35">
      <c r="A8920" s="2">
        <v>44561</v>
      </c>
      <c r="B8920" t="s">
        <v>136</v>
      </c>
      <c r="C8920" t="s">
        <v>50</v>
      </c>
      <c r="D8920" t="s">
        <v>51</v>
      </c>
      <c r="E8920" t="s">
        <v>28</v>
      </c>
      <c r="F8920" t="s">
        <v>25</v>
      </c>
      <c r="G8920" s="6">
        <v>27986.11</v>
      </c>
      <c r="H8920" s="11">
        <f>IF(AND(Cash_Flows[[#This Row],[Metric]]="Principal - Cash Investment",Cash_Flows[[#This Row],[Security Type]]&lt;&gt;"Equity"),Cash_Flows[[#This Row],[Amount ($)]]*-1,0)</f>
        <v>0</v>
      </c>
      <c r="I8920" s="11">
        <f>IF(AND(Cash_Flows[[#This Row],[Metric]]="Balance (GAAP)",Cash_Flows[[#This Row],[Security Type]]&lt;&gt;"Equity",Cash_Flows[[#This Row],[Security Type]]&lt;&gt;"Warrant"),Cash_Flows[[#This Row],[Amount ($)]],0)</f>
        <v>0</v>
      </c>
      <c r="J8920" s="11">
        <f>IF(AND(Cash_Flows[[#This Row],[Security Type]]&lt;&gt;"Equity",Cash_Flows[[#This Row],[Metric]]&lt;&gt;"Principal - Cash Investment",Cash_Flows[[#This Row],[Metric]]&lt;&gt;"Balance (GAAP)"),Cash_Flows[[#This Row],[Amount ($)]],0)</f>
        <v>27986.11</v>
      </c>
      <c r="K8920" s="11">
        <f>IF(AND(Cash_Flows[[#This Row],[Security Type]]="Warrant",Cash_Flows[[#This Row],[Metric]]="Balance (GAAP)"),Cash_Flows[[#This Row],[Amount ($)]],0)</f>
        <v>0</v>
      </c>
      <c r="L8920" s="11">
        <f>IF(AND(Cash_Flows[[#This Row],[Security Type]]="Equity",Cash_Flows[[#This Row],[Metric]]="Principal - Cash Investment"),Cash_Flows[[#This Row],[Amount ($)]]*-1,0)</f>
        <v>0</v>
      </c>
      <c r="M8920" s="11">
        <f>IF(AND(Cash_Flows[[#This Row],[Security Type]]="Equity",Cash_Flows[[#This Row],[Metric]]="Balance (GAAP)"),Cash_Flows[[#This Row],[Amount ($)]],0)</f>
        <v>0</v>
      </c>
      <c r="N89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20" s="11">
        <f>Cash_Flows[[#This Row],[Debt Invested]]+Cash_Flows[[#This Row],[Equity Invested]]</f>
        <v>0</v>
      </c>
      <c r="P8920" s="11">
        <f>Cash_Flows[[#This Row],[Debt FMV]]+Cash_Flows[[#This Row],[Warrant FMV]]+Cash_Flows[[#This Row],[Equity FMV]]</f>
        <v>0</v>
      </c>
      <c r="Q8920" s="11">
        <f>Cash_Flows[[#This Row],[Debt RP]]+Cash_Flows[[#This Row],[Equity RP]]</f>
        <v>27986.11</v>
      </c>
      <c r="R8920" t="str">
        <f>IF(Cash_Flows[[#This Row],[Deal]]="Inspired Beauty Brands",Cash_Flows[[#This Row],[X]],_xlfn.CONCAT(Cash_Flows[[#This Row],[Deal]],"-",Cash_Flows[[#This Row],[Fund Name]]))</f>
        <v>QE Solar-Fund V</v>
      </c>
      <c r="S8920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8921" spans="1:19" hidden="1" x14ac:dyDescent="0.35">
      <c r="A8921" s="2">
        <v>44561</v>
      </c>
      <c r="B8921" t="s">
        <v>136</v>
      </c>
      <c r="C8921" t="s">
        <v>45</v>
      </c>
      <c r="D8921" t="s">
        <v>51</v>
      </c>
      <c r="E8921" t="s">
        <v>28</v>
      </c>
      <c r="F8921" t="s">
        <v>25</v>
      </c>
      <c r="G8921" s="6">
        <v>27986.12</v>
      </c>
      <c r="H8921" s="11">
        <f>IF(AND(Cash_Flows[[#This Row],[Metric]]="Principal - Cash Investment",Cash_Flows[[#This Row],[Security Type]]&lt;&gt;"Equity"),Cash_Flows[[#This Row],[Amount ($)]]*-1,0)</f>
        <v>0</v>
      </c>
      <c r="I8921" s="11">
        <f>IF(AND(Cash_Flows[[#This Row],[Metric]]="Balance (GAAP)",Cash_Flows[[#This Row],[Security Type]]&lt;&gt;"Equity",Cash_Flows[[#This Row],[Security Type]]&lt;&gt;"Warrant"),Cash_Flows[[#This Row],[Amount ($)]],0)</f>
        <v>0</v>
      </c>
      <c r="J8921" s="11">
        <f>IF(AND(Cash_Flows[[#This Row],[Security Type]]&lt;&gt;"Equity",Cash_Flows[[#This Row],[Metric]]&lt;&gt;"Principal - Cash Investment",Cash_Flows[[#This Row],[Metric]]&lt;&gt;"Balance (GAAP)"),Cash_Flows[[#This Row],[Amount ($)]],0)</f>
        <v>27986.12</v>
      </c>
      <c r="K8921" s="11">
        <f>IF(AND(Cash_Flows[[#This Row],[Security Type]]="Warrant",Cash_Flows[[#This Row],[Metric]]="Balance (GAAP)"),Cash_Flows[[#This Row],[Amount ($)]],0)</f>
        <v>0</v>
      </c>
      <c r="L8921" s="11">
        <f>IF(AND(Cash_Flows[[#This Row],[Security Type]]="Equity",Cash_Flows[[#This Row],[Metric]]="Principal - Cash Investment"),Cash_Flows[[#This Row],[Amount ($)]]*-1,0)</f>
        <v>0</v>
      </c>
      <c r="M8921" s="11">
        <f>IF(AND(Cash_Flows[[#This Row],[Security Type]]="Equity",Cash_Flows[[#This Row],[Metric]]="Balance (GAAP)"),Cash_Flows[[#This Row],[Amount ($)]],0)</f>
        <v>0</v>
      </c>
      <c r="N89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21" s="11">
        <f>Cash_Flows[[#This Row],[Debt Invested]]+Cash_Flows[[#This Row],[Equity Invested]]</f>
        <v>0</v>
      </c>
      <c r="P8921" s="11">
        <f>Cash_Flows[[#This Row],[Debt FMV]]+Cash_Flows[[#This Row],[Warrant FMV]]+Cash_Flows[[#This Row],[Equity FMV]]</f>
        <v>0</v>
      </c>
      <c r="Q8921" s="11">
        <f>Cash_Flows[[#This Row],[Debt RP]]+Cash_Flows[[#This Row],[Equity RP]]</f>
        <v>27986.12</v>
      </c>
      <c r="R8921" t="str">
        <f>IF(Cash_Flows[[#This Row],[Deal]]="Inspired Beauty Brands",Cash_Flows[[#This Row],[X]],_xlfn.CONCAT(Cash_Flows[[#This Row],[Deal]],"-",Cash_Flows[[#This Row],[Fund Name]]))</f>
        <v>QE Solar-Fund IV</v>
      </c>
      <c r="S8921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8922" spans="1:19" hidden="1" x14ac:dyDescent="0.35">
      <c r="A8922" s="2">
        <v>44561</v>
      </c>
      <c r="B8922" t="s">
        <v>70</v>
      </c>
      <c r="C8922" t="s">
        <v>50</v>
      </c>
      <c r="D8922" t="s">
        <v>51</v>
      </c>
      <c r="E8922" t="s">
        <v>28</v>
      </c>
      <c r="F8922" t="s">
        <v>25</v>
      </c>
      <c r="G8922" s="6">
        <v>29158.91</v>
      </c>
      <c r="H8922" s="11">
        <f>IF(AND(Cash_Flows[[#This Row],[Metric]]="Principal - Cash Investment",Cash_Flows[[#This Row],[Security Type]]&lt;&gt;"Equity"),Cash_Flows[[#This Row],[Amount ($)]]*-1,0)</f>
        <v>0</v>
      </c>
      <c r="I8922" s="11">
        <f>IF(AND(Cash_Flows[[#This Row],[Metric]]="Balance (GAAP)",Cash_Flows[[#This Row],[Security Type]]&lt;&gt;"Equity",Cash_Flows[[#This Row],[Security Type]]&lt;&gt;"Warrant"),Cash_Flows[[#This Row],[Amount ($)]],0)</f>
        <v>0</v>
      </c>
      <c r="J8922" s="11">
        <f>IF(AND(Cash_Flows[[#This Row],[Security Type]]&lt;&gt;"Equity",Cash_Flows[[#This Row],[Metric]]&lt;&gt;"Principal - Cash Investment",Cash_Flows[[#This Row],[Metric]]&lt;&gt;"Balance (GAAP)"),Cash_Flows[[#This Row],[Amount ($)]],0)</f>
        <v>29158.91</v>
      </c>
      <c r="K8922" s="11">
        <f>IF(AND(Cash_Flows[[#This Row],[Security Type]]="Warrant",Cash_Flows[[#This Row],[Metric]]="Balance (GAAP)"),Cash_Flows[[#This Row],[Amount ($)]],0)</f>
        <v>0</v>
      </c>
      <c r="L8922" s="11">
        <f>IF(AND(Cash_Flows[[#This Row],[Security Type]]="Equity",Cash_Flows[[#This Row],[Metric]]="Principal - Cash Investment"),Cash_Flows[[#This Row],[Amount ($)]]*-1,0)</f>
        <v>0</v>
      </c>
      <c r="M8922" s="11">
        <f>IF(AND(Cash_Flows[[#This Row],[Security Type]]="Equity",Cash_Flows[[#This Row],[Metric]]="Balance (GAAP)"),Cash_Flows[[#This Row],[Amount ($)]],0)</f>
        <v>0</v>
      </c>
      <c r="N89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22" s="11">
        <f>Cash_Flows[[#This Row],[Debt Invested]]+Cash_Flows[[#This Row],[Equity Invested]]</f>
        <v>0</v>
      </c>
      <c r="P8922" s="11">
        <f>Cash_Flows[[#This Row],[Debt FMV]]+Cash_Flows[[#This Row],[Warrant FMV]]+Cash_Flows[[#This Row],[Equity FMV]]</f>
        <v>0</v>
      </c>
      <c r="Q8922" s="11">
        <f>Cash_Flows[[#This Row],[Debt RP]]+Cash_Flows[[#This Row],[Equity RP]]</f>
        <v>29158.91</v>
      </c>
      <c r="R8922" t="str">
        <f>IF(Cash_Flows[[#This Row],[Deal]]="Inspired Beauty Brands",Cash_Flows[[#This Row],[X]],_xlfn.CONCAT(Cash_Flows[[#This Row],[Deal]],"-",Cash_Flows[[#This Row],[Fund Name]]))</f>
        <v>BroadcastMed-Fund V</v>
      </c>
      <c r="S8922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923" spans="1:19" hidden="1" x14ac:dyDescent="0.35">
      <c r="A8923" s="2">
        <v>44561</v>
      </c>
      <c r="B8923" t="s">
        <v>70</v>
      </c>
      <c r="C8923" t="s">
        <v>45</v>
      </c>
      <c r="D8923" t="s">
        <v>51</v>
      </c>
      <c r="E8923" t="s">
        <v>28</v>
      </c>
      <c r="F8923" t="s">
        <v>25</v>
      </c>
      <c r="G8923" s="6">
        <v>29158.91</v>
      </c>
      <c r="H8923" s="11">
        <f>IF(AND(Cash_Flows[[#This Row],[Metric]]="Principal - Cash Investment",Cash_Flows[[#This Row],[Security Type]]&lt;&gt;"Equity"),Cash_Flows[[#This Row],[Amount ($)]]*-1,0)</f>
        <v>0</v>
      </c>
      <c r="I8923" s="11">
        <f>IF(AND(Cash_Flows[[#This Row],[Metric]]="Balance (GAAP)",Cash_Flows[[#This Row],[Security Type]]&lt;&gt;"Equity",Cash_Flows[[#This Row],[Security Type]]&lt;&gt;"Warrant"),Cash_Flows[[#This Row],[Amount ($)]],0)</f>
        <v>0</v>
      </c>
      <c r="J8923" s="11">
        <f>IF(AND(Cash_Flows[[#This Row],[Security Type]]&lt;&gt;"Equity",Cash_Flows[[#This Row],[Metric]]&lt;&gt;"Principal - Cash Investment",Cash_Flows[[#This Row],[Metric]]&lt;&gt;"Balance (GAAP)"),Cash_Flows[[#This Row],[Amount ($)]],0)</f>
        <v>29158.91</v>
      </c>
      <c r="K8923" s="11">
        <f>IF(AND(Cash_Flows[[#This Row],[Security Type]]="Warrant",Cash_Flows[[#This Row],[Metric]]="Balance (GAAP)"),Cash_Flows[[#This Row],[Amount ($)]],0)</f>
        <v>0</v>
      </c>
      <c r="L8923" s="11">
        <f>IF(AND(Cash_Flows[[#This Row],[Security Type]]="Equity",Cash_Flows[[#This Row],[Metric]]="Principal - Cash Investment"),Cash_Flows[[#This Row],[Amount ($)]]*-1,0)</f>
        <v>0</v>
      </c>
      <c r="M8923" s="11">
        <f>IF(AND(Cash_Flows[[#This Row],[Security Type]]="Equity",Cash_Flows[[#This Row],[Metric]]="Balance (GAAP)"),Cash_Flows[[#This Row],[Amount ($)]],0)</f>
        <v>0</v>
      </c>
      <c r="N89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23" s="11">
        <f>Cash_Flows[[#This Row],[Debt Invested]]+Cash_Flows[[#This Row],[Equity Invested]]</f>
        <v>0</v>
      </c>
      <c r="P8923" s="11">
        <f>Cash_Flows[[#This Row],[Debt FMV]]+Cash_Flows[[#This Row],[Warrant FMV]]+Cash_Flows[[#This Row],[Equity FMV]]</f>
        <v>0</v>
      </c>
      <c r="Q8923" s="11">
        <f>Cash_Flows[[#This Row],[Debt RP]]+Cash_Flows[[#This Row],[Equity RP]]</f>
        <v>29158.91</v>
      </c>
      <c r="R8923" t="str">
        <f>IF(Cash_Flows[[#This Row],[Deal]]="Inspired Beauty Brands",Cash_Flows[[#This Row],[X]],_xlfn.CONCAT(Cash_Flows[[#This Row],[Deal]],"-",Cash_Flows[[#This Row],[Fund Name]]))</f>
        <v>BroadcastMed-Fund IV</v>
      </c>
      <c r="S8923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8924" spans="1:19" hidden="1" x14ac:dyDescent="0.35">
      <c r="A8924" s="2">
        <v>44561</v>
      </c>
      <c r="B8924" t="s">
        <v>164</v>
      </c>
      <c r="C8924" t="s">
        <v>45</v>
      </c>
      <c r="D8924" t="s">
        <v>21</v>
      </c>
      <c r="E8924" t="s">
        <v>28</v>
      </c>
      <c r="F8924" t="s">
        <v>25</v>
      </c>
      <c r="G8924" s="6">
        <v>34619.519999999997</v>
      </c>
      <c r="H8924" s="11">
        <f>IF(AND(Cash_Flows[[#This Row],[Metric]]="Principal - Cash Investment",Cash_Flows[[#This Row],[Security Type]]&lt;&gt;"Equity"),Cash_Flows[[#This Row],[Amount ($)]]*-1,0)</f>
        <v>0</v>
      </c>
      <c r="I8924" s="11">
        <f>IF(AND(Cash_Flows[[#This Row],[Metric]]="Balance (GAAP)",Cash_Flows[[#This Row],[Security Type]]&lt;&gt;"Equity",Cash_Flows[[#This Row],[Security Type]]&lt;&gt;"Warrant"),Cash_Flows[[#This Row],[Amount ($)]],0)</f>
        <v>0</v>
      </c>
      <c r="J8924" s="11">
        <f>IF(AND(Cash_Flows[[#This Row],[Security Type]]&lt;&gt;"Equity",Cash_Flows[[#This Row],[Metric]]&lt;&gt;"Principal - Cash Investment",Cash_Flows[[#This Row],[Metric]]&lt;&gt;"Balance (GAAP)"),Cash_Flows[[#This Row],[Amount ($)]],0)</f>
        <v>34619.519999999997</v>
      </c>
      <c r="K8924" s="11">
        <f>IF(AND(Cash_Flows[[#This Row],[Security Type]]="Warrant",Cash_Flows[[#This Row],[Metric]]="Balance (GAAP)"),Cash_Flows[[#This Row],[Amount ($)]],0)</f>
        <v>0</v>
      </c>
      <c r="L8924" s="11">
        <f>IF(AND(Cash_Flows[[#This Row],[Security Type]]="Equity",Cash_Flows[[#This Row],[Metric]]="Principal - Cash Investment"),Cash_Flows[[#This Row],[Amount ($)]]*-1,0)</f>
        <v>0</v>
      </c>
      <c r="M8924" s="11">
        <f>IF(AND(Cash_Flows[[#This Row],[Security Type]]="Equity",Cash_Flows[[#This Row],[Metric]]="Balance (GAAP)"),Cash_Flows[[#This Row],[Amount ($)]],0)</f>
        <v>0</v>
      </c>
      <c r="N89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24" s="11">
        <f>Cash_Flows[[#This Row],[Debt Invested]]+Cash_Flows[[#This Row],[Equity Invested]]</f>
        <v>0</v>
      </c>
      <c r="P8924" s="11">
        <f>Cash_Flows[[#This Row],[Debt FMV]]+Cash_Flows[[#This Row],[Warrant FMV]]+Cash_Flows[[#This Row],[Equity FMV]]</f>
        <v>0</v>
      </c>
      <c r="Q8924" s="11">
        <f>Cash_Flows[[#This Row],[Debt RP]]+Cash_Flows[[#This Row],[Equity RP]]</f>
        <v>34619.519999999997</v>
      </c>
      <c r="R8924" t="str">
        <f>IF(Cash_Flows[[#This Row],[Deal]]="Inspired Beauty Brands",Cash_Flows[[#This Row],[X]],_xlfn.CONCAT(Cash_Flows[[#This Row],[Deal]],"-",Cash_Flows[[#This Row],[Fund Name]]))</f>
        <v>Frazil-Fund IV</v>
      </c>
      <c r="S8924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8925" spans="1:19" hidden="1" x14ac:dyDescent="0.35">
      <c r="A8925" s="2">
        <v>44561</v>
      </c>
      <c r="B8925" t="s">
        <v>144</v>
      </c>
      <c r="C8925" t="s">
        <v>45</v>
      </c>
      <c r="D8925" t="s">
        <v>21</v>
      </c>
      <c r="E8925" t="s">
        <v>28</v>
      </c>
      <c r="F8925" t="s">
        <v>25</v>
      </c>
      <c r="G8925" s="6">
        <v>35109.660000000003</v>
      </c>
      <c r="H8925" s="11">
        <f>IF(AND(Cash_Flows[[#This Row],[Metric]]="Principal - Cash Investment",Cash_Flows[[#This Row],[Security Type]]&lt;&gt;"Equity"),Cash_Flows[[#This Row],[Amount ($)]]*-1,0)</f>
        <v>0</v>
      </c>
      <c r="I8925" s="11">
        <f>IF(AND(Cash_Flows[[#This Row],[Metric]]="Balance (GAAP)",Cash_Flows[[#This Row],[Security Type]]&lt;&gt;"Equity",Cash_Flows[[#This Row],[Security Type]]&lt;&gt;"Warrant"),Cash_Flows[[#This Row],[Amount ($)]],0)</f>
        <v>0</v>
      </c>
      <c r="J8925" s="11">
        <f>IF(AND(Cash_Flows[[#This Row],[Security Type]]&lt;&gt;"Equity",Cash_Flows[[#This Row],[Metric]]&lt;&gt;"Principal - Cash Investment",Cash_Flows[[#This Row],[Metric]]&lt;&gt;"Balance (GAAP)"),Cash_Flows[[#This Row],[Amount ($)]],0)</f>
        <v>35109.660000000003</v>
      </c>
      <c r="K8925" s="11">
        <f>IF(AND(Cash_Flows[[#This Row],[Security Type]]="Warrant",Cash_Flows[[#This Row],[Metric]]="Balance (GAAP)"),Cash_Flows[[#This Row],[Amount ($)]],0)</f>
        <v>0</v>
      </c>
      <c r="L8925" s="11">
        <f>IF(AND(Cash_Flows[[#This Row],[Security Type]]="Equity",Cash_Flows[[#This Row],[Metric]]="Principal - Cash Investment"),Cash_Flows[[#This Row],[Amount ($)]]*-1,0)</f>
        <v>0</v>
      </c>
      <c r="M8925" s="11">
        <f>IF(AND(Cash_Flows[[#This Row],[Security Type]]="Equity",Cash_Flows[[#This Row],[Metric]]="Balance (GAAP)"),Cash_Flows[[#This Row],[Amount ($)]],0)</f>
        <v>0</v>
      </c>
      <c r="N89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25" s="11">
        <f>Cash_Flows[[#This Row],[Debt Invested]]+Cash_Flows[[#This Row],[Equity Invested]]</f>
        <v>0</v>
      </c>
      <c r="P8925" s="11">
        <f>Cash_Flows[[#This Row],[Debt FMV]]+Cash_Flows[[#This Row],[Warrant FMV]]+Cash_Flows[[#This Row],[Equity FMV]]</f>
        <v>0</v>
      </c>
      <c r="Q8925" s="11">
        <f>Cash_Flows[[#This Row],[Debt RP]]+Cash_Flows[[#This Row],[Equity RP]]</f>
        <v>35109.660000000003</v>
      </c>
      <c r="R8925" t="str">
        <f>IF(Cash_Flows[[#This Row],[Deal]]="Inspired Beauty Brands",Cash_Flows[[#This Row],[X]],_xlfn.CONCAT(Cash_Flows[[#This Row],[Deal]],"-",Cash_Flows[[#This Row],[Fund Name]]))</f>
        <v>Ticketech-Fund IV</v>
      </c>
      <c r="S8925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8926" spans="1:19" hidden="1" x14ac:dyDescent="0.35">
      <c r="A8926" s="2">
        <v>44561</v>
      </c>
      <c r="B8926" t="s">
        <v>128</v>
      </c>
      <c r="C8926" t="s">
        <v>53</v>
      </c>
      <c r="D8926" t="s">
        <v>109</v>
      </c>
      <c r="E8926" t="s">
        <v>28</v>
      </c>
      <c r="F8926" t="s">
        <v>25</v>
      </c>
      <c r="G8926" s="6">
        <v>35736.22</v>
      </c>
      <c r="H8926" s="11">
        <f>IF(AND(Cash_Flows[[#This Row],[Metric]]="Principal - Cash Investment",Cash_Flows[[#This Row],[Security Type]]&lt;&gt;"Equity"),Cash_Flows[[#This Row],[Amount ($)]]*-1,0)</f>
        <v>0</v>
      </c>
      <c r="I8926" s="11">
        <f>IF(AND(Cash_Flows[[#This Row],[Metric]]="Balance (GAAP)",Cash_Flows[[#This Row],[Security Type]]&lt;&gt;"Equity",Cash_Flows[[#This Row],[Security Type]]&lt;&gt;"Warrant"),Cash_Flows[[#This Row],[Amount ($)]],0)</f>
        <v>0</v>
      </c>
      <c r="J8926" s="11">
        <f>IF(AND(Cash_Flows[[#This Row],[Security Type]]&lt;&gt;"Equity",Cash_Flows[[#This Row],[Metric]]&lt;&gt;"Principal - Cash Investment",Cash_Flows[[#This Row],[Metric]]&lt;&gt;"Balance (GAAP)"),Cash_Flows[[#This Row],[Amount ($)]],0)</f>
        <v>35736.22</v>
      </c>
      <c r="K8926" s="11">
        <f>IF(AND(Cash_Flows[[#This Row],[Security Type]]="Warrant",Cash_Flows[[#This Row],[Metric]]="Balance (GAAP)"),Cash_Flows[[#This Row],[Amount ($)]],0)</f>
        <v>0</v>
      </c>
      <c r="L8926" s="11">
        <f>IF(AND(Cash_Flows[[#This Row],[Security Type]]="Equity",Cash_Flows[[#This Row],[Metric]]="Principal - Cash Investment"),Cash_Flows[[#This Row],[Amount ($)]]*-1,0)</f>
        <v>0</v>
      </c>
      <c r="M8926" s="11">
        <f>IF(AND(Cash_Flows[[#This Row],[Security Type]]="Equity",Cash_Flows[[#This Row],[Metric]]="Balance (GAAP)"),Cash_Flows[[#This Row],[Amount ($)]],0)</f>
        <v>0</v>
      </c>
      <c r="N89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26" s="11">
        <f>Cash_Flows[[#This Row],[Debt Invested]]+Cash_Flows[[#This Row],[Equity Invested]]</f>
        <v>0</v>
      </c>
      <c r="P8926" s="11">
        <f>Cash_Flows[[#This Row],[Debt FMV]]+Cash_Flows[[#This Row],[Warrant FMV]]+Cash_Flows[[#This Row],[Equity FMV]]</f>
        <v>0</v>
      </c>
      <c r="Q8926" s="11">
        <f>Cash_Flows[[#This Row],[Debt RP]]+Cash_Flows[[#This Row],[Equity RP]]</f>
        <v>35736.22</v>
      </c>
      <c r="R8926" t="str">
        <f>IF(Cash_Flows[[#This Row],[Deal]]="Inspired Beauty Brands",Cash_Flows[[#This Row],[X]],_xlfn.CONCAT(Cash_Flows[[#This Row],[Deal]],"-",Cash_Flows[[#This Row],[Fund Name]]))</f>
        <v>Reindeer Logistics-Fund III</v>
      </c>
      <c r="S8926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8927" spans="1:19" hidden="1" x14ac:dyDescent="0.35">
      <c r="A8927" s="2">
        <v>44561</v>
      </c>
      <c r="B8927" t="s">
        <v>120</v>
      </c>
      <c r="C8927" t="s">
        <v>53</v>
      </c>
      <c r="D8927" t="s">
        <v>109</v>
      </c>
      <c r="E8927" t="s">
        <v>28</v>
      </c>
      <c r="F8927" t="s">
        <v>25</v>
      </c>
      <c r="G8927" s="6">
        <v>36166.660000000003</v>
      </c>
      <c r="H8927" s="11">
        <f>IF(AND(Cash_Flows[[#This Row],[Metric]]="Principal - Cash Investment",Cash_Flows[[#This Row],[Security Type]]&lt;&gt;"Equity"),Cash_Flows[[#This Row],[Amount ($)]]*-1,0)</f>
        <v>0</v>
      </c>
      <c r="I8927" s="11">
        <f>IF(AND(Cash_Flows[[#This Row],[Metric]]="Balance (GAAP)",Cash_Flows[[#This Row],[Security Type]]&lt;&gt;"Equity",Cash_Flows[[#This Row],[Security Type]]&lt;&gt;"Warrant"),Cash_Flows[[#This Row],[Amount ($)]],0)</f>
        <v>0</v>
      </c>
      <c r="J8927" s="11">
        <f>IF(AND(Cash_Flows[[#This Row],[Security Type]]&lt;&gt;"Equity",Cash_Flows[[#This Row],[Metric]]&lt;&gt;"Principal - Cash Investment",Cash_Flows[[#This Row],[Metric]]&lt;&gt;"Balance (GAAP)"),Cash_Flows[[#This Row],[Amount ($)]],0)</f>
        <v>36166.660000000003</v>
      </c>
      <c r="K8927" s="11">
        <f>IF(AND(Cash_Flows[[#This Row],[Security Type]]="Warrant",Cash_Flows[[#This Row],[Metric]]="Balance (GAAP)"),Cash_Flows[[#This Row],[Amount ($)]],0)</f>
        <v>0</v>
      </c>
      <c r="L8927" s="11">
        <f>IF(AND(Cash_Flows[[#This Row],[Security Type]]="Equity",Cash_Flows[[#This Row],[Metric]]="Principal - Cash Investment"),Cash_Flows[[#This Row],[Amount ($)]]*-1,0)</f>
        <v>0</v>
      </c>
      <c r="M8927" s="11">
        <f>IF(AND(Cash_Flows[[#This Row],[Security Type]]="Equity",Cash_Flows[[#This Row],[Metric]]="Balance (GAAP)"),Cash_Flows[[#This Row],[Amount ($)]],0)</f>
        <v>0</v>
      </c>
      <c r="N89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27" s="11">
        <f>Cash_Flows[[#This Row],[Debt Invested]]+Cash_Flows[[#This Row],[Equity Invested]]</f>
        <v>0</v>
      </c>
      <c r="P8927" s="11">
        <f>Cash_Flows[[#This Row],[Debt FMV]]+Cash_Flows[[#This Row],[Warrant FMV]]+Cash_Flows[[#This Row],[Equity FMV]]</f>
        <v>0</v>
      </c>
      <c r="Q8927" s="11">
        <f>Cash_Flows[[#This Row],[Debt RP]]+Cash_Flows[[#This Row],[Equity RP]]</f>
        <v>36166.660000000003</v>
      </c>
      <c r="R8927" t="str">
        <f>IF(Cash_Flows[[#This Row],[Deal]]="Inspired Beauty Brands",Cash_Flows[[#This Row],[X]],_xlfn.CONCAT(Cash_Flows[[#This Row],[Deal]],"-",Cash_Flows[[#This Row],[Fund Name]]))</f>
        <v>Wolf Manufacturing-Fund III</v>
      </c>
      <c r="S8927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8928" spans="1:19" hidden="1" x14ac:dyDescent="0.35">
      <c r="A8928" s="2">
        <v>44561</v>
      </c>
      <c r="B8928" t="s">
        <v>175</v>
      </c>
      <c r="C8928" t="s">
        <v>50</v>
      </c>
      <c r="D8928" t="s">
        <v>109</v>
      </c>
      <c r="E8928" t="s">
        <v>28</v>
      </c>
      <c r="F8928" t="s">
        <v>25</v>
      </c>
      <c r="G8928" s="6">
        <v>38715.74</v>
      </c>
      <c r="H8928" s="11">
        <f>IF(AND(Cash_Flows[[#This Row],[Metric]]="Principal - Cash Investment",Cash_Flows[[#This Row],[Security Type]]&lt;&gt;"Equity"),Cash_Flows[[#This Row],[Amount ($)]]*-1,0)</f>
        <v>0</v>
      </c>
      <c r="I8928" s="11">
        <f>IF(AND(Cash_Flows[[#This Row],[Metric]]="Balance (GAAP)",Cash_Flows[[#This Row],[Security Type]]&lt;&gt;"Equity",Cash_Flows[[#This Row],[Security Type]]&lt;&gt;"Warrant"),Cash_Flows[[#This Row],[Amount ($)]],0)</f>
        <v>0</v>
      </c>
      <c r="J8928" s="11">
        <f>IF(AND(Cash_Flows[[#This Row],[Security Type]]&lt;&gt;"Equity",Cash_Flows[[#This Row],[Metric]]&lt;&gt;"Principal - Cash Investment",Cash_Flows[[#This Row],[Metric]]&lt;&gt;"Balance (GAAP)"),Cash_Flows[[#This Row],[Amount ($)]],0)</f>
        <v>38715.74</v>
      </c>
      <c r="K8928" s="11">
        <f>IF(AND(Cash_Flows[[#This Row],[Security Type]]="Warrant",Cash_Flows[[#This Row],[Metric]]="Balance (GAAP)"),Cash_Flows[[#This Row],[Amount ($)]],0)</f>
        <v>0</v>
      </c>
      <c r="L8928" s="11">
        <f>IF(AND(Cash_Flows[[#This Row],[Security Type]]="Equity",Cash_Flows[[#This Row],[Metric]]="Principal - Cash Investment"),Cash_Flows[[#This Row],[Amount ($)]]*-1,0)</f>
        <v>0</v>
      </c>
      <c r="M8928" s="11">
        <f>IF(AND(Cash_Flows[[#This Row],[Security Type]]="Equity",Cash_Flows[[#This Row],[Metric]]="Balance (GAAP)"),Cash_Flows[[#This Row],[Amount ($)]],0)</f>
        <v>0</v>
      </c>
      <c r="N89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28" s="11">
        <f>Cash_Flows[[#This Row],[Debt Invested]]+Cash_Flows[[#This Row],[Equity Invested]]</f>
        <v>0</v>
      </c>
      <c r="P8928" s="11">
        <f>Cash_Flows[[#This Row],[Debt FMV]]+Cash_Flows[[#This Row],[Warrant FMV]]+Cash_Flows[[#This Row],[Equity FMV]]</f>
        <v>0</v>
      </c>
      <c r="Q8928" s="11">
        <f>Cash_Flows[[#This Row],[Debt RP]]+Cash_Flows[[#This Row],[Equity RP]]</f>
        <v>38715.74</v>
      </c>
      <c r="R8928" t="str">
        <f>IF(Cash_Flows[[#This Row],[Deal]]="Inspired Beauty Brands",Cash_Flows[[#This Row],[X]],_xlfn.CONCAT(Cash_Flows[[#This Row],[Deal]],"-",Cash_Flows[[#This Row],[Fund Name]]))</f>
        <v>Garlock Printing &amp; Converting-Fund V</v>
      </c>
      <c r="S8928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8929" spans="1:19" hidden="1" x14ac:dyDescent="0.35">
      <c r="A8929" s="2">
        <v>44561</v>
      </c>
      <c r="B8929" t="s">
        <v>164</v>
      </c>
      <c r="C8929" t="s">
        <v>50</v>
      </c>
      <c r="D8929" t="s">
        <v>21</v>
      </c>
      <c r="E8929" t="s">
        <v>28</v>
      </c>
      <c r="F8929" t="s">
        <v>25</v>
      </c>
      <c r="G8929" s="6">
        <v>39299.040000000001</v>
      </c>
      <c r="H8929" s="11">
        <f>IF(AND(Cash_Flows[[#This Row],[Metric]]="Principal - Cash Investment",Cash_Flows[[#This Row],[Security Type]]&lt;&gt;"Equity"),Cash_Flows[[#This Row],[Amount ($)]]*-1,0)</f>
        <v>0</v>
      </c>
      <c r="I8929" s="11">
        <f>IF(AND(Cash_Flows[[#This Row],[Metric]]="Balance (GAAP)",Cash_Flows[[#This Row],[Security Type]]&lt;&gt;"Equity",Cash_Flows[[#This Row],[Security Type]]&lt;&gt;"Warrant"),Cash_Flows[[#This Row],[Amount ($)]],0)</f>
        <v>0</v>
      </c>
      <c r="J8929" s="11">
        <f>IF(AND(Cash_Flows[[#This Row],[Security Type]]&lt;&gt;"Equity",Cash_Flows[[#This Row],[Metric]]&lt;&gt;"Principal - Cash Investment",Cash_Flows[[#This Row],[Metric]]&lt;&gt;"Balance (GAAP)"),Cash_Flows[[#This Row],[Amount ($)]],0)</f>
        <v>39299.040000000001</v>
      </c>
      <c r="K8929" s="11">
        <f>IF(AND(Cash_Flows[[#This Row],[Security Type]]="Warrant",Cash_Flows[[#This Row],[Metric]]="Balance (GAAP)"),Cash_Flows[[#This Row],[Amount ($)]],0)</f>
        <v>0</v>
      </c>
      <c r="L8929" s="11">
        <f>IF(AND(Cash_Flows[[#This Row],[Security Type]]="Equity",Cash_Flows[[#This Row],[Metric]]="Principal - Cash Investment"),Cash_Flows[[#This Row],[Amount ($)]]*-1,0)</f>
        <v>0</v>
      </c>
      <c r="M8929" s="11">
        <f>IF(AND(Cash_Flows[[#This Row],[Security Type]]="Equity",Cash_Flows[[#This Row],[Metric]]="Balance (GAAP)"),Cash_Flows[[#This Row],[Amount ($)]],0)</f>
        <v>0</v>
      </c>
      <c r="N89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29" s="11">
        <f>Cash_Flows[[#This Row],[Debt Invested]]+Cash_Flows[[#This Row],[Equity Invested]]</f>
        <v>0</v>
      </c>
      <c r="P8929" s="11">
        <f>Cash_Flows[[#This Row],[Debt FMV]]+Cash_Flows[[#This Row],[Warrant FMV]]+Cash_Flows[[#This Row],[Equity FMV]]</f>
        <v>0</v>
      </c>
      <c r="Q8929" s="11">
        <f>Cash_Flows[[#This Row],[Debt RP]]+Cash_Flows[[#This Row],[Equity RP]]</f>
        <v>39299.040000000001</v>
      </c>
      <c r="R8929" t="str">
        <f>IF(Cash_Flows[[#This Row],[Deal]]="Inspired Beauty Brands",Cash_Flows[[#This Row],[X]],_xlfn.CONCAT(Cash_Flows[[#This Row],[Deal]],"-",Cash_Flows[[#This Row],[Fund Name]]))</f>
        <v>Frazil-Fund V</v>
      </c>
      <c r="S8929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8930" spans="1:19" hidden="1" x14ac:dyDescent="0.35">
      <c r="A8930" s="2">
        <v>44561</v>
      </c>
      <c r="B8930" t="s">
        <v>162</v>
      </c>
      <c r="C8930" t="s">
        <v>45</v>
      </c>
      <c r="D8930" t="s">
        <v>51</v>
      </c>
      <c r="E8930" t="s">
        <v>28</v>
      </c>
      <c r="F8930" t="s">
        <v>25</v>
      </c>
      <c r="G8930" s="6">
        <v>40791.68</v>
      </c>
      <c r="H8930" s="11">
        <f>IF(AND(Cash_Flows[[#This Row],[Metric]]="Principal - Cash Investment",Cash_Flows[[#This Row],[Security Type]]&lt;&gt;"Equity"),Cash_Flows[[#This Row],[Amount ($)]]*-1,0)</f>
        <v>0</v>
      </c>
      <c r="I8930" s="11">
        <f>IF(AND(Cash_Flows[[#This Row],[Metric]]="Balance (GAAP)",Cash_Flows[[#This Row],[Security Type]]&lt;&gt;"Equity",Cash_Flows[[#This Row],[Security Type]]&lt;&gt;"Warrant"),Cash_Flows[[#This Row],[Amount ($)]],0)</f>
        <v>0</v>
      </c>
      <c r="J8930" s="11">
        <f>IF(AND(Cash_Flows[[#This Row],[Security Type]]&lt;&gt;"Equity",Cash_Flows[[#This Row],[Metric]]&lt;&gt;"Principal - Cash Investment",Cash_Flows[[#This Row],[Metric]]&lt;&gt;"Balance (GAAP)"),Cash_Flows[[#This Row],[Amount ($)]],0)</f>
        <v>40791.68</v>
      </c>
      <c r="K8930" s="11">
        <f>IF(AND(Cash_Flows[[#This Row],[Security Type]]="Warrant",Cash_Flows[[#This Row],[Metric]]="Balance (GAAP)"),Cash_Flows[[#This Row],[Amount ($)]],0)</f>
        <v>0</v>
      </c>
      <c r="L8930" s="11">
        <f>IF(AND(Cash_Flows[[#This Row],[Security Type]]="Equity",Cash_Flows[[#This Row],[Metric]]="Principal - Cash Investment"),Cash_Flows[[#This Row],[Amount ($)]]*-1,0)</f>
        <v>0</v>
      </c>
      <c r="M8930" s="11">
        <f>IF(AND(Cash_Flows[[#This Row],[Security Type]]="Equity",Cash_Flows[[#This Row],[Metric]]="Balance (GAAP)"),Cash_Flows[[#This Row],[Amount ($)]],0)</f>
        <v>0</v>
      </c>
      <c r="N89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30" s="11">
        <f>Cash_Flows[[#This Row],[Debt Invested]]+Cash_Flows[[#This Row],[Equity Invested]]</f>
        <v>0</v>
      </c>
      <c r="P8930" s="11">
        <f>Cash_Flows[[#This Row],[Debt FMV]]+Cash_Flows[[#This Row],[Warrant FMV]]+Cash_Flows[[#This Row],[Equity FMV]]</f>
        <v>0</v>
      </c>
      <c r="Q8930" s="11">
        <f>Cash_Flows[[#This Row],[Debt RP]]+Cash_Flows[[#This Row],[Equity RP]]</f>
        <v>40791.68</v>
      </c>
      <c r="R8930" t="str">
        <f>IF(Cash_Flows[[#This Row],[Deal]]="Inspired Beauty Brands",Cash_Flows[[#This Row],[X]],_xlfn.CONCAT(Cash_Flows[[#This Row],[Deal]],"-",Cash_Flows[[#This Row],[Fund Name]]))</f>
        <v>Tube Bending-Fund IV</v>
      </c>
      <c r="S8930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8931" spans="1:19" hidden="1" x14ac:dyDescent="0.35">
      <c r="A8931" s="2">
        <v>44561</v>
      </c>
      <c r="B8931" t="s">
        <v>175</v>
      </c>
      <c r="C8931" t="s">
        <v>45</v>
      </c>
      <c r="D8931" t="s">
        <v>109</v>
      </c>
      <c r="E8931" t="s">
        <v>28</v>
      </c>
      <c r="F8931" t="s">
        <v>25</v>
      </c>
      <c r="G8931" s="6">
        <v>41231.65</v>
      </c>
      <c r="H8931" s="11">
        <f>IF(AND(Cash_Flows[[#This Row],[Metric]]="Principal - Cash Investment",Cash_Flows[[#This Row],[Security Type]]&lt;&gt;"Equity"),Cash_Flows[[#This Row],[Amount ($)]]*-1,0)</f>
        <v>0</v>
      </c>
      <c r="I8931" s="11">
        <f>IF(AND(Cash_Flows[[#This Row],[Metric]]="Balance (GAAP)",Cash_Flows[[#This Row],[Security Type]]&lt;&gt;"Equity",Cash_Flows[[#This Row],[Security Type]]&lt;&gt;"Warrant"),Cash_Flows[[#This Row],[Amount ($)]],0)</f>
        <v>0</v>
      </c>
      <c r="J8931" s="11">
        <f>IF(AND(Cash_Flows[[#This Row],[Security Type]]&lt;&gt;"Equity",Cash_Flows[[#This Row],[Metric]]&lt;&gt;"Principal - Cash Investment",Cash_Flows[[#This Row],[Metric]]&lt;&gt;"Balance (GAAP)"),Cash_Flows[[#This Row],[Amount ($)]],0)</f>
        <v>41231.65</v>
      </c>
      <c r="K8931" s="11">
        <f>IF(AND(Cash_Flows[[#This Row],[Security Type]]="Warrant",Cash_Flows[[#This Row],[Metric]]="Balance (GAAP)"),Cash_Flows[[#This Row],[Amount ($)]],0)</f>
        <v>0</v>
      </c>
      <c r="L8931" s="11">
        <f>IF(AND(Cash_Flows[[#This Row],[Security Type]]="Equity",Cash_Flows[[#This Row],[Metric]]="Principal - Cash Investment"),Cash_Flows[[#This Row],[Amount ($)]]*-1,0)</f>
        <v>0</v>
      </c>
      <c r="M8931" s="11">
        <f>IF(AND(Cash_Flows[[#This Row],[Security Type]]="Equity",Cash_Flows[[#This Row],[Metric]]="Balance (GAAP)"),Cash_Flows[[#This Row],[Amount ($)]],0)</f>
        <v>0</v>
      </c>
      <c r="N89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31" s="11">
        <f>Cash_Flows[[#This Row],[Debt Invested]]+Cash_Flows[[#This Row],[Equity Invested]]</f>
        <v>0</v>
      </c>
      <c r="P8931" s="11">
        <f>Cash_Flows[[#This Row],[Debt FMV]]+Cash_Flows[[#This Row],[Warrant FMV]]+Cash_Flows[[#This Row],[Equity FMV]]</f>
        <v>0</v>
      </c>
      <c r="Q8931" s="11">
        <f>Cash_Flows[[#This Row],[Debt RP]]+Cash_Flows[[#This Row],[Equity RP]]</f>
        <v>41231.65</v>
      </c>
      <c r="R8931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8931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8932" spans="1:19" hidden="1" x14ac:dyDescent="0.35">
      <c r="A8932" s="2">
        <v>44561</v>
      </c>
      <c r="B8932" t="s">
        <v>150</v>
      </c>
      <c r="C8932" t="s">
        <v>45</v>
      </c>
      <c r="D8932" t="s">
        <v>51</v>
      </c>
      <c r="E8932" t="s">
        <v>28</v>
      </c>
      <c r="F8932" t="s">
        <v>31</v>
      </c>
      <c r="G8932" s="6">
        <v>43749.99</v>
      </c>
      <c r="H8932" s="11">
        <f>IF(AND(Cash_Flows[[#This Row],[Metric]]="Principal - Cash Investment",Cash_Flows[[#This Row],[Security Type]]&lt;&gt;"Equity"),Cash_Flows[[#This Row],[Amount ($)]]*-1,0)</f>
        <v>0</v>
      </c>
      <c r="I8932" s="11">
        <f>IF(AND(Cash_Flows[[#This Row],[Metric]]="Balance (GAAP)",Cash_Flows[[#This Row],[Security Type]]&lt;&gt;"Equity",Cash_Flows[[#This Row],[Security Type]]&lt;&gt;"Warrant"),Cash_Flows[[#This Row],[Amount ($)]],0)</f>
        <v>0</v>
      </c>
      <c r="J8932" s="11">
        <f>IF(AND(Cash_Flows[[#This Row],[Security Type]]&lt;&gt;"Equity",Cash_Flows[[#This Row],[Metric]]&lt;&gt;"Principal - Cash Investment",Cash_Flows[[#This Row],[Metric]]&lt;&gt;"Balance (GAAP)"),Cash_Flows[[#This Row],[Amount ($)]],0)</f>
        <v>43749.99</v>
      </c>
      <c r="K8932" s="11">
        <f>IF(AND(Cash_Flows[[#This Row],[Security Type]]="Warrant",Cash_Flows[[#This Row],[Metric]]="Balance (GAAP)"),Cash_Flows[[#This Row],[Amount ($)]],0)</f>
        <v>0</v>
      </c>
      <c r="L8932" s="11">
        <f>IF(AND(Cash_Flows[[#This Row],[Security Type]]="Equity",Cash_Flows[[#This Row],[Metric]]="Principal - Cash Investment"),Cash_Flows[[#This Row],[Amount ($)]]*-1,0)</f>
        <v>0</v>
      </c>
      <c r="M8932" s="11">
        <f>IF(AND(Cash_Flows[[#This Row],[Security Type]]="Equity",Cash_Flows[[#This Row],[Metric]]="Balance (GAAP)"),Cash_Flows[[#This Row],[Amount ($)]],0)</f>
        <v>0</v>
      </c>
      <c r="N89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32" s="11">
        <f>Cash_Flows[[#This Row],[Debt Invested]]+Cash_Flows[[#This Row],[Equity Invested]]</f>
        <v>0</v>
      </c>
      <c r="P8932" s="11">
        <f>Cash_Flows[[#This Row],[Debt FMV]]+Cash_Flows[[#This Row],[Warrant FMV]]+Cash_Flows[[#This Row],[Equity FMV]]</f>
        <v>0</v>
      </c>
      <c r="Q8932" s="11">
        <f>Cash_Flows[[#This Row],[Debt RP]]+Cash_Flows[[#This Row],[Equity RP]]</f>
        <v>43749.99</v>
      </c>
      <c r="R8932" t="str">
        <f>IF(Cash_Flows[[#This Row],[Deal]]="Inspired Beauty Brands",Cash_Flows[[#This Row],[X]],_xlfn.CONCAT(Cash_Flows[[#This Row],[Deal]],"-",Cash_Flows[[#This Row],[Fund Name]]))</f>
        <v>Solid Surface Care-Fund IV</v>
      </c>
      <c r="S8932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8933" spans="1:19" hidden="1" x14ac:dyDescent="0.35">
      <c r="A8933" s="2">
        <v>44561</v>
      </c>
      <c r="B8933" t="s">
        <v>151</v>
      </c>
      <c r="C8933" t="s">
        <v>45</v>
      </c>
      <c r="D8933" t="s">
        <v>21</v>
      </c>
      <c r="E8933" t="s">
        <v>28</v>
      </c>
      <c r="F8933" t="s">
        <v>25</v>
      </c>
      <c r="G8933" s="6">
        <v>44993.05</v>
      </c>
      <c r="H8933" s="11">
        <f>IF(AND(Cash_Flows[[#This Row],[Metric]]="Principal - Cash Investment",Cash_Flows[[#This Row],[Security Type]]&lt;&gt;"Equity"),Cash_Flows[[#This Row],[Amount ($)]]*-1,0)</f>
        <v>0</v>
      </c>
      <c r="I8933" s="11">
        <f>IF(AND(Cash_Flows[[#This Row],[Metric]]="Balance (GAAP)",Cash_Flows[[#This Row],[Security Type]]&lt;&gt;"Equity",Cash_Flows[[#This Row],[Security Type]]&lt;&gt;"Warrant"),Cash_Flows[[#This Row],[Amount ($)]],0)</f>
        <v>0</v>
      </c>
      <c r="J8933" s="11">
        <f>IF(AND(Cash_Flows[[#This Row],[Security Type]]&lt;&gt;"Equity",Cash_Flows[[#This Row],[Metric]]&lt;&gt;"Principal - Cash Investment",Cash_Flows[[#This Row],[Metric]]&lt;&gt;"Balance (GAAP)"),Cash_Flows[[#This Row],[Amount ($)]],0)</f>
        <v>44993.05</v>
      </c>
      <c r="K8933" s="11">
        <f>IF(AND(Cash_Flows[[#This Row],[Security Type]]="Warrant",Cash_Flows[[#This Row],[Metric]]="Balance (GAAP)"),Cash_Flows[[#This Row],[Amount ($)]],0)</f>
        <v>0</v>
      </c>
      <c r="L8933" s="11">
        <f>IF(AND(Cash_Flows[[#This Row],[Security Type]]="Equity",Cash_Flows[[#This Row],[Metric]]="Principal - Cash Investment"),Cash_Flows[[#This Row],[Amount ($)]]*-1,0)</f>
        <v>0</v>
      </c>
      <c r="M8933" s="11">
        <f>IF(AND(Cash_Flows[[#This Row],[Security Type]]="Equity",Cash_Flows[[#This Row],[Metric]]="Balance (GAAP)"),Cash_Flows[[#This Row],[Amount ($)]],0)</f>
        <v>0</v>
      </c>
      <c r="N89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33" s="11">
        <f>Cash_Flows[[#This Row],[Debt Invested]]+Cash_Flows[[#This Row],[Equity Invested]]</f>
        <v>0</v>
      </c>
      <c r="P8933" s="11">
        <f>Cash_Flows[[#This Row],[Debt FMV]]+Cash_Flows[[#This Row],[Warrant FMV]]+Cash_Flows[[#This Row],[Equity FMV]]</f>
        <v>0</v>
      </c>
      <c r="Q8933" s="11">
        <f>Cash_Flows[[#This Row],[Debt RP]]+Cash_Flows[[#This Row],[Equity RP]]</f>
        <v>44993.05</v>
      </c>
      <c r="R8933" t="str">
        <f>IF(Cash_Flows[[#This Row],[Deal]]="Inspired Beauty Brands",Cash_Flows[[#This Row],[X]],_xlfn.CONCAT(Cash_Flows[[#This Row],[Deal]],"-",Cash_Flows[[#This Row],[Fund Name]]))</f>
        <v>Allied Group-Fund IV</v>
      </c>
      <c r="S8933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8934" spans="1:19" hidden="1" x14ac:dyDescent="0.35">
      <c r="A8934" s="2">
        <v>44561</v>
      </c>
      <c r="B8934" t="s">
        <v>132</v>
      </c>
      <c r="C8934" t="s">
        <v>53</v>
      </c>
      <c r="D8934" t="s">
        <v>21</v>
      </c>
      <c r="E8934" t="s">
        <v>28</v>
      </c>
      <c r="F8934" t="s">
        <v>25</v>
      </c>
      <c r="G8934" s="6">
        <v>45698.58</v>
      </c>
      <c r="H8934" s="11">
        <f>IF(AND(Cash_Flows[[#This Row],[Metric]]="Principal - Cash Investment",Cash_Flows[[#This Row],[Security Type]]&lt;&gt;"Equity"),Cash_Flows[[#This Row],[Amount ($)]]*-1,0)</f>
        <v>0</v>
      </c>
      <c r="I8934" s="11">
        <f>IF(AND(Cash_Flows[[#This Row],[Metric]]="Balance (GAAP)",Cash_Flows[[#This Row],[Security Type]]&lt;&gt;"Equity",Cash_Flows[[#This Row],[Security Type]]&lt;&gt;"Warrant"),Cash_Flows[[#This Row],[Amount ($)]],0)</f>
        <v>0</v>
      </c>
      <c r="J8934" s="11">
        <f>IF(AND(Cash_Flows[[#This Row],[Security Type]]&lt;&gt;"Equity",Cash_Flows[[#This Row],[Metric]]&lt;&gt;"Principal - Cash Investment",Cash_Flows[[#This Row],[Metric]]&lt;&gt;"Balance (GAAP)"),Cash_Flows[[#This Row],[Amount ($)]],0)</f>
        <v>45698.58</v>
      </c>
      <c r="K8934" s="11">
        <f>IF(AND(Cash_Flows[[#This Row],[Security Type]]="Warrant",Cash_Flows[[#This Row],[Metric]]="Balance (GAAP)"),Cash_Flows[[#This Row],[Amount ($)]],0)</f>
        <v>0</v>
      </c>
      <c r="L8934" s="11">
        <f>IF(AND(Cash_Flows[[#This Row],[Security Type]]="Equity",Cash_Flows[[#This Row],[Metric]]="Principal - Cash Investment"),Cash_Flows[[#This Row],[Amount ($)]]*-1,0)</f>
        <v>0</v>
      </c>
      <c r="M8934" s="11">
        <f>IF(AND(Cash_Flows[[#This Row],[Security Type]]="Equity",Cash_Flows[[#This Row],[Metric]]="Balance (GAAP)"),Cash_Flows[[#This Row],[Amount ($)]],0)</f>
        <v>0</v>
      </c>
      <c r="N89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34" s="11">
        <f>Cash_Flows[[#This Row],[Debt Invested]]+Cash_Flows[[#This Row],[Equity Invested]]</f>
        <v>0</v>
      </c>
      <c r="P8934" s="11">
        <f>Cash_Flows[[#This Row],[Debt FMV]]+Cash_Flows[[#This Row],[Warrant FMV]]+Cash_Flows[[#This Row],[Equity FMV]]</f>
        <v>0</v>
      </c>
      <c r="Q8934" s="11">
        <f>Cash_Flows[[#This Row],[Debt RP]]+Cash_Flows[[#This Row],[Equity RP]]</f>
        <v>45698.58</v>
      </c>
      <c r="R8934" t="str">
        <f>IF(Cash_Flows[[#This Row],[Deal]]="Inspired Beauty Brands",Cash_Flows[[#This Row],[X]],_xlfn.CONCAT(Cash_Flows[[#This Row],[Deal]],"-",Cash_Flows[[#This Row],[Fund Name]]))</f>
        <v>Medicus IT-Fund III</v>
      </c>
      <c r="S8934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935" spans="1:19" hidden="1" x14ac:dyDescent="0.35">
      <c r="A8935" s="2">
        <v>44561</v>
      </c>
      <c r="B8935" t="s">
        <v>159</v>
      </c>
      <c r="C8935" t="s">
        <v>45</v>
      </c>
      <c r="D8935" t="s">
        <v>109</v>
      </c>
      <c r="E8935" t="s">
        <v>28</v>
      </c>
      <c r="F8935" t="s">
        <v>25</v>
      </c>
      <c r="G8935" s="6">
        <v>46939.71</v>
      </c>
      <c r="H8935" s="11">
        <f>IF(AND(Cash_Flows[[#This Row],[Metric]]="Principal - Cash Investment",Cash_Flows[[#This Row],[Security Type]]&lt;&gt;"Equity"),Cash_Flows[[#This Row],[Amount ($)]]*-1,0)</f>
        <v>0</v>
      </c>
      <c r="I8935" s="11">
        <f>IF(AND(Cash_Flows[[#This Row],[Metric]]="Balance (GAAP)",Cash_Flows[[#This Row],[Security Type]]&lt;&gt;"Equity",Cash_Flows[[#This Row],[Security Type]]&lt;&gt;"Warrant"),Cash_Flows[[#This Row],[Amount ($)]],0)</f>
        <v>0</v>
      </c>
      <c r="J8935" s="11">
        <f>IF(AND(Cash_Flows[[#This Row],[Security Type]]&lt;&gt;"Equity",Cash_Flows[[#This Row],[Metric]]&lt;&gt;"Principal - Cash Investment",Cash_Flows[[#This Row],[Metric]]&lt;&gt;"Balance (GAAP)"),Cash_Flows[[#This Row],[Amount ($)]],0)</f>
        <v>46939.71</v>
      </c>
      <c r="K8935" s="11">
        <f>IF(AND(Cash_Flows[[#This Row],[Security Type]]="Warrant",Cash_Flows[[#This Row],[Metric]]="Balance (GAAP)"),Cash_Flows[[#This Row],[Amount ($)]],0)</f>
        <v>0</v>
      </c>
      <c r="L8935" s="11">
        <f>IF(AND(Cash_Flows[[#This Row],[Security Type]]="Equity",Cash_Flows[[#This Row],[Metric]]="Principal - Cash Investment"),Cash_Flows[[#This Row],[Amount ($)]]*-1,0)</f>
        <v>0</v>
      </c>
      <c r="M8935" s="11">
        <f>IF(AND(Cash_Flows[[#This Row],[Security Type]]="Equity",Cash_Flows[[#This Row],[Metric]]="Balance (GAAP)"),Cash_Flows[[#This Row],[Amount ($)]],0)</f>
        <v>0</v>
      </c>
      <c r="N89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35" s="11">
        <f>Cash_Flows[[#This Row],[Debt Invested]]+Cash_Flows[[#This Row],[Equity Invested]]</f>
        <v>0</v>
      </c>
      <c r="P8935" s="11">
        <f>Cash_Flows[[#This Row],[Debt FMV]]+Cash_Flows[[#This Row],[Warrant FMV]]+Cash_Flows[[#This Row],[Equity FMV]]</f>
        <v>0</v>
      </c>
      <c r="Q8935" s="11">
        <f>Cash_Flows[[#This Row],[Debt RP]]+Cash_Flows[[#This Row],[Equity RP]]</f>
        <v>46939.71</v>
      </c>
      <c r="R8935" t="str">
        <f>IF(Cash_Flows[[#This Row],[Deal]]="Inspired Beauty Brands",Cash_Flows[[#This Row],[X]],_xlfn.CONCAT(Cash_Flows[[#This Row],[Deal]],"-",Cash_Flows[[#This Row],[Fund Name]]))</f>
        <v>Team Laboratory Chemical-Fund IV</v>
      </c>
      <c r="S8935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8936" spans="1:19" hidden="1" x14ac:dyDescent="0.35">
      <c r="A8936" s="2">
        <v>44561</v>
      </c>
      <c r="B8936" t="s">
        <v>183</v>
      </c>
      <c r="C8936" t="s">
        <v>50</v>
      </c>
      <c r="D8936" t="s">
        <v>21</v>
      </c>
      <c r="E8936" t="s">
        <v>28</v>
      </c>
      <c r="F8936" t="s">
        <v>25</v>
      </c>
      <c r="G8936" s="6">
        <v>49150.68</v>
      </c>
      <c r="H8936" s="11">
        <f>IF(AND(Cash_Flows[[#This Row],[Metric]]="Principal - Cash Investment",Cash_Flows[[#This Row],[Security Type]]&lt;&gt;"Equity"),Cash_Flows[[#This Row],[Amount ($)]]*-1,0)</f>
        <v>0</v>
      </c>
      <c r="I8936" s="11">
        <f>IF(AND(Cash_Flows[[#This Row],[Metric]]="Balance (GAAP)",Cash_Flows[[#This Row],[Security Type]]&lt;&gt;"Equity",Cash_Flows[[#This Row],[Security Type]]&lt;&gt;"Warrant"),Cash_Flows[[#This Row],[Amount ($)]],0)</f>
        <v>0</v>
      </c>
      <c r="J8936" s="11">
        <f>IF(AND(Cash_Flows[[#This Row],[Security Type]]&lt;&gt;"Equity",Cash_Flows[[#This Row],[Metric]]&lt;&gt;"Principal - Cash Investment",Cash_Flows[[#This Row],[Metric]]&lt;&gt;"Balance (GAAP)"),Cash_Flows[[#This Row],[Amount ($)]],0)</f>
        <v>49150.68</v>
      </c>
      <c r="K8936" s="11">
        <f>IF(AND(Cash_Flows[[#This Row],[Security Type]]="Warrant",Cash_Flows[[#This Row],[Metric]]="Balance (GAAP)"),Cash_Flows[[#This Row],[Amount ($)]],0)</f>
        <v>0</v>
      </c>
      <c r="L8936" s="11">
        <f>IF(AND(Cash_Flows[[#This Row],[Security Type]]="Equity",Cash_Flows[[#This Row],[Metric]]="Principal - Cash Investment"),Cash_Flows[[#This Row],[Amount ($)]]*-1,0)</f>
        <v>0</v>
      </c>
      <c r="M8936" s="11">
        <f>IF(AND(Cash_Flows[[#This Row],[Security Type]]="Equity",Cash_Flows[[#This Row],[Metric]]="Balance (GAAP)"),Cash_Flows[[#This Row],[Amount ($)]],0)</f>
        <v>0</v>
      </c>
      <c r="N89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36" s="11">
        <f>Cash_Flows[[#This Row],[Debt Invested]]+Cash_Flows[[#This Row],[Equity Invested]]</f>
        <v>0</v>
      </c>
      <c r="P8936" s="11">
        <f>Cash_Flows[[#This Row],[Debt FMV]]+Cash_Flows[[#This Row],[Warrant FMV]]+Cash_Flows[[#This Row],[Equity FMV]]</f>
        <v>0</v>
      </c>
      <c r="Q8936" s="11">
        <f>Cash_Flows[[#This Row],[Debt RP]]+Cash_Flows[[#This Row],[Equity RP]]</f>
        <v>49150.68</v>
      </c>
      <c r="R8936" t="str">
        <f>IF(Cash_Flows[[#This Row],[Deal]]="Inspired Beauty Brands",Cash_Flows[[#This Row],[X]],_xlfn.CONCAT(Cash_Flows[[#This Row],[Deal]],"-",Cash_Flows[[#This Row],[Fund Name]]))</f>
        <v>CyberSheath-Fund V</v>
      </c>
      <c r="S8936" t="str">
        <f>IF(Cash_Flows[[#This Row],[Deal]]="Inspired Beauty Brands",_xlfn.CONCAT(Cash_Flows[[#This Row],[Deal]],"-",Cash_Flows[[#This Row],[Fund Name]],"-",Cash_Flows[[#This Row],[Exit Status]]),Cash_Flows[[#This Row],[Deal]])</f>
        <v>CyberSheath</v>
      </c>
    </row>
    <row r="8937" spans="1:19" hidden="1" x14ac:dyDescent="0.35">
      <c r="A8937" s="2">
        <v>44561</v>
      </c>
      <c r="B8937" t="s">
        <v>157</v>
      </c>
      <c r="C8937" t="s">
        <v>45</v>
      </c>
      <c r="D8937" t="s">
        <v>51</v>
      </c>
      <c r="E8937" t="s">
        <v>28</v>
      </c>
      <c r="F8937" t="s">
        <v>25</v>
      </c>
      <c r="G8937" s="6">
        <v>54917.599999999999</v>
      </c>
      <c r="H8937" s="11">
        <f>IF(AND(Cash_Flows[[#This Row],[Metric]]="Principal - Cash Investment",Cash_Flows[[#This Row],[Security Type]]&lt;&gt;"Equity"),Cash_Flows[[#This Row],[Amount ($)]]*-1,0)</f>
        <v>0</v>
      </c>
      <c r="I8937" s="11">
        <f>IF(AND(Cash_Flows[[#This Row],[Metric]]="Balance (GAAP)",Cash_Flows[[#This Row],[Security Type]]&lt;&gt;"Equity",Cash_Flows[[#This Row],[Security Type]]&lt;&gt;"Warrant"),Cash_Flows[[#This Row],[Amount ($)]],0)</f>
        <v>0</v>
      </c>
      <c r="J8937" s="11">
        <f>IF(AND(Cash_Flows[[#This Row],[Security Type]]&lt;&gt;"Equity",Cash_Flows[[#This Row],[Metric]]&lt;&gt;"Principal - Cash Investment",Cash_Flows[[#This Row],[Metric]]&lt;&gt;"Balance (GAAP)"),Cash_Flows[[#This Row],[Amount ($)]],0)</f>
        <v>54917.599999999999</v>
      </c>
      <c r="K8937" s="11">
        <f>IF(AND(Cash_Flows[[#This Row],[Security Type]]="Warrant",Cash_Flows[[#This Row],[Metric]]="Balance (GAAP)"),Cash_Flows[[#This Row],[Amount ($)]],0)</f>
        <v>0</v>
      </c>
      <c r="L8937" s="11">
        <f>IF(AND(Cash_Flows[[#This Row],[Security Type]]="Equity",Cash_Flows[[#This Row],[Metric]]="Principal - Cash Investment"),Cash_Flows[[#This Row],[Amount ($)]]*-1,0)</f>
        <v>0</v>
      </c>
      <c r="M8937" s="11">
        <f>IF(AND(Cash_Flows[[#This Row],[Security Type]]="Equity",Cash_Flows[[#This Row],[Metric]]="Balance (GAAP)"),Cash_Flows[[#This Row],[Amount ($)]],0)</f>
        <v>0</v>
      </c>
      <c r="N89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37" s="11">
        <f>Cash_Flows[[#This Row],[Debt Invested]]+Cash_Flows[[#This Row],[Equity Invested]]</f>
        <v>0</v>
      </c>
      <c r="P8937" s="11">
        <f>Cash_Flows[[#This Row],[Debt FMV]]+Cash_Flows[[#This Row],[Warrant FMV]]+Cash_Flows[[#This Row],[Equity FMV]]</f>
        <v>0</v>
      </c>
      <c r="Q8937" s="11">
        <f>Cash_Flows[[#This Row],[Debt RP]]+Cash_Flows[[#This Row],[Equity RP]]</f>
        <v>54917.599999999999</v>
      </c>
      <c r="R8937" t="str">
        <f>IF(Cash_Flows[[#This Row],[Deal]]="Inspired Beauty Brands",Cash_Flows[[#This Row],[X]],_xlfn.CONCAT(Cash_Flows[[#This Row],[Deal]],"-",Cash_Flows[[#This Row],[Fund Name]]))</f>
        <v>Oakpoint-Fund IV</v>
      </c>
      <c r="S8937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8938" spans="1:19" hidden="1" x14ac:dyDescent="0.35">
      <c r="A8938" s="2">
        <v>44561</v>
      </c>
      <c r="B8938" t="s">
        <v>173</v>
      </c>
      <c r="C8938" t="s">
        <v>45</v>
      </c>
      <c r="D8938" t="s">
        <v>51</v>
      </c>
      <c r="E8938" t="s">
        <v>22</v>
      </c>
      <c r="F8938" t="s">
        <v>25</v>
      </c>
      <c r="G8938" s="6">
        <v>58533.16</v>
      </c>
      <c r="H8938" s="11">
        <f>IF(AND(Cash_Flows[[#This Row],[Metric]]="Principal - Cash Investment",Cash_Flows[[#This Row],[Security Type]]&lt;&gt;"Equity"),Cash_Flows[[#This Row],[Amount ($)]]*-1,0)</f>
        <v>0</v>
      </c>
      <c r="I8938" s="11">
        <f>IF(AND(Cash_Flows[[#This Row],[Metric]]="Balance (GAAP)",Cash_Flows[[#This Row],[Security Type]]&lt;&gt;"Equity",Cash_Flows[[#This Row],[Security Type]]&lt;&gt;"Warrant"),Cash_Flows[[#This Row],[Amount ($)]],0)</f>
        <v>0</v>
      </c>
      <c r="J8938" s="11">
        <f>IF(AND(Cash_Flows[[#This Row],[Security Type]]&lt;&gt;"Equity",Cash_Flows[[#This Row],[Metric]]&lt;&gt;"Principal - Cash Investment",Cash_Flows[[#This Row],[Metric]]&lt;&gt;"Balance (GAAP)"),Cash_Flows[[#This Row],[Amount ($)]],0)</f>
        <v>58533.16</v>
      </c>
      <c r="K8938" s="11">
        <f>IF(AND(Cash_Flows[[#This Row],[Security Type]]="Warrant",Cash_Flows[[#This Row],[Metric]]="Balance (GAAP)"),Cash_Flows[[#This Row],[Amount ($)]],0)</f>
        <v>0</v>
      </c>
      <c r="L8938" s="11">
        <f>IF(AND(Cash_Flows[[#This Row],[Security Type]]="Equity",Cash_Flows[[#This Row],[Metric]]="Principal - Cash Investment"),Cash_Flows[[#This Row],[Amount ($)]]*-1,0)</f>
        <v>0</v>
      </c>
      <c r="M8938" s="11">
        <f>IF(AND(Cash_Flows[[#This Row],[Security Type]]="Equity",Cash_Flows[[#This Row],[Metric]]="Balance (GAAP)"),Cash_Flows[[#This Row],[Amount ($)]],0)</f>
        <v>0</v>
      </c>
      <c r="N89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38" s="11">
        <f>Cash_Flows[[#This Row],[Debt Invested]]+Cash_Flows[[#This Row],[Equity Invested]]</f>
        <v>0</v>
      </c>
      <c r="P8938" s="11">
        <f>Cash_Flows[[#This Row],[Debt FMV]]+Cash_Flows[[#This Row],[Warrant FMV]]+Cash_Flows[[#This Row],[Equity FMV]]</f>
        <v>0</v>
      </c>
      <c r="Q8938" s="11">
        <f>Cash_Flows[[#This Row],[Debt RP]]+Cash_Flows[[#This Row],[Equity RP]]</f>
        <v>58533.16</v>
      </c>
      <c r="R8938" t="str">
        <f>IF(Cash_Flows[[#This Row],[Deal]]="Inspired Beauty Brands",Cash_Flows[[#This Row],[X]],_xlfn.CONCAT(Cash_Flows[[#This Row],[Deal]],"-",Cash_Flows[[#This Row],[Fund Name]]))</f>
        <v>Round 2-Fund IV</v>
      </c>
      <c r="S8938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8939" spans="1:19" hidden="1" x14ac:dyDescent="0.35">
      <c r="A8939" s="2">
        <v>44561</v>
      </c>
      <c r="B8939" t="s">
        <v>173</v>
      </c>
      <c r="C8939" t="s">
        <v>50</v>
      </c>
      <c r="D8939" t="s">
        <v>51</v>
      </c>
      <c r="E8939" t="s">
        <v>22</v>
      </c>
      <c r="F8939" t="s">
        <v>25</v>
      </c>
      <c r="G8939" s="6">
        <v>58533.17</v>
      </c>
      <c r="H8939" s="11">
        <f>IF(AND(Cash_Flows[[#This Row],[Metric]]="Principal - Cash Investment",Cash_Flows[[#This Row],[Security Type]]&lt;&gt;"Equity"),Cash_Flows[[#This Row],[Amount ($)]]*-1,0)</f>
        <v>0</v>
      </c>
      <c r="I8939" s="11">
        <f>IF(AND(Cash_Flows[[#This Row],[Metric]]="Balance (GAAP)",Cash_Flows[[#This Row],[Security Type]]&lt;&gt;"Equity",Cash_Flows[[#This Row],[Security Type]]&lt;&gt;"Warrant"),Cash_Flows[[#This Row],[Amount ($)]],0)</f>
        <v>0</v>
      </c>
      <c r="J8939" s="11">
        <f>IF(AND(Cash_Flows[[#This Row],[Security Type]]&lt;&gt;"Equity",Cash_Flows[[#This Row],[Metric]]&lt;&gt;"Principal - Cash Investment",Cash_Flows[[#This Row],[Metric]]&lt;&gt;"Balance (GAAP)"),Cash_Flows[[#This Row],[Amount ($)]],0)</f>
        <v>58533.17</v>
      </c>
      <c r="K8939" s="11">
        <f>IF(AND(Cash_Flows[[#This Row],[Security Type]]="Warrant",Cash_Flows[[#This Row],[Metric]]="Balance (GAAP)"),Cash_Flows[[#This Row],[Amount ($)]],0)</f>
        <v>0</v>
      </c>
      <c r="L8939" s="11">
        <f>IF(AND(Cash_Flows[[#This Row],[Security Type]]="Equity",Cash_Flows[[#This Row],[Metric]]="Principal - Cash Investment"),Cash_Flows[[#This Row],[Amount ($)]]*-1,0)</f>
        <v>0</v>
      </c>
      <c r="M8939" s="11">
        <f>IF(AND(Cash_Flows[[#This Row],[Security Type]]="Equity",Cash_Flows[[#This Row],[Metric]]="Balance (GAAP)"),Cash_Flows[[#This Row],[Amount ($)]],0)</f>
        <v>0</v>
      </c>
      <c r="N89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39" s="11">
        <f>Cash_Flows[[#This Row],[Debt Invested]]+Cash_Flows[[#This Row],[Equity Invested]]</f>
        <v>0</v>
      </c>
      <c r="P8939" s="11">
        <f>Cash_Flows[[#This Row],[Debt FMV]]+Cash_Flows[[#This Row],[Warrant FMV]]+Cash_Flows[[#This Row],[Equity FMV]]</f>
        <v>0</v>
      </c>
      <c r="Q8939" s="11">
        <f>Cash_Flows[[#This Row],[Debt RP]]+Cash_Flows[[#This Row],[Equity RP]]</f>
        <v>58533.17</v>
      </c>
      <c r="R8939" t="str">
        <f>IF(Cash_Flows[[#This Row],[Deal]]="Inspired Beauty Brands",Cash_Flows[[#This Row],[X]],_xlfn.CONCAT(Cash_Flows[[#This Row],[Deal]],"-",Cash_Flows[[#This Row],[Fund Name]]))</f>
        <v>Round 2-Fund V</v>
      </c>
      <c r="S8939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8940" spans="1:19" hidden="1" x14ac:dyDescent="0.35">
      <c r="A8940" s="2">
        <v>44561</v>
      </c>
      <c r="B8940" t="s">
        <v>146</v>
      </c>
      <c r="C8940" t="s">
        <v>45</v>
      </c>
      <c r="D8940" t="s">
        <v>51</v>
      </c>
      <c r="E8940" t="s">
        <v>28</v>
      </c>
      <c r="F8940" t="s">
        <v>31</v>
      </c>
      <c r="G8940" s="6">
        <v>59500</v>
      </c>
      <c r="H8940" s="11">
        <f>IF(AND(Cash_Flows[[#This Row],[Metric]]="Principal - Cash Investment",Cash_Flows[[#This Row],[Security Type]]&lt;&gt;"Equity"),Cash_Flows[[#This Row],[Amount ($)]]*-1,0)</f>
        <v>0</v>
      </c>
      <c r="I8940" s="11">
        <f>IF(AND(Cash_Flows[[#This Row],[Metric]]="Balance (GAAP)",Cash_Flows[[#This Row],[Security Type]]&lt;&gt;"Equity",Cash_Flows[[#This Row],[Security Type]]&lt;&gt;"Warrant"),Cash_Flows[[#This Row],[Amount ($)]],0)</f>
        <v>0</v>
      </c>
      <c r="J8940" s="11">
        <f>IF(AND(Cash_Flows[[#This Row],[Security Type]]&lt;&gt;"Equity",Cash_Flows[[#This Row],[Metric]]&lt;&gt;"Principal - Cash Investment",Cash_Flows[[#This Row],[Metric]]&lt;&gt;"Balance (GAAP)"),Cash_Flows[[#This Row],[Amount ($)]],0)</f>
        <v>59500</v>
      </c>
      <c r="K8940" s="11">
        <f>IF(AND(Cash_Flows[[#This Row],[Security Type]]="Warrant",Cash_Flows[[#This Row],[Metric]]="Balance (GAAP)"),Cash_Flows[[#This Row],[Amount ($)]],0)</f>
        <v>0</v>
      </c>
      <c r="L8940" s="11">
        <f>IF(AND(Cash_Flows[[#This Row],[Security Type]]="Equity",Cash_Flows[[#This Row],[Metric]]="Principal - Cash Investment"),Cash_Flows[[#This Row],[Amount ($)]]*-1,0)</f>
        <v>0</v>
      </c>
      <c r="M8940" s="11">
        <f>IF(AND(Cash_Flows[[#This Row],[Security Type]]="Equity",Cash_Flows[[#This Row],[Metric]]="Balance (GAAP)"),Cash_Flows[[#This Row],[Amount ($)]],0)</f>
        <v>0</v>
      </c>
      <c r="N89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40" s="11">
        <f>Cash_Flows[[#This Row],[Debt Invested]]+Cash_Flows[[#This Row],[Equity Invested]]</f>
        <v>0</v>
      </c>
      <c r="P8940" s="11">
        <f>Cash_Flows[[#This Row],[Debt FMV]]+Cash_Flows[[#This Row],[Warrant FMV]]+Cash_Flows[[#This Row],[Equity FMV]]</f>
        <v>0</v>
      </c>
      <c r="Q8940" s="11">
        <f>Cash_Flows[[#This Row],[Debt RP]]+Cash_Flows[[#This Row],[Equity RP]]</f>
        <v>59500</v>
      </c>
      <c r="R8940" t="str">
        <f>IF(Cash_Flows[[#This Row],[Deal]]="Inspired Beauty Brands",Cash_Flows[[#This Row],[X]],_xlfn.CONCAT(Cash_Flows[[#This Row],[Deal]],"-",Cash_Flows[[#This Row],[Fund Name]]))</f>
        <v>MCCi-Fund IV</v>
      </c>
      <c r="S8940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8941" spans="1:19" hidden="1" x14ac:dyDescent="0.35">
      <c r="A8941" s="2">
        <v>44561</v>
      </c>
      <c r="B8941" t="s">
        <v>150</v>
      </c>
      <c r="C8941" t="s">
        <v>45</v>
      </c>
      <c r="D8941" t="s">
        <v>51</v>
      </c>
      <c r="E8941" t="s">
        <v>22</v>
      </c>
      <c r="F8941" t="s">
        <v>25</v>
      </c>
      <c r="G8941" s="6">
        <v>66604.88</v>
      </c>
      <c r="H8941" s="11">
        <f>IF(AND(Cash_Flows[[#This Row],[Metric]]="Principal - Cash Investment",Cash_Flows[[#This Row],[Security Type]]&lt;&gt;"Equity"),Cash_Flows[[#This Row],[Amount ($)]]*-1,0)</f>
        <v>0</v>
      </c>
      <c r="I8941" s="11">
        <f>IF(AND(Cash_Flows[[#This Row],[Metric]]="Balance (GAAP)",Cash_Flows[[#This Row],[Security Type]]&lt;&gt;"Equity",Cash_Flows[[#This Row],[Security Type]]&lt;&gt;"Warrant"),Cash_Flows[[#This Row],[Amount ($)]],0)</f>
        <v>0</v>
      </c>
      <c r="J8941" s="11">
        <f>IF(AND(Cash_Flows[[#This Row],[Security Type]]&lt;&gt;"Equity",Cash_Flows[[#This Row],[Metric]]&lt;&gt;"Principal - Cash Investment",Cash_Flows[[#This Row],[Metric]]&lt;&gt;"Balance (GAAP)"),Cash_Flows[[#This Row],[Amount ($)]],0)</f>
        <v>66604.88</v>
      </c>
      <c r="K8941" s="11">
        <f>IF(AND(Cash_Flows[[#This Row],[Security Type]]="Warrant",Cash_Flows[[#This Row],[Metric]]="Balance (GAAP)"),Cash_Flows[[#This Row],[Amount ($)]],0)</f>
        <v>0</v>
      </c>
      <c r="L8941" s="11">
        <f>IF(AND(Cash_Flows[[#This Row],[Security Type]]="Equity",Cash_Flows[[#This Row],[Metric]]="Principal - Cash Investment"),Cash_Flows[[#This Row],[Amount ($)]]*-1,0)</f>
        <v>0</v>
      </c>
      <c r="M8941" s="11">
        <f>IF(AND(Cash_Flows[[#This Row],[Security Type]]="Equity",Cash_Flows[[#This Row],[Metric]]="Balance (GAAP)"),Cash_Flows[[#This Row],[Amount ($)]],0)</f>
        <v>0</v>
      </c>
      <c r="N89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41" s="11">
        <f>Cash_Flows[[#This Row],[Debt Invested]]+Cash_Flows[[#This Row],[Equity Invested]]</f>
        <v>0</v>
      </c>
      <c r="P8941" s="11">
        <f>Cash_Flows[[#This Row],[Debt FMV]]+Cash_Flows[[#This Row],[Warrant FMV]]+Cash_Flows[[#This Row],[Equity FMV]]</f>
        <v>0</v>
      </c>
      <c r="Q8941" s="11">
        <f>Cash_Flows[[#This Row],[Debt RP]]+Cash_Flows[[#This Row],[Equity RP]]</f>
        <v>66604.88</v>
      </c>
      <c r="R8941" t="str">
        <f>IF(Cash_Flows[[#This Row],[Deal]]="Inspired Beauty Brands",Cash_Flows[[#This Row],[X]],_xlfn.CONCAT(Cash_Flows[[#This Row],[Deal]],"-",Cash_Flows[[#This Row],[Fund Name]]))</f>
        <v>Solid Surface Care-Fund IV</v>
      </c>
      <c r="S8941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8942" spans="1:19" hidden="1" x14ac:dyDescent="0.35">
      <c r="A8942" s="2">
        <v>44561</v>
      </c>
      <c r="B8942" t="s">
        <v>152</v>
      </c>
      <c r="C8942" t="s">
        <v>45</v>
      </c>
      <c r="D8942" t="s">
        <v>51</v>
      </c>
      <c r="E8942" t="s">
        <v>28</v>
      </c>
      <c r="F8942" t="s">
        <v>25</v>
      </c>
      <c r="G8942" s="6">
        <v>68108.34</v>
      </c>
      <c r="H8942" s="11">
        <f>IF(AND(Cash_Flows[[#This Row],[Metric]]="Principal - Cash Investment",Cash_Flows[[#This Row],[Security Type]]&lt;&gt;"Equity"),Cash_Flows[[#This Row],[Amount ($)]]*-1,0)</f>
        <v>0</v>
      </c>
      <c r="I8942" s="11">
        <f>IF(AND(Cash_Flows[[#This Row],[Metric]]="Balance (GAAP)",Cash_Flows[[#This Row],[Security Type]]&lt;&gt;"Equity",Cash_Flows[[#This Row],[Security Type]]&lt;&gt;"Warrant"),Cash_Flows[[#This Row],[Amount ($)]],0)</f>
        <v>0</v>
      </c>
      <c r="J8942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8942" s="11">
        <f>IF(AND(Cash_Flows[[#This Row],[Security Type]]="Warrant",Cash_Flows[[#This Row],[Metric]]="Balance (GAAP)"),Cash_Flows[[#This Row],[Amount ($)]],0)</f>
        <v>0</v>
      </c>
      <c r="L8942" s="11">
        <f>IF(AND(Cash_Flows[[#This Row],[Security Type]]="Equity",Cash_Flows[[#This Row],[Metric]]="Principal - Cash Investment"),Cash_Flows[[#This Row],[Amount ($)]]*-1,0)</f>
        <v>0</v>
      </c>
      <c r="M8942" s="11">
        <f>IF(AND(Cash_Flows[[#This Row],[Security Type]]="Equity",Cash_Flows[[#This Row],[Metric]]="Balance (GAAP)"),Cash_Flows[[#This Row],[Amount ($)]],0)</f>
        <v>0</v>
      </c>
      <c r="N89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42" s="11">
        <f>Cash_Flows[[#This Row],[Debt Invested]]+Cash_Flows[[#This Row],[Equity Invested]]</f>
        <v>0</v>
      </c>
      <c r="P8942" s="11">
        <f>Cash_Flows[[#This Row],[Debt FMV]]+Cash_Flows[[#This Row],[Warrant FMV]]+Cash_Flows[[#This Row],[Equity FMV]]</f>
        <v>0</v>
      </c>
      <c r="Q8942" s="11">
        <f>Cash_Flows[[#This Row],[Debt RP]]+Cash_Flows[[#This Row],[Equity RP]]</f>
        <v>68108.34</v>
      </c>
      <c r="R8942" t="str">
        <f>IF(Cash_Flows[[#This Row],[Deal]]="Inspired Beauty Brands",Cash_Flows[[#This Row],[X]],_xlfn.CONCAT(Cash_Flows[[#This Row],[Deal]],"-",Cash_Flows[[#This Row],[Fund Name]]))</f>
        <v>Frankston Packaging-Fund IV</v>
      </c>
      <c r="S8942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8943" spans="1:19" hidden="1" x14ac:dyDescent="0.35">
      <c r="A8943" s="2">
        <v>44561</v>
      </c>
      <c r="B8943" t="s">
        <v>137</v>
      </c>
      <c r="C8943" t="s">
        <v>45</v>
      </c>
      <c r="D8943" t="s">
        <v>51</v>
      </c>
      <c r="E8943" t="s">
        <v>28</v>
      </c>
      <c r="F8943" t="s">
        <v>25</v>
      </c>
      <c r="G8943" s="6">
        <v>68241.75</v>
      </c>
      <c r="H8943" s="11">
        <f>IF(AND(Cash_Flows[[#This Row],[Metric]]="Principal - Cash Investment",Cash_Flows[[#This Row],[Security Type]]&lt;&gt;"Equity"),Cash_Flows[[#This Row],[Amount ($)]]*-1,0)</f>
        <v>0</v>
      </c>
      <c r="I8943" s="11">
        <f>IF(AND(Cash_Flows[[#This Row],[Metric]]="Balance (GAAP)",Cash_Flows[[#This Row],[Security Type]]&lt;&gt;"Equity",Cash_Flows[[#This Row],[Security Type]]&lt;&gt;"Warrant"),Cash_Flows[[#This Row],[Amount ($)]],0)</f>
        <v>0</v>
      </c>
      <c r="J8943" s="11">
        <f>IF(AND(Cash_Flows[[#This Row],[Security Type]]&lt;&gt;"Equity",Cash_Flows[[#This Row],[Metric]]&lt;&gt;"Principal - Cash Investment",Cash_Flows[[#This Row],[Metric]]&lt;&gt;"Balance (GAAP)"),Cash_Flows[[#This Row],[Amount ($)]],0)</f>
        <v>68241.75</v>
      </c>
      <c r="K8943" s="11">
        <f>IF(AND(Cash_Flows[[#This Row],[Security Type]]="Warrant",Cash_Flows[[#This Row],[Metric]]="Balance (GAAP)"),Cash_Flows[[#This Row],[Amount ($)]],0)</f>
        <v>0</v>
      </c>
      <c r="L8943" s="11">
        <f>IF(AND(Cash_Flows[[#This Row],[Security Type]]="Equity",Cash_Flows[[#This Row],[Metric]]="Principal - Cash Investment"),Cash_Flows[[#This Row],[Amount ($)]]*-1,0)</f>
        <v>0</v>
      </c>
      <c r="M8943" s="11">
        <f>IF(AND(Cash_Flows[[#This Row],[Security Type]]="Equity",Cash_Flows[[#This Row],[Metric]]="Balance (GAAP)"),Cash_Flows[[#This Row],[Amount ($)]],0)</f>
        <v>0</v>
      </c>
      <c r="N89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43" s="11">
        <f>Cash_Flows[[#This Row],[Debt Invested]]+Cash_Flows[[#This Row],[Equity Invested]]</f>
        <v>0</v>
      </c>
      <c r="P8943" s="11">
        <f>Cash_Flows[[#This Row],[Debt FMV]]+Cash_Flows[[#This Row],[Warrant FMV]]+Cash_Flows[[#This Row],[Equity FMV]]</f>
        <v>0</v>
      </c>
      <c r="Q8943" s="11">
        <f>Cash_Flows[[#This Row],[Debt RP]]+Cash_Flows[[#This Row],[Equity RP]]</f>
        <v>68241.75</v>
      </c>
      <c r="R8943" t="str">
        <f>IF(Cash_Flows[[#This Row],[Deal]]="Inspired Beauty Brands",Cash_Flows[[#This Row],[X]],_xlfn.CONCAT(Cash_Flows[[#This Row],[Deal]],"-",Cash_Flows[[#This Row],[Fund Name]]))</f>
        <v>Allegiance Fundraising Group-Fund IV</v>
      </c>
      <c r="S8943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8944" spans="1:19" hidden="1" x14ac:dyDescent="0.35">
      <c r="A8944" s="2">
        <v>44561</v>
      </c>
      <c r="B8944" t="s">
        <v>145</v>
      </c>
      <c r="C8944" t="s">
        <v>45</v>
      </c>
      <c r="D8944" t="s">
        <v>21</v>
      </c>
      <c r="E8944" t="s">
        <v>28</v>
      </c>
      <c r="F8944" t="s">
        <v>25</v>
      </c>
      <c r="G8944" s="6">
        <v>68856.05</v>
      </c>
      <c r="H8944" s="11">
        <f>IF(AND(Cash_Flows[[#This Row],[Metric]]="Principal - Cash Investment",Cash_Flows[[#This Row],[Security Type]]&lt;&gt;"Equity"),Cash_Flows[[#This Row],[Amount ($)]]*-1,0)</f>
        <v>0</v>
      </c>
      <c r="I8944" s="11">
        <f>IF(AND(Cash_Flows[[#This Row],[Metric]]="Balance (GAAP)",Cash_Flows[[#This Row],[Security Type]]&lt;&gt;"Equity",Cash_Flows[[#This Row],[Security Type]]&lt;&gt;"Warrant"),Cash_Flows[[#This Row],[Amount ($)]],0)</f>
        <v>0</v>
      </c>
      <c r="J8944" s="11">
        <f>IF(AND(Cash_Flows[[#This Row],[Security Type]]&lt;&gt;"Equity",Cash_Flows[[#This Row],[Metric]]&lt;&gt;"Principal - Cash Investment",Cash_Flows[[#This Row],[Metric]]&lt;&gt;"Balance (GAAP)"),Cash_Flows[[#This Row],[Amount ($)]],0)</f>
        <v>68856.05</v>
      </c>
      <c r="K8944" s="11">
        <f>IF(AND(Cash_Flows[[#This Row],[Security Type]]="Warrant",Cash_Flows[[#This Row],[Metric]]="Balance (GAAP)"),Cash_Flows[[#This Row],[Amount ($)]],0)</f>
        <v>0</v>
      </c>
      <c r="L8944" s="11">
        <f>IF(AND(Cash_Flows[[#This Row],[Security Type]]="Equity",Cash_Flows[[#This Row],[Metric]]="Principal - Cash Investment"),Cash_Flows[[#This Row],[Amount ($)]]*-1,0)</f>
        <v>0</v>
      </c>
      <c r="M8944" s="11">
        <f>IF(AND(Cash_Flows[[#This Row],[Security Type]]="Equity",Cash_Flows[[#This Row],[Metric]]="Balance (GAAP)"),Cash_Flows[[#This Row],[Amount ($)]],0)</f>
        <v>0</v>
      </c>
      <c r="N89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44" s="11">
        <f>Cash_Flows[[#This Row],[Debt Invested]]+Cash_Flows[[#This Row],[Equity Invested]]</f>
        <v>0</v>
      </c>
      <c r="P8944" s="11">
        <f>Cash_Flows[[#This Row],[Debt FMV]]+Cash_Flows[[#This Row],[Warrant FMV]]+Cash_Flows[[#This Row],[Equity FMV]]</f>
        <v>0</v>
      </c>
      <c r="Q8944" s="11">
        <f>Cash_Flows[[#This Row],[Debt RP]]+Cash_Flows[[#This Row],[Equity RP]]</f>
        <v>68856.05</v>
      </c>
      <c r="R8944" t="str">
        <f>IF(Cash_Flows[[#This Row],[Deal]]="Inspired Beauty Brands",Cash_Flows[[#This Row],[X]],_xlfn.CONCAT(Cash_Flows[[#This Row],[Deal]],"-",Cash_Flows[[#This Row],[Fund Name]]))</f>
        <v>Alloy Cladding Company-Fund IV</v>
      </c>
      <c r="S8944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8945" spans="1:19" hidden="1" x14ac:dyDescent="0.35">
      <c r="A8945" s="2">
        <v>44561</v>
      </c>
      <c r="B8945" t="s">
        <v>157</v>
      </c>
      <c r="C8945" t="s">
        <v>50</v>
      </c>
      <c r="D8945" t="s">
        <v>51</v>
      </c>
      <c r="E8945" t="s">
        <v>28</v>
      </c>
      <c r="F8945" t="s">
        <v>25</v>
      </c>
      <c r="G8945" s="6">
        <v>70931.56</v>
      </c>
      <c r="H8945" s="11">
        <f>IF(AND(Cash_Flows[[#This Row],[Metric]]="Principal - Cash Investment",Cash_Flows[[#This Row],[Security Type]]&lt;&gt;"Equity"),Cash_Flows[[#This Row],[Amount ($)]]*-1,0)</f>
        <v>0</v>
      </c>
      <c r="I8945" s="11">
        <f>IF(AND(Cash_Flows[[#This Row],[Metric]]="Balance (GAAP)",Cash_Flows[[#This Row],[Security Type]]&lt;&gt;"Equity",Cash_Flows[[#This Row],[Security Type]]&lt;&gt;"Warrant"),Cash_Flows[[#This Row],[Amount ($)]],0)</f>
        <v>0</v>
      </c>
      <c r="J8945" s="11">
        <f>IF(AND(Cash_Flows[[#This Row],[Security Type]]&lt;&gt;"Equity",Cash_Flows[[#This Row],[Metric]]&lt;&gt;"Principal - Cash Investment",Cash_Flows[[#This Row],[Metric]]&lt;&gt;"Balance (GAAP)"),Cash_Flows[[#This Row],[Amount ($)]],0)</f>
        <v>70931.56</v>
      </c>
      <c r="K8945" s="11">
        <f>IF(AND(Cash_Flows[[#This Row],[Security Type]]="Warrant",Cash_Flows[[#This Row],[Metric]]="Balance (GAAP)"),Cash_Flows[[#This Row],[Amount ($)]],0)</f>
        <v>0</v>
      </c>
      <c r="L8945" s="11">
        <f>IF(AND(Cash_Flows[[#This Row],[Security Type]]="Equity",Cash_Flows[[#This Row],[Metric]]="Principal - Cash Investment"),Cash_Flows[[#This Row],[Amount ($)]]*-1,0)</f>
        <v>0</v>
      </c>
      <c r="M8945" s="11">
        <f>IF(AND(Cash_Flows[[#This Row],[Security Type]]="Equity",Cash_Flows[[#This Row],[Metric]]="Balance (GAAP)"),Cash_Flows[[#This Row],[Amount ($)]],0)</f>
        <v>0</v>
      </c>
      <c r="N89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45" s="11">
        <f>Cash_Flows[[#This Row],[Debt Invested]]+Cash_Flows[[#This Row],[Equity Invested]]</f>
        <v>0</v>
      </c>
      <c r="P8945" s="11">
        <f>Cash_Flows[[#This Row],[Debt FMV]]+Cash_Flows[[#This Row],[Warrant FMV]]+Cash_Flows[[#This Row],[Equity FMV]]</f>
        <v>0</v>
      </c>
      <c r="Q8945" s="11">
        <f>Cash_Flows[[#This Row],[Debt RP]]+Cash_Flows[[#This Row],[Equity RP]]</f>
        <v>70931.56</v>
      </c>
      <c r="R8945" t="str">
        <f>IF(Cash_Flows[[#This Row],[Deal]]="Inspired Beauty Brands",Cash_Flows[[#This Row],[X]],_xlfn.CONCAT(Cash_Flows[[#This Row],[Deal]],"-",Cash_Flows[[#This Row],[Fund Name]]))</f>
        <v>Oakpoint-Fund V</v>
      </c>
      <c r="S8945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8946" spans="1:19" hidden="1" x14ac:dyDescent="0.35">
      <c r="A8946" s="2">
        <v>44561</v>
      </c>
      <c r="B8946" t="s">
        <v>128</v>
      </c>
      <c r="C8946" t="s">
        <v>45</v>
      </c>
      <c r="D8946" t="s">
        <v>109</v>
      </c>
      <c r="E8946" t="s">
        <v>28</v>
      </c>
      <c r="F8946" t="s">
        <v>25</v>
      </c>
      <c r="G8946" s="6">
        <v>71472.42</v>
      </c>
      <c r="H8946" s="11">
        <f>IF(AND(Cash_Flows[[#This Row],[Metric]]="Principal - Cash Investment",Cash_Flows[[#This Row],[Security Type]]&lt;&gt;"Equity"),Cash_Flows[[#This Row],[Amount ($)]]*-1,0)</f>
        <v>0</v>
      </c>
      <c r="I8946" s="11">
        <f>IF(AND(Cash_Flows[[#This Row],[Metric]]="Balance (GAAP)",Cash_Flows[[#This Row],[Security Type]]&lt;&gt;"Equity",Cash_Flows[[#This Row],[Security Type]]&lt;&gt;"Warrant"),Cash_Flows[[#This Row],[Amount ($)]],0)</f>
        <v>0</v>
      </c>
      <c r="J8946" s="11">
        <f>IF(AND(Cash_Flows[[#This Row],[Security Type]]&lt;&gt;"Equity",Cash_Flows[[#This Row],[Metric]]&lt;&gt;"Principal - Cash Investment",Cash_Flows[[#This Row],[Metric]]&lt;&gt;"Balance (GAAP)"),Cash_Flows[[#This Row],[Amount ($)]],0)</f>
        <v>71472.42</v>
      </c>
      <c r="K8946" s="11">
        <f>IF(AND(Cash_Flows[[#This Row],[Security Type]]="Warrant",Cash_Flows[[#This Row],[Metric]]="Balance (GAAP)"),Cash_Flows[[#This Row],[Amount ($)]],0)</f>
        <v>0</v>
      </c>
      <c r="L8946" s="11">
        <f>IF(AND(Cash_Flows[[#This Row],[Security Type]]="Equity",Cash_Flows[[#This Row],[Metric]]="Principal - Cash Investment"),Cash_Flows[[#This Row],[Amount ($)]]*-1,0)</f>
        <v>0</v>
      </c>
      <c r="M8946" s="11">
        <f>IF(AND(Cash_Flows[[#This Row],[Security Type]]="Equity",Cash_Flows[[#This Row],[Metric]]="Balance (GAAP)"),Cash_Flows[[#This Row],[Amount ($)]],0)</f>
        <v>0</v>
      </c>
      <c r="N89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46" s="11">
        <f>Cash_Flows[[#This Row],[Debt Invested]]+Cash_Flows[[#This Row],[Equity Invested]]</f>
        <v>0</v>
      </c>
      <c r="P8946" s="11">
        <f>Cash_Flows[[#This Row],[Debt FMV]]+Cash_Flows[[#This Row],[Warrant FMV]]+Cash_Flows[[#This Row],[Equity FMV]]</f>
        <v>0</v>
      </c>
      <c r="Q8946" s="11">
        <f>Cash_Flows[[#This Row],[Debt RP]]+Cash_Flows[[#This Row],[Equity RP]]</f>
        <v>71472.42</v>
      </c>
      <c r="R8946" t="str">
        <f>IF(Cash_Flows[[#This Row],[Deal]]="Inspired Beauty Brands",Cash_Flows[[#This Row],[X]],_xlfn.CONCAT(Cash_Flows[[#This Row],[Deal]],"-",Cash_Flows[[#This Row],[Fund Name]]))</f>
        <v>Reindeer Logistics-Fund IV</v>
      </c>
      <c r="S8946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8947" spans="1:19" hidden="1" x14ac:dyDescent="0.35">
      <c r="A8947" s="2">
        <v>44561</v>
      </c>
      <c r="B8947" t="s">
        <v>139</v>
      </c>
      <c r="C8947" t="s">
        <v>53</v>
      </c>
      <c r="D8947" t="s">
        <v>21</v>
      </c>
      <c r="E8947" t="s">
        <v>28</v>
      </c>
      <c r="F8947" t="s">
        <v>25</v>
      </c>
      <c r="G8947" s="6">
        <v>73465.539999999994</v>
      </c>
      <c r="H8947" s="11">
        <f>IF(AND(Cash_Flows[[#This Row],[Metric]]="Principal - Cash Investment",Cash_Flows[[#This Row],[Security Type]]&lt;&gt;"Equity"),Cash_Flows[[#This Row],[Amount ($)]]*-1,0)</f>
        <v>0</v>
      </c>
      <c r="I8947" s="11">
        <f>IF(AND(Cash_Flows[[#This Row],[Metric]]="Balance (GAAP)",Cash_Flows[[#This Row],[Security Type]]&lt;&gt;"Equity",Cash_Flows[[#This Row],[Security Type]]&lt;&gt;"Warrant"),Cash_Flows[[#This Row],[Amount ($)]],0)</f>
        <v>0</v>
      </c>
      <c r="J8947" s="11">
        <f>IF(AND(Cash_Flows[[#This Row],[Security Type]]&lt;&gt;"Equity",Cash_Flows[[#This Row],[Metric]]&lt;&gt;"Principal - Cash Investment",Cash_Flows[[#This Row],[Metric]]&lt;&gt;"Balance (GAAP)"),Cash_Flows[[#This Row],[Amount ($)]],0)</f>
        <v>73465.539999999994</v>
      </c>
      <c r="K8947" s="11">
        <f>IF(AND(Cash_Flows[[#This Row],[Security Type]]="Warrant",Cash_Flows[[#This Row],[Metric]]="Balance (GAAP)"),Cash_Flows[[#This Row],[Amount ($)]],0)</f>
        <v>0</v>
      </c>
      <c r="L8947" s="11">
        <f>IF(AND(Cash_Flows[[#This Row],[Security Type]]="Equity",Cash_Flows[[#This Row],[Metric]]="Principal - Cash Investment"),Cash_Flows[[#This Row],[Amount ($)]]*-1,0)</f>
        <v>0</v>
      </c>
      <c r="M8947" s="11">
        <f>IF(AND(Cash_Flows[[#This Row],[Security Type]]="Equity",Cash_Flows[[#This Row],[Metric]]="Balance (GAAP)"),Cash_Flows[[#This Row],[Amount ($)]],0)</f>
        <v>0</v>
      </c>
      <c r="N89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47" s="11">
        <f>Cash_Flows[[#This Row],[Debt Invested]]+Cash_Flows[[#This Row],[Equity Invested]]</f>
        <v>0</v>
      </c>
      <c r="P8947" s="11">
        <f>Cash_Flows[[#This Row],[Debt FMV]]+Cash_Flows[[#This Row],[Warrant FMV]]+Cash_Flows[[#This Row],[Equity FMV]]</f>
        <v>0</v>
      </c>
      <c r="Q8947" s="11">
        <f>Cash_Flows[[#This Row],[Debt RP]]+Cash_Flows[[#This Row],[Equity RP]]</f>
        <v>73465.539999999994</v>
      </c>
      <c r="R8947" t="str">
        <f>IF(Cash_Flows[[#This Row],[Deal]]="Inspired Beauty Brands",Cash_Flows[[#This Row],[X]],_xlfn.CONCAT(Cash_Flows[[#This Row],[Deal]],"-",Cash_Flows[[#This Row],[Fund Name]]))</f>
        <v>Heritage Health Solutions-Fund III</v>
      </c>
      <c r="S8947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8948" spans="1:19" hidden="1" x14ac:dyDescent="0.35">
      <c r="A8948" s="2">
        <v>44561</v>
      </c>
      <c r="B8948" t="s">
        <v>139</v>
      </c>
      <c r="C8948" t="s">
        <v>45</v>
      </c>
      <c r="D8948" t="s">
        <v>21</v>
      </c>
      <c r="E8948" t="s">
        <v>28</v>
      </c>
      <c r="F8948" t="s">
        <v>25</v>
      </c>
      <c r="G8948" s="6">
        <v>73465.55</v>
      </c>
      <c r="H8948" s="11">
        <f>IF(AND(Cash_Flows[[#This Row],[Metric]]="Principal - Cash Investment",Cash_Flows[[#This Row],[Security Type]]&lt;&gt;"Equity"),Cash_Flows[[#This Row],[Amount ($)]]*-1,0)</f>
        <v>0</v>
      </c>
      <c r="I8948" s="11">
        <f>IF(AND(Cash_Flows[[#This Row],[Metric]]="Balance (GAAP)",Cash_Flows[[#This Row],[Security Type]]&lt;&gt;"Equity",Cash_Flows[[#This Row],[Security Type]]&lt;&gt;"Warrant"),Cash_Flows[[#This Row],[Amount ($)]],0)</f>
        <v>0</v>
      </c>
      <c r="J8948" s="11">
        <f>IF(AND(Cash_Flows[[#This Row],[Security Type]]&lt;&gt;"Equity",Cash_Flows[[#This Row],[Metric]]&lt;&gt;"Principal - Cash Investment",Cash_Flows[[#This Row],[Metric]]&lt;&gt;"Balance (GAAP)"),Cash_Flows[[#This Row],[Amount ($)]],0)</f>
        <v>73465.55</v>
      </c>
      <c r="K8948" s="11">
        <f>IF(AND(Cash_Flows[[#This Row],[Security Type]]="Warrant",Cash_Flows[[#This Row],[Metric]]="Balance (GAAP)"),Cash_Flows[[#This Row],[Amount ($)]],0)</f>
        <v>0</v>
      </c>
      <c r="L8948" s="11">
        <f>IF(AND(Cash_Flows[[#This Row],[Security Type]]="Equity",Cash_Flows[[#This Row],[Metric]]="Principal - Cash Investment"),Cash_Flows[[#This Row],[Amount ($)]]*-1,0)</f>
        <v>0</v>
      </c>
      <c r="M8948" s="11">
        <f>IF(AND(Cash_Flows[[#This Row],[Security Type]]="Equity",Cash_Flows[[#This Row],[Metric]]="Balance (GAAP)"),Cash_Flows[[#This Row],[Amount ($)]],0)</f>
        <v>0</v>
      </c>
      <c r="N89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48" s="11">
        <f>Cash_Flows[[#This Row],[Debt Invested]]+Cash_Flows[[#This Row],[Equity Invested]]</f>
        <v>0</v>
      </c>
      <c r="P8948" s="11">
        <f>Cash_Flows[[#This Row],[Debt FMV]]+Cash_Flows[[#This Row],[Warrant FMV]]+Cash_Flows[[#This Row],[Equity FMV]]</f>
        <v>0</v>
      </c>
      <c r="Q8948" s="11">
        <f>Cash_Flows[[#This Row],[Debt RP]]+Cash_Flows[[#This Row],[Equity RP]]</f>
        <v>73465.55</v>
      </c>
      <c r="R8948" t="str">
        <f>IF(Cash_Flows[[#This Row],[Deal]]="Inspired Beauty Brands",Cash_Flows[[#This Row],[X]],_xlfn.CONCAT(Cash_Flows[[#This Row],[Deal]],"-",Cash_Flows[[#This Row],[Fund Name]]))</f>
        <v>Heritage Health Solutions-Fund IV</v>
      </c>
      <c r="S8948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8949" spans="1:19" hidden="1" x14ac:dyDescent="0.35">
      <c r="A8949" s="2">
        <v>44561</v>
      </c>
      <c r="B8949" t="s">
        <v>178</v>
      </c>
      <c r="C8949" t="s">
        <v>50</v>
      </c>
      <c r="D8949" t="s">
        <v>51</v>
      </c>
      <c r="E8949" t="s">
        <v>28</v>
      </c>
      <c r="F8949" t="s">
        <v>25</v>
      </c>
      <c r="G8949" s="6">
        <v>75777.78</v>
      </c>
      <c r="H8949" s="11">
        <f>IF(AND(Cash_Flows[[#This Row],[Metric]]="Principal - Cash Investment",Cash_Flows[[#This Row],[Security Type]]&lt;&gt;"Equity"),Cash_Flows[[#This Row],[Amount ($)]]*-1,0)</f>
        <v>0</v>
      </c>
      <c r="I8949" s="11">
        <f>IF(AND(Cash_Flows[[#This Row],[Metric]]="Balance (GAAP)",Cash_Flows[[#This Row],[Security Type]]&lt;&gt;"Equity",Cash_Flows[[#This Row],[Security Type]]&lt;&gt;"Warrant"),Cash_Flows[[#This Row],[Amount ($)]],0)</f>
        <v>0</v>
      </c>
      <c r="J8949" s="11">
        <f>IF(AND(Cash_Flows[[#This Row],[Security Type]]&lt;&gt;"Equity",Cash_Flows[[#This Row],[Metric]]&lt;&gt;"Principal - Cash Investment",Cash_Flows[[#This Row],[Metric]]&lt;&gt;"Balance (GAAP)"),Cash_Flows[[#This Row],[Amount ($)]],0)</f>
        <v>75777.78</v>
      </c>
      <c r="K8949" s="11">
        <f>IF(AND(Cash_Flows[[#This Row],[Security Type]]="Warrant",Cash_Flows[[#This Row],[Metric]]="Balance (GAAP)"),Cash_Flows[[#This Row],[Amount ($)]],0)</f>
        <v>0</v>
      </c>
      <c r="L8949" s="11">
        <f>IF(AND(Cash_Flows[[#This Row],[Security Type]]="Equity",Cash_Flows[[#This Row],[Metric]]="Principal - Cash Investment"),Cash_Flows[[#This Row],[Amount ($)]]*-1,0)</f>
        <v>0</v>
      </c>
      <c r="M8949" s="11">
        <f>IF(AND(Cash_Flows[[#This Row],[Security Type]]="Equity",Cash_Flows[[#This Row],[Metric]]="Balance (GAAP)"),Cash_Flows[[#This Row],[Amount ($)]],0)</f>
        <v>0</v>
      </c>
      <c r="N89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49" s="11">
        <f>Cash_Flows[[#This Row],[Debt Invested]]+Cash_Flows[[#This Row],[Equity Invested]]</f>
        <v>0</v>
      </c>
      <c r="P8949" s="11">
        <f>Cash_Flows[[#This Row],[Debt FMV]]+Cash_Flows[[#This Row],[Warrant FMV]]+Cash_Flows[[#This Row],[Equity FMV]]</f>
        <v>0</v>
      </c>
      <c r="Q8949" s="11">
        <f>Cash_Flows[[#This Row],[Debt RP]]+Cash_Flows[[#This Row],[Equity RP]]</f>
        <v>75777.78</v>
      </c>
      <c r="R8949" t="str">
        <f>IF(Cash_Flows[[#This Row],[Deal]]="Inspired Beauty Brands",Cash_Flows[[#This Row],[X]],_xlfn.CONCAT(Cash_Flows[[#This Row],[Deal]],"-",Cash_Flows[[#This Row],[Fund Name]]))</f>
        <v>Colorado Barricade Co-Fund V</v>
      </c>
      <c r="S8949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8950" spans="1:19" hidden="1" x14ac:dyDescent="0.35">
      <c r="A8950" s="2">
        <v>44561</v>
      </c>
      <c r="B8950" t="s">
        <v>161</v>
      </c>
      <c r="C8950" t="s">
        <v>45</v>
      </c>
      <c r="D8950" t="s">
        <v>21</v>
      </c>
      <c r="E8950" t="s">
        <v>28</v>
      </c>
      <c r="F8950" t="s">
        <v>25</v>
      </c>
      <c r="G8950" s="6">
        <v>80608.89</v>
      </c>
      <c r="H8950" s="11">
        <f>IF(AND(Cash_Flows[[#This Row],[Metric]]="Principal - Cash Investment",Cash_Flows[[#This Row],[Security Type]]&lt;&gt;"Equity"),Cash_Flows[[#This Row],[Amount ($)]]*-1,0)</f>
        <v>0</v>
      </c>
      <c r="I8950" s="11">
        <f>IF(AND(Cash_Flows[[#This Row],[Metric]]="Balance (GAAP)",Cash_Flows[[#This Row],[Security Type]]&lt;&gt;"Equity",Cash_Flows[[#This Row],[Security Type]]&lt;&gt;"Warrant"),Cash_Flows[[#This Row],[Amount ($)]],0)</f>
        <v>0</v>
      </c>
      <c r="J8950" s="11">
        <f>IF(AND(Cash_Flows[[#This Row],[Security Type]]&lt;&gt;"Equity",Cash_Flows[[#This Row],[Metric]]&lt;&gt;"Principal - Cash Investment",Cash_Flows[[#This Row],[Metric]]&lt;&gt;"Balance (GAAP)"),Cash_Flows[[#This Row],[Amount ($)]],0)</f>
        <v>80608.89</v>
      </c>
      <c r="K8950" s="11">
        <f>IF(AND(Cash_Flows[[#This Row],[Security Type]]="Warrant",Cash_Flows[[#This Row],[Metric]]="Balance (GAAP)"),Cash_Flows[[#This Row],[Amount ($)]],0)</f>
        <v>0</v>
      </c>
      <c r="L8950" s="11">
        <f>IF(AND(Cash_Flows[[#This Row],[Security Type]]="Equity",Cash_Flows[[#This Row],[Metric]]="Principal - Cash Investment"),Cash_Flows[[#This Row],[Amount ($)]]*-1,0)</f>
        <v>0</v>
      </c>
      <c r="M8950" s="11">
        <f>IF(AND(Cash_Flows[[#This Row],[Security Type]]="Equity",Cash_Flows[[#This Row],[Metric]]="Balance (GAAP)"),Cash_Flows[[#This Row],[Amount ($)]],0)</f>
        <v>0</v>
      </c>
      <c r="N89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50" s="11">
        <f>Cash_Flows[[#This Row],[Debt Invested]]+Cash_Flows[[#This Row],[Equity Invested]]</f>
        <v>0</v>
      </c>
      <c r="P8950" s="11">
        <f>Cash_Flows[[#This Row],[Debt FMV]]+Cash_Flows[[#This Row],[Warrant FMV]]+Cash_Flows[[#This Row],[Equity FMV]]</f>
        <v>0</v>
      </c>
      <c r="Q8950" s="11">
        <f>Cash_Flows[[#This Row],[Debt RP]]+Cash_Flows[[#This Row],[Equity RP]]</f>
        <v>80608.89</v>
      </c>
      <c r="R8950" t="str">
        <f>IF(Cash_Flows[[#This Row],[Deal]]="Inspired Beauty Brands",Cash_Flows[[#This Row],[X]],_xlfn.CONCAT(Cash_Flows[[#This Row],[Deal]],"-",Cash_Flows[[#This Row],[Fund Name]]))</f>
        <v>Legacy-Xspire-Fund IV</v>
      </c>
      <c r="S8950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8951" spans="1:19" hidden="1" x14ac:dyDescent="0.35">
      <c r="A8951" s="2">
        <v>44561</v>
      </c>
      <c r="B8951" t="s">
        <v>149</v>
      </c>
      <c r="C8951" t="s">
        <v>45</v>
      </c>
      <c r="D8951" t="s">
        <v>109</v>
      </c>
      <c r="E8951" t="s">
        <v>28</v>
      </c>
      <c r="F8951" t="s">
        <v>25</v>
      </c>
      <c r="G8951" s="6">
        <v>82666.67</v>
      </c>
      <c r="H8951" s="11">
        <f>IF(AND(Cash_Flows[[#This Row],[Metric]]="Principal - Cash Investment",Cash_Flows[[#This Row],[Security Type]]&lt;&gt;"Equity"),Cash_Flows[[#This Row],[Amount ($)]]*-1,0)</f>
        <v>0</v>
      </c>
      <c r="I8951" s="11">
        <f>IF(AND(Cash_Flows[[#This Row],[Metric]]="Balance (GAAP)",Cash_Flows[[#This Row],[Security Type]]&lt;&gt;"Equity",Cash_Flows[[#This Row],[Security Type]]&lt;&gt;"Warrant"),Cash_Flows[[#This Row],[Amount ($)]],0)</f>
        <v>0</v>
      </c>
      <c r="J8951" s="11">
        <f>IF(AND(Cash_Flows[[#This Row],[Security Type]]&lt;&gt;"Equity",Cash_Flows[[#This Row],[Metric]]&lt;&gt;"Principal - Cash Investment",Cash_Flows[[#This Row],[Metric]]&lt;&gt;"Balance (GAAP)"),Cash_Flows[[#This Row],[Amount ($)]],0)</f>
        <v>82666.67</v>
      </c>
      <c r="K8951" s="11">
        <f>IF(AND(Cash_Flows[[#This Row],[Security Type]]="Warrant",Cash_Flows[[#This Row],[Metric]]="Balance (GAAP)"),Cash_Flows[[#This Row],[Amount ($)]],0)</f>
        <v>0</v>
      </c>
      <c r="L8951" s="11">
        <f>IF(AND(Cash_Flows[[#This Row],[Security Type]]="Equity",Cash_Flows[[#This Row],[Metric]]="Principal - Cash Investment"),Cash_Flows[[#This Row],[Amount ($)]]*-1,0)</f>
        <v>0</v>
      </c>
      <c r="M8951" s="11">
        <f>IF(AND(Cash_Flows[[#This Row],[Security Type]]="Equity",Cash_Flows[[#This Row],[Metric]]="Balance (GAAP)"),Cash_Flows[[#This Row],[Amount ($)]],0)</f>
        <v>0</v>
      </c>
      <c r="N89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51" s="11">
        <f>Cash_Flows[[#This Row],[Debt Invested]]+Cash_Flows[[#This Row],[Equity Invested]]</f>
        <v>0</v>
      </c>
      <c r="P8951" s="11">
        <f>Cash_Flows[[#This Row],[Debt FMV]]+Cash_Flows[[#This Row],[Warrant FMV]]+Cash_Flows[[#This Row],[Equity FMV]]</f>
        <v>0</v>
      </c>
      <c r="Q8951" s="11">
        <f>Cash_Flows[[#This Row],[Debt RP]]+Cash_Flows[[#This Row],[Equity RP]]</f>
        <v>82666.67</v>
      </c>
      <c r="R8951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8951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8952" spans="1:19" hidden="1" x14ac:dyDescent="0.35">
      <c r="A8952" s="2">
        <v>44561</v>
      </c>
      <c r="B8952" t="s">
        <v>158</v>
      </c>
      <c r="C8952" t="s">
        <v>45</v>
      </c>
      <c r="D8952" t="s">
        <v>109</v>
      </c>
      <c r="E8952" t="s">
        <v>28</v>
      </c>
      <c r="F8952" t="s">
        <v>25</v>
      </c>
      <c r="G8952" s="6">
        <v>83125.009999999995</v>
      </c>
      <c r="H8952" s="11">
        <f>IF(AND(Cash_Flows[[#This Row],[Metric]]="Principal - Cash Investment",Cash_Flows[[#This Row],[Security Type]]&lt;&gt;"Equity"),Cash_Flows[[#This Row],[Amount ($)]]*-1,0)</f>
        <v>0</v>
      </c>
      <c r="I8952" s="11">
        <f>IF(AND(Cash_Flows[[#This Row],[Metric]]="Balance (GAAP)",Cash_Flows[[#This Row],[Security Type]]&lt;&gt;"Equity",Cash_Flows[[#This Row],[Security Type]]&lt;&gt;"Warrant"),Cash_Flows[[#This Row],[Amount ($)]],0)</f>
        <v>0</v>
      </c>
      <c r="J8952" s="11">
        <f>IF(AND(Cash_Flows[[#This Row],[Security Type]]&lt;&gt;"Equity",Cash_Flows[[#This Row],[Metric]]&lt;&gt;"Principal - Cash Investment",Cash_Flows[[#This Row],[Metric]]&lt;&gt;"Balance (GAAP)"),Cash_Flows[[#This Row],[Amount ($)]],0)</f>
        <v>83125.009999999995</v>
      </c>
      <c r="K8952" s="11">
        <f>IF(AND(Cash_Flows[[#This Row],[Security Type]]="Warrant",Cash_Flows[[#This Row],[Metric]]="Balance (GAAP)"),Cash_Flows[[#This Row],[Amount ($)]],0)</f>
        <v>0</v>
      </c>
      <c r="L8952" s="11">
        <f>IF(AND(Cash_Flows[[#This Row],[Security Type]]="Equity",Cash_Flows[[#This Row],[Metric]]="Principal - Cash Investment"),Cash_Flows[[#This Row],[Amount ($)]]*-1,0)</f>
        <v>0</v>
      </c>
      <c r="M8952" s="11">
        <f>IF(AND(Cash_Flows[[#This Row],[Security Type]]="Equity",Cash_Flows[[#This Row],[Metric]]="Balance (GAAP)"),Cash_Flows[[#This Row],[Amount ($)]],0)</f>
        <v>0</v>
      </c>
      <c r="N89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52" s="11">
        <f>Cash_Flows[[#This Row],[Debt Invested]]+Cash_Flows[[#This Row],[Equity Invested]]</f>
        <v>0</v>
      </c>
      <c r="P8952" s="11">
        <f>Cash_Flows[[#This Row],[Debt FMV]]+Cash_Flows[[#This Row],[Warrant FMV]]+Cash_Flows[[#This Row],[Equity FMV]]</f>
        <v>0</v>
      </c>
      <c r="Q8952" s="11">
        <f>Cash_Flows[[#This Row],[Debt RP]]+Cash_Flows[[#This Row],[Equity RP]]</f>
        <v>83125.009999999995</v>
      </c>
      <c r="R8952" t="str">
        <f>IF(Cash_Flows[[#This Row],[Deal]]="Inspired Beauty Brands",Cash_Flows[[#This Row],[X]],_xlfn.CONCAT(Cash_Flows[[#This Row],[Deal]],"-",Cash_Flows[[#This Row],[Fund Name]]))</f>
        <v>Sunrise Landscape-Fund IV</v>
      </c>
      <c r="S8952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8953" spans="1:19" hidden="1" x14ac:dyDescent="0.35">
      <c r="A8953" s="2">
        <v>44561</v>
      </c>
      <c r="B8953" t="s">
        <v>181</v>
      </c>
      <c r="C8953" t="s">
        <v>50</v>
      </c>
      <c r="D8953" t="s">
        <v>51</v>
      </c>
      <c r="E8953" t="s">
        <v>28</v>
      </c>
      <c r="F8953" t="s">
        <v>25</v>
      </c>
      <c r="G8953" s="6">
        <v>83329.240000000005</v>
      </c>
      <c r="H8953" s="11">
        <f>IF(AND(Cash_Flows[[#This Row],[Metric]]="Principal - Cash Investment",Cash_Flows[[#This Row],[Security Type]]&lt;&gt;"Equity"),Cash_Flows[[#This Row],[Amount ($)]]*-1,0)</f>
        <v>0</v>
      </c>
      <c r="I8953" s="11">
        <f>IF(AND(Cash_Flows[[#This Row],[Metric]]="Balance (GAAP)",Cash_Flows[[#This Row],[Security Type]]&lt;&gt;"Equity",Cash_Flows[[#This Row],[Security Type]]&lt;&gt;"Warrant"),Cash_Flows[[#This Row],[Amount ($)]],0)</f>
        <v>0</v>
      </c>
      <c r="J8953" s="11">
        <f>IF(AND(Cash_Flows[[#This Row],[Security Type]]&lt;&gt;"Equity",Cash_Flows[[#This Row],[Metric]]&lt;&gt;"Principal - Cash Investment",Cash_Flows[[#This Row],[Metric]]&lt;&gt;"Balance (GAAP)"),Cash_Flows[[#This Row],[Amount ($)]],0)</f>
        <v>83329.240000000005</v>
      </c>
      <c r="K8953" s="11">
        <f>IF(AND(Cash_Flows[[#This Row],[Security Type]]="Warrant",Cash_Flows[[#This Row],[Metric]]="Balance (GAAP)"),Cash_Flows[[#This Row],[Amount ($)]],0)</f>
        <v>0</v>
      </c>
      <c r="L8953" s="11">
        <f>IF(AND(Cash_Flows[[#This Row],[Security Type]]="Equity",Cash_Flows[[#This Row],[Metric]]="Principal - Cash Investment"),Cash_Flows[[#This Row],[Amount ($)]]*-1,0)</f>
        <v>0</v>
      </c>
      <c r="M8953" s="11">
        <f>IF(AND(Cash_Flows[[#This Row],[Security Type]]="Equity",Cash_Flows[[#This Row],[Metric]]="Balance (GAAP)"),Cash_Flows[[#This Row],[Amount ($)]],0)</f>
        <v>0</v>
      </c>
      <c r="N89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53" s="11">
        <f>Cash_Flows[[#This Row],[Debt Invested]]+Cash_Flows[[#This Row],[Equity Invested]]</f>
        <v>0</v>
      </c>
      <c r="P8953" s="11">
        <f>Cash_Flows[[#This Row],[Debt FMV]]+Cash_Flows[[#This Row],[Warrant FMV]]+Cash_Flows[[#This Row],[Equity FMV]]</f>
        <v>0</v>
      </c>
      <c r="Q8953" s="11">
        <f>Cash_Flows[[#This Row],[Debt RP]]+Cash_Flows[[#This Row],[Equity RP]]</f>
        <v>83329.240000000005</v>
      </c>
      <c r="R8953" t="str">
        <f>IF(Cash_Flows[[#This Row],[Deal]]="Inspired Beauty Brands",Cash_Flows[[#This Row],[X]],_xlfn.CONCAT(Cash_Flows[[#This Row],[Deal]],"-",Cash_Flows[[#This Row],[Fund Name]]))</f>
        <v>TaskRay-Fund V</v>
      </c>
      <c r="S8953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8954" spans="1:19" hidden="1" x14ac:dyDescent="0.35">
      <c r="A8954" s="2">
        <v>44561</v>
      </c>
      <c r="B8954" t="s">
        <v>177</v>
      </c>
      <c r="C8954" t="s">
        <v>45</v>
      </c>
      <c r="D8954" t="s">
        <v>51</v>
      </c>
      <c r="E8954" t="s">
        <v>28</v>
      </c>
      <c r="F8954" t="s">
        <v>25</v>
      </c>
      <c r="G8954" s="6">
        <v>87904.11</v>
      </c>
      <c r="H8954" s="11">
        <f>IF(AND(Cash_Flows[[#This Row],[Metric]]="Principal - Cash Investment",Cash_Flows[[#This Row],[Security Type]]&lt;&gt;"Equity"),Cash_Flows[[#This Row],[Amount ($)]]*-1,0)</f>
        <v>0</v>
      </c>
      <c r="I8954" s="11">
        <f>IF(AND(Cash_Flows[[#This Row],[Metric]]="Balance (GAAP)",Cash_Flows[[#This Row],[Security Type]]&lt;&gt;"Equity",Cash_Flows[[#This Row],[Security Type]]&lt;&gt;"Warrant"),Cash_Flows[[#This Row],[Amount ($)]],0)</f>
        <v>0</v>
      </c>
      <c r="J8954" s="11">
        <f>IF(AND(Cash_Flows[[#This Row],[Security Type]]&lt;&gt;"Equity",Cash_Flows[[#This Row],[Metric]]&lt;&gt;"Principal - Cash Investment",Cash_Flows[[#This Row],[Metric]]&lt;&gt;"Balance (GAAP)"),Cash_Flows[[#This Row],[Amount ($)]],0)</f>
        <v>87904.11</v>
      </c>
      <c r="K8954" s="11">
        <f>IF(AND(Cash_Flows[[#This Row],[Security Type]]="Warrant",Cash_Flows[[#This Row],[Metric]]="Balance (GAAP)"),Cash_Flows[[#This Row],[Amount ($)]],0)</f>
        <v>0</v>
      </c>
      <c r="L8954" s="11">
        <f>IF(AND(Cash_Flows[[#This Row],[Security Type]]="Equity",Cash_Flows[[#This Row],[Metric]]="Principal - Cash Investment"),Cash_Flows[[#This Row],[Amount ($)]]*-1,0)</f>
        <v>0</v>
      </c>
      <c r="M8954" s="11">
        <f>IF(AND(Cash_Flows[[#This Row],[Security Type]]="Equity",Cash_Flows[[#This Row],[Metric]]="Balance (GAAP)"),Cash_Flows[[#This Row],[Amount ($)]],0)</f>
        <v>0</v>
      </c>
      <c r="N89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54" s="11">
        <f>Cash_Flows[[#This Row],[Debt Invested]]+Cash_Flows[[#This Row],[Equity Invested]]</f>
        <v>0</v>
      </c>
      <c r="P8954" s="11">
        <f>Cash_Flows[[#This Row],[Debt FMV]]+Cash_Flows[[#This Row],[Warrant FMV]]+Cash_Flows[[#This Row],[Equity FMV]]</f>
        <v>0</v>
      </c>
      <c r="Q8954" s="11">
        <f>Cash_Flows[[#This Row],[Debt RP]]+Cash_Flows[[#This Row],[Equity RP]]</f>
        <v>87904.11</v>
      </c>
      <c r="R8954" t="str">
        <f>IF(Cash_Flows[[#This Row],[Deal]]="Inspired Beauty Brands",Cash_Flows[[#This Row],[X]],_xlfn.CONCAT(Cash_Flows[[#This Row],[Deal]],"-",Cash_Flows[[#This Row],[Fund Name]]))</f>
        <v>Buggy Beds-Fund IV</v>
      </c>
      <c r="S8954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8955" spans="1:19" hidden="1" x14ac:dyDescent="0.35">
      <c r="A8955" s="2">
        <v>44561</v>
      </c>
      <c r="B8955" t="s">
        <v>167</v>
      </c>
      <c r="C8955" t="s">
        <v>50</v>
      </c>
      <c r="D8955" t="s">
        <v>51</v>
      </c>
      <c r="E8955" t="s">
        <v>28</v>
      </c>
      <c r="F8955" t="s">
        <v>25</v>
      </c>
      <c r="G8955" s="6">
        <v>91560</v>
      </c>
      <c r="H8955" s="11">
        <f>IF(AND(Cash_Flows[[#This Row],[Metric]]="Principal - Cash Investment",Cash_Flows[[#This Row],[Security Type]]&lt;&gt;"Equity"),Cash_Flows[[#This Row],[Amount ($)]]*-1,0)</f>
        <v>0</v>
      </c>
      <c r="I8955" s="11">
        <f>IF(AND(Cash_Flows[[#This Row],[Metric]]="Balance (GAAP)",Cash_Flows[[#This Row],[Security Type]]&lt;&gt;"Equity",Cash_Flows[[#This Row],[Security Type]]&lt;&gt;"Warrant"),Cash_Flows[[#This Row],[Amount ($)]],0)</f>
        <v>0</v>
      </c>
      <c r="J8955" s="11">
        <f>IF(AND(Cash_Flows[[#This Row],[Security Type]]&lt;&gt;"Equity",Cash_Flows[[#This Row],[Metric]]&lt;&gt;"Principal - Cash Investment",Cash_Flows[[#This Row],[Metric]]&lt;&gt;"Balance (GAAP)"),Cash_Flows[[#This Row],[Amount ($)]],0)</f>
        <v>91560</v>
      </c>
      <c r="K8955" s="11">
        <f>IF(AND(Cash_Flows[[#This Row],[Security Type]]="Warrant",Cash_Flows[[#This Row],[Metric]]="Balance (GAAP)"),Cash_Flows[[#This Row],[Amount ($)]],0)</f>
        <v>0</v>
      </c>
      <c r="L8955" s="11">
        <f>IF(AND(Cash_Flows[[#This Row],[Security Type]]="Equity",Cash_Flows[[#This Row],[Metric]]="Principal - Cash Investment"),Cash_Flows[[#This Row],[Amount ($)]]*-1,0)</f>
        <v>0</v>
      </c>
      <c r="M8955" s="11">
        <f>IF(AND(Cash_Flows[[#This Row],[Security Type]]="Equity",Cash_Flows[[#This Row],[Metric]]="Balance (GAAP)"),Cash_Flows[[#This Row],[Amount ($)]],0)</f>
        <v>0</v>
      </c>
      <c r="N89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55" s="11">
        <f>Cash_Flows[[#This Row],[Debt Invested]]+Cash_Flows[[#This Row],[Equity Invested]]</f>
        <v>0</v>
      </c>
      <c r="P8955" s="11">
        <f>Cash_Flows[[#This Row],[Debt FMV]]+Cash_Flows[[#This Row],[Warrant FMV]]+Cash_Flows[[#This Row],[Equity FMV]]</f>
        <v>0</v>
      </c>
      <c r="Q8955" s="11">
        <f>Cash_Flows[[#This Row],[Debt RP]]+Cash_Flows[[#This Row],[Equity RP]]</f>
        <v>91560</v>
      </c>
      <c r="R8955" t="str">
        <f>IF(Cash_Flows[[#This Row],[Deal]]="Inspired Beauty Brands",Cash_Flows[[#This Row],[X]],_xlfn.CONCAT(Cash_Flows[[#This Row],[Deal]],"-",Cash_Flows[[#This Row],[Fund Name]]))</f>
        <v>AccuTitle Software-Fund V</v>
      </c>
      <c r="S8955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8956" spans="1:19" hidden="1" x14ac:dyDescent="0.35">
      <c r="A8956" s="2">
        <v>44561</v>
      </c>
      <c r="B8956" t="s">
        <v>179</v>
      </c>
      <c r="C8956" t="s">
        <v>45</v>
      </c>
      <c r="D8956" t="s">
        <v>51</v>
      </c>
      <c r="E8956" t="s">
        <v>28</v>
      </c>
      <c r="F8956" t="s">
        <v>25</v>
      </c>
      <c r="G8956" s="6">
        <v>92354.17</v>
      </c>
      <c r="H8956" s="11">
        <f>IF(AND(Cash_Flows[[#This Row],[Metric]]="Principal - Cash Investment",Cash_Flows[[#This Row],[Security Type]]&lt;&gt;"Equity"),Cash_Flows[[#This Row],[Amount ($)]]*-1,0)</f>
        <v>0</v>
      </c>
      <c r="I8956" s="11">
        <f>IF(AND(Cash_Flows[[#This Row],[Metric]]="Balance (GAAP)",Cash_Flows[[#This Row],[Security Type]]&lt;&gt;"Equity",Cash_Flows[[#This Row],[Security Type]]&lt;&gt;"Warrant"),Cash_Flows[[#This Row],[Amount ($)]],0)</f>
        <v>0</v>
      </c>
      <c r="J8956" s="11">
        <f>IF(AND(Cash_Flows[[#This Row],[Security Type]]&lt;&gt;"Equity",Cash_Flows[[#This Row],[Metric]]&lt;&gt;"Principal - Cash Investment",Cash_Flows[[#This Row],[Metric]]&lt;&gt;"Balance (GAAP)"),Cash_Flows[[#This Row],[Amount ($)]],0)</f>
        <v>92354.17</v>
      </c>
      <c r="K8956" s="11">
        <f>IF(AND(Cash_Flows[[#This Row],[Security Type]]="Warrant",Cash_Flows[[#This Row],[Metric]]="Balance (GAAP)"),Cash_Flows[[#This Row],[Amount ($)]],0)</f>
        <v>0</v>
      </c>
      <c r="L8956" s="11">
        <f>IF(AND(Cash_Flows[[#This Row],[Security Type]]="Equity",Cash_Flows[[#This Row],[Metric]]="Principal - Cash Investment"),Cash_Flows[[#This Row],[Amount ($)]]*-1,0)</f>
        <v>0</v>
      </c>
      <c r="M8956" s="11">
        <f>IF(AND(Cash_Flows[[#This Row],[Security Type]]="Equity",Cash_Flows[[#This Row],[Metric]]="Balance (GAAP)"),Cash_Flows[[#This Row],[Amount ($)]],0)</f>
        <v>0</v>
      </c>
      <c r="N89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56" s="11">
        <f>Cash_Flows[[#This Row],[Debt Invested]]+Cash_Flows[[#This Row],[Equity Invested]]</f>
        <v>0</v>
      </c>
      <c r="P8956" s="11">
        <f>Cash_Flows[[#This Row],[Debt FMV]]+Cash_Flows[[#This Row],[Warrant FMV]]+Cash_Flows[[#This Row],[Equity FMV]]</f>
        <v>0</v>
      </c>
      <c r="Q8956" s="11">
        <f>Cash_Flows[[#This Row],[Debt RP]]+Cash_Flows[[#This Row],[Equity RP]]</f>
        <v>92354.17</v>
      </c>
      <c r="R8956" t="str">
        <f>IF(Cash_Flows[[#This Row],[Deal]]="Inspired Beauty Brands",Cash_Flows[[#This Row],[X]],_xlfn.CONCAT(Cash_Flows[[#This Row],[Deal]],"-",Cash_Flows[[#This Row],[Fund Name]]))</f>
        <v>McDaniel Metals-Fund IV</v>
      </c>
      <c r="S8956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8957" spans="1:19" hidden="1" x14ac:dyDescent="0.35">
      <c r="A8957" s="2">
        <v>44561</v>
      </c>
      <c r="B8957" t="s">
        <v>150</v>
      </c>
      <c r="C8957" t="s">
        <v>45</v>
      </c>
      <c r="D8957" t="s">
        <v>51</v>
      </c>
      <c r="E8957" t="s">
        <v>28</v>
      </c>
      <c r="F8957" t="s">
        <v>25</v>
      </c>
      <c r="G8957" s="6">
        <v>93246.83</v>
      </c>
      <c r="H8957" s="11">
        <f>IF(AND(Cash_Flows[[#This Row],[Metric]]="Principal - Cash Investment",Cash_Flows[[#This Row],[Security Type]]&lt;&gt;"Equity"),Cash_Flows[[#This Row],[Amount ($)]]*-1,0)</f>
        <v>0</v>
      </c>
      <c r="I8957" s="11">
        <f>IF(AND(Cash_Flows[[#This Row],[Metric]]="Balance (GAAP)",Cash_Flows[[#This Row],[Security Type]]&lt;&gt;"Equity",Cash_Flows[[#This Row],[Security Type]]&lt;&gt;"Warrant"),Cash_Flows[[#This Row],[Amount ($)]],0)</f>
        <v>0</v>
      </c>
      <c r="J8957" s="11">
        <f>IF(AND(Cash_Flows[[#This Row],[Security Type]]&lt;&gt;"Equity",Cash_Flows[[#This Row],[Metric]]&lt;&gt;"Principal - Cash Investment",Cash_Flows[[#This Row],[Metric]]&lt;&gt;"Balance (GAAP)"),Cash_Flows[[#This Row],[Amount ($)]],0)</f>
        <v>93246.83</v>
      </c>
      <c r="K8957" s="11">
        <f>IF(AND(Cash_Flows[[#This Row],[Security Type]]="Warrant",Cash_Flows[[#This Row],[Metric]]="Balance (GAAP)"),Cash_Flows[[#This Row],[Amount ($)]],0)</f>
        <v>0</v>
      </c>
      <c r="L8957" s="11">
        <f>IF(AND(Cash_Flows[[#This Row],[Security Type]]="Equity",Cash_Flows[[#This Row],[Metric]]="Principal - Cash Investment"),Cash_Flows[[#This Row],[Amount ($)]]*-1,0)</f>
        <v>0</v>
      </c>
      <c r="M8957" s="11">
        <f>IF(AND(Cash_Flows[[#This Row],[Security Type]]="Equity",Cash_Flows[[#This Row],[Metric]]="Balance (GAAP)"),Cash_Flows[[#This Row],[Amount ($)]],0)</f>
        <v>0</v>
      </c>
      <c r="N89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57" s="11">
        <f>Cash_Flows[[#This Row],[Debt Invested]]+Cash_Flows[[#This Row],[Equity Invested]]</f>
        <v>0</v>
      </c>
      <c r="P8957" s="11">
        <f>Cash_Flows[[#This Row],[Debt FMV]]+Cash_Flows[[#This Row],[Warrant FMV]]+Cash_Flows[[#This Row],[Equity FMV]]</f>
        <v>0</v>
      </c>
      <c r="Q8957" s="11">
        <f>Cash_Flows[[#This Row],[Debt RP]]+Cash_Flows[[#This Row],[Equity RP]]</f>
        <v>93246.83</v>
      </c>
      <c r="R8957" t="str">
        <f>IF(Cash_Flows[[#This Row],[Deal]]="Inspired Beauty Brands",Cash_Flows[[#This Row],[X]],_xlfn.CONCAT(Cash_Flows[[#This Row],[Deal]],"-",Cash_Flows[[#This Row],[Fund Name]]))</f>
        <v>Solid Surface Care-Fund IV</v>
      </c>
      <c r="S8957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8958" spans="1:19" hidden="1" x14ac:dyDescent="0.35">
      <c r="A8958" s="2">
        <v>44561</v>
      </c>
      <c r="B8958" t="s">
        <v>176</v>
      </c>
      <c r="C8958" t="s">
        <v>50</v>
      </c>
      <c r="D8958" t="s">
        <v>51</v>
      </c>
      <c r="E8958" t="s">
        <v>28</v>
      </c>
      <c r="F8958" t="s">
        <v>25</v>
      </c>
      <c r="G8958" s="6">
        <v>96413.69</v>
      </c>
      <c r="H8958" s="11">
        <f>IF(AND(Cash_Flows[[#This Row],[Metric]]="Principal - Cash Investment",Cash_Flows[[#This Row],[Security Type]]&lt;&gt;"Equity"),Cash_Flows[[#This Row],[Amount ($)]]*-1,0)</f>
        <v>0</v>
      </c>
      <c r="I8958" s="11">
        <f>IF(AND(Cash_Flows[[#This Row],[Metric]]="Balance (GAAP)",Cash_Flows[[#This Row],[Security Type]]&lt;&gt;"Equity",Cash_Flows[[#This Row],[Security Type]]&lt;&gt;"Warrant"),Cash_Flows[[#This Row],[Amount ($)]],0)</f>
        <v>0</v>
      </c>
      <c r="J8958" s="11">
        <f>IF(AND(Cash_Flows[[#This Row],[Security Type]]&lt;&gt;"Equity",Cash_Flows[[#This Row],[Metric]]&lt;&gt;"Principal - Cash Investment",Cash_Flows[[#This Row],[Metric]]&lt;&gt;"Balance (GAAP)"),Cash_Flows[[#This Row],[Amount ($)]],0)</f>
        <v>96413.69</v>
      </c>
      <c r="K8958" s="11">
        <f>IF(AND(Cash_Flows[[#This Row],[Security Type]]="Warrant",Cash_Flows[[#This Row],[Metric]]="Balance (GAAP)"),Cash_Flows[[#This Row],[Amount ($)]],0)</f>
        <v>0</v>
      </c>
      <c r="L8958" s="11">
        <f>IF(AND(Cash_Flows[[#This Row],[Security Type]]="Equity",Cash_Flows[[#This Row],[Metric]]="Principal - Cash Investment"),Cash_Flows[[#This Row],[Amount ($)]]*-1,0)</f>
        <v>0</v>
      </c>
      <c r="M8958" s="11">
        <f>IF(AND(Cash_Flows[[#This Row],[Security Type]]="Equity",Cash_Flows[[#This Row],[Metric]]="Balance (GAAP)"),Cash_Flows[[#This Row],[Amount ($)]],0)</f>
        <v>0</v>
      </c>
      <c r="N89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58" s="11">
        <f>Cash_Flows[[#This Row],[Debt Invested]]+Cash_Flows[[#This Row],[Equity Invested]]</f>
        <v>0</v>
      </c>
      <c r="P8958" s="11">
        <f>Cash_Flows[[#This Row],[Debt FMV]]+Cash_Flows[[#This Row],[Warrant FMV]]+Cash_Flows[[#This Row],[Equity FMV]]</f>
        <v>0</v>
      </c>
      <c r="Q8958" s="11">
        <f>Cash_Flows[[#This Row],[Debt RP]]+Cash_Flows[[#This Row],[Equity RP]]</f>
        <v>96413.69</v>
      </c>
      <c r="R8958" t="str">
        <f>IF(Cash_Flows[[#This Row],[Deal]]="Inspired Beauty Brands",Cash_Flows[[#This Row],[X]],_xlfn.CONCAT(Cash_Flows[[#This Row],[Deal]],"-",Cash_Flows[[#This Row],[Fund Name]]))</f>
        <v>Reverba-Fund V</v>
      </c>
      <c r="S8958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8959" spans="1:19" hidden="1" x14ac:dyDescent="0.35">
      <c r="A8959" s="2">
        <v>44561</v>
      </c>
      <c r="B8959" t="s">
        <v>143</v>
      </c>
      <c r="C8959" t="s">
        <v>45</v>
      </c>
      <c r="D8959" t="s">
        <v>51</v>
      </c>
      <c r="E8959" t="s">
        <v>28</v>
      </c>
      <c r="F8959" t="s">
        <v>25</v>
      </c>
      <c r="G8959" s="6">
        <v>100000</v>
      </c>
      <c r="H8959" s="11">
        <f>IF(AND(Cash_Flows[[#This Row],[Metric]]="Principal - Cash Investment",Cash_Flows[[#This Row],[Security Type]]&lt;&gt;"Equity"),Cash_Flows[[#This Row],[Amount ($)]]*-1,0)</f>
        <v>0</v>
      </c>
      <c r="I8959" s="11">
        <f>IF(AND(Cash_Flows[[#This Row],[Metric]]="Balance (GAAP)",Cash_Flows[[#This Row],[Security Type]]&lt;&gt;"Equity",Cash_Flows[[#This Row],[Security Type]]&lt;&gt;"Warrant"),Cash_Flows[[#This Row],[Amount ($)]],0)</f>
        <v>0</v>
      </c>
      <c r="J8959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8959" s="11">
        <f>IF(AND(Cash_Flows[[#This Row],[Security Type]]="Warrant",Cash_Flows[[#This Row],[Metric]]="Balance (GAAP)"),Cash_Flows[[#This Row],[Amount ($)]],0)</f>
        <v>0</v>
      </c>
      <c r="L8959" s="11">
        <f>IF(AND(Cash_Flows[[#This Row],[Security Type]]="Equity",Cash_Flows[[#This Row],[Metric]]="Principal - Cash Investment"),Cash_Flows[[#This Row],[Amount ($)]]*-1,0)</f>
        <v>0</v>
      </c>
      <c r="M8959" s="11">
        <f>IF(AND(Cash_Flows[[#This Row],[Security Type]]="Equity",Cash_Flows[[#This Row],[Metric]]="Balance (GAAP)"),Cash_Flows[[#This Row],[Amount ($)]],0)</f>
        <v>0</v>
      </c>
      <c r="N89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59" s="11">
        <f>Cash_Flows[[#This Row],[Debt Invested]]+Cash_Flows[[#This Row],[Equity Invested]]</f>
        <v>0</v>
      </c>
      <c r="P8959" s="11">
        <f>Cash_Flows[[#This Row],[Debt FMV]]+Cash_Flows[[#This Row],[Warrant FMV]]+Cash_Flows[[#This Row],[Equity FMV]]</f>
        <v>0</v>
      </c>
      <c r="Q8959" s="11">
        <f>Cash_Flows[[#This Row],[Debt RP]]+Cash_Flows[[#This Row],[Equity RP]]</f>
        <v>100000</v>
      </c>
      <c r="R8959" t="str">
        <f>IF(Cash_Flows[[#This Row],[Deal]]="Inspired Beauty Brands",Cash_Flows[[#This Row],[X]],_xlfn.CONCAT(Cash_Flows[[#This Row],[Deal]],"-",Cash_Flows[[#This Row],[Fund Name]]))</f>
        <v>Accu-Tube Corporation-Fund IV</v>
      </c>
      <c r="S8959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8960" spans="1:19" hidden="1" x14ac:dyDescent="0.35">
      <c r="A8960" s="2">
        <v>44561</v>
      </c>
      <c r="B8960" t="s">
        <v>180</v>
      </c>
      <c r="C8960" t="s">
        <v>50</v>
      </c>
      <c r="D8960" t="s">
        <v>51</v>
      </c>
      <c r="E8960" t="s">
        <v>28</v>
      </c>
      <c r="F8960" t="s">
        <v>25</v>
      </c>
      <c r="G8960" s="6">
        <v>103643.67</v>
      </c>
      <c r="H8960" s="11">
        <f>IF(AND(Cash_Flows[[#This Row],[Metric]]="Principal - Cash Investment",Cash_Flows[[#This Row],[Security Type]]&lt;&gt;"Equity"),Cash_Flows[[#This Row],[Amount ($)]]*-1,0)</f>
        <v>0</v>
      </c>
      <c r="I8960" s="11">
        <f>IF(AND(Cash_Flows[[#This Row],[Metric]]="Balance (GAAP)",Cash_Flows[[#This Row],[Security Type]]&lt;&gt;"Equity",Cash_Flows[[#This Row],[Security Type]]&lt;&gt;"Warrant"),Cash_Flows[[#This Row],[Amount ($)]],0)</f>
        <v>0</v>
      </c>
      <c r="J8960" s="11">
        <f>IF(AND(Cash_Flows[[#This Row],[Security Type]]&lt;&gt;"Equity",Cash_Flows[[#This Row],[Metric]]&lt;&gt;"Principal - Cash Investment",Cash_Flows[[#This Row],[Metric]]&lt;&gt;"Balance (GAAP)"),Cash_Flows[[#This Row],[Amount ($)]],0)</f>
        <v>103643.67</v>
      </c>
      <c r="K8960" s="11">
        <f>IF(AND(Cash_Flows[[#This Row],[Security Type]]="Warrant",Cash_Flows[[#This Row],[Metric]]="Balance (GAAP)"),Cash_Flows[[#This Row],[Amount ($)]],0)</f>
        <v>0</v>
      </c>
      <c r="L8960" s="11">
        <f>IF(AND(Cash_Flows[[#This Row],[Security Type]]="Equity",Cash_Flows[[#This Row],[Metric]]="Principal - Cash Investment"),Cash_Flows[[#This Row],[Amount ($)]]*-1,0)</f>
        <v>0</v>
      </c>
      <c r="M8960" s="11">
        <f>IF(AND(Cash_Flows[[#This Row],[Security Type]]="Equity",Cash_Flows[[#This Row],[Metric]]="Balance (GAAP)"),Cash_Flows[[#This Row],[Amount ($)]],0)</f>
        <v>0</v>
      </c>
      <c r="N89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60" s="11">
        <f>Cash_Flows[[#This Row],[Debt Invested]]+Cash_Flows[[#This Row],[Equity Invested]]</f>
        <v>0</v>
      </c>
      <c r="P8960" s="11">
        <f>Cash_Flows[[#This Row],[Debt FMV]]+Cash_Flows[[#This Row],[Warrant FMV]]+Cash_Flows[[#This Row],[Equity FMV]]</f>
        <v>0</v>
      </c>
      <c r="Q8960" s="11">
        <f>Cash_Flows[[#This Row],[Debt RP]]+Cash_Flows[[#This Row],[Equity RP]]</f>
        <v>103643.67</v>
      </c>
      <c r="R8960" t="str">
        <f>IF(Cash_Flows[[#This Row],[Deal]]="Inspired Beauty Brands",Cash_Flows[[#This Row],[X]],_xlfn.CONCAT(Cash_Flows[[#This Row],[Deal]],"-",Cash_Flows[[#This Row],[Fund Name]]))</f>
        <v>Machine Specialties, Inc-Fund V</v>
      </c>
      <c r="S8960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8961" spans="1:19" hidden="1" x14ac:dyDescent="0.35">
      <c r="A8961" s="2">
        <v>44561</v>
      </c>
      <c r="B8961" t="s">
        <v>141</v>
      </c>
      <c r="C8961" t="s">
        <v>53</v>
      </c>
      <c r="D8961" t="s">
        <v>21</v>
      </c>
      <c r="E8961" t="s">
        <v>28</v>
      </c>
      <c r="F8961" t="s">
        <v>25</v>
      </c>
      <c r="G8961" s="6">
        <v>105882.64</v>
      </c>
      <c r="H8961" s="11">
        <f>IF(AND(Cash_Flows[[#This Row],[Metric]]="Principal - Cash Investment",Cash_Flows[[#This Row],[Security Type]]&lt;&gt;"Equity"),Cash_Flows[[#This Row],[Amount ($)]]*-1,0)</f>
        <v>0</v>
      </c>
      <c r="I8961" s="11">
        <f>IF(AND(Cash_Flows[[#This Row],[Metric]]="Balance (GAAP)",Cash_Flows[[#This Row],[Security Type]]&lt;&gt;"Equity",Cash_Flows[[#This Row],[Security Type]]&lt;&gt;"Warrant"),Cash_Flows[[#This Row],[Amount ($)]],0)</f>
        <v>0</v>
      </c>
      <c r="J8961" s="11">
        <f>IF(AND(Cash_Flows[[#This Row],[Security Type]]&lt;&gt;"Equity",Cash_Flows[[#This Row],[Metric]]&lt;&gt;"Principal - Cash Investment",Cash_Flows[[#This Row],[Metric]]&lt;&gt;"Balance (GAAP)"),Cash_Flows[[#This Row],[Amount ($)]],0)</f>
        <v>105882.64</v>
      </c>
      <c r="K8961" s="11">
        <f>IF(AND(Cash_Flows[[#This Row],[Security Type]]="Warrant",Cash_Flows[[#This Row],[Metric]]="Balance (GAAP)"),Cash_Flows[[#This Row],[Amount ($)]],0)</f>
        <v>0</v>
      </c>
      <c r="L8961" s="11">
        <f>IF(AND(Cash_Flows[[#This Row],[Security Type]]="Equity",Cash_Flows[[#This Row],[Metric]]="Principal - Cash Investment"),Cash_Flows[[#This Row],[Amount ($)]]*-1,0)</f>
        <v>0</v>
      </c>
      <c r="M8961" s="11">
        <f>IF(AND(Cash_Flows[[#This Row],[Security Type]]="Equity",Cash_Flows[[#This Row],[Metric]]="Balance (GAAP)"),Cash_Flows[[#This Row],[Amount ($)]],0)</f>
        <v>0</v>
      </c>
      <c r="N89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61" s="11">
        <f>Cash_Flows[[#This Row],[Debt Invested]]+Cash_Flows[[#This Row],[Equity Invested]]</f>
        <v>0</v>
      </c>
      <c r="P8961" s="11">
        <f>Cash_Flows[[#This Row],[Debt FMV]]+Cash_Flows[[#This Row],[Warrant FMV]]+Cash_Flows[[#This Row],[Equity FMV]]</f>
        <v>0</v>
      </c>
      <c r="Q8961" s="11">
        <f>Cash_Flows[[#This Row],[Debt RP]]+Cash_Flows[[#This Row],[Equity RP]]</f>
        <v>105882.64</v>
      </c>
      <c r="R8961" t="str">
        <f>IF(Cash_Flows[[#This Row],[Deal]]="Inspired Beauty Brands",Cash_Flows[[#This Row],[X]],_xlfn.CONCAT(Cash_Flows[[#This Row],[Deal]],"-",Cash_Flows[[#This Row],[Fund Name]]))</f>
        <v>Two-Twenty Records Management-Fund III</v>
      </c>
      <c r="S8961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8962" spans="1:19" hidden="1" x14ac:dyDescent="0.35">
      <c r="A8962" s="2">
        <v>44561</v>
      </c>
      <c r="B8962" t="s">
        <v>123</v>
      </c>
      <c r="C8962" t="s">
        <v>53</v>
      </c>
      <c r="D8962" t="s">
        <v>109</v>
      </c>
      <c r="E8962" t="s">
        <v>28</v>
      </c>
      <c r="F8962" t="s">
        <v>25</v>
      </c>
      <c r="G8962" s="6">
        <v>107210.34</v>
      </c>
      <c r="H8962" s="11">
        <f>IF(AND(Cash_Flows[[#This Row],[Metric]]="Principal - Cash Investment",Cash_Flows[[#This Row],[Security Type]]&lt;&gt;"Equity"),Cash_Flows[[#This Row],[Amount ($)]]*-1,0)</f>
        <v>0</v>
      </c>
      <c r="I8962" s="11">
        <f>IF(AND(Cash_Flows[[#This Row],[Metric]]="Balance (GAAP)",Cash_Flows[[#This Row],[Security Type]]&lt;&gt;"Equity",Cash_Flows[[#This Row],[Security Type]]&lt;&gt;"Warrant"),Cash_Flows[[#This Row],[Amount ($)]],0)</f>
        <v>0</v>
      </c>
      <c r="J8962" s="11">
        <f>IF(AND(Cash_Flows[[#This Row],[Security Type]]&lt;&gt;"Equity",Cash_Flows[[#This Row],[Metric]]&lt;&gt;"Principal - Cash Investment",Cash_Flows[[#This Row],[Metric]]&lt;&gt;"Balance (GAAP)"),Cash_Flows[[#This Row],[Amount ($)]],0)</f>
        <v>107210.34</v>
      </c>
      <c r="K8962" s="11">
        <f>IF(AND(Cash_Flows[[#This Row],[Security Type]]="Warrant",Cash_Flows[[#This Row],[Metric]]="Balance (GAAP)"),Cash_Flows[[#This Row],[Amount ($)]],0)</f>
        <v>0</v>
      </c>
      <c r="L8962" s="11">
        <f>IF(AND(Cash_Flows[[#This Row],[Security Type]]="Equity",Cash_Flows[[#This Row],[Metric]]="Principal - Cash Investment"),Cash_Flows[[#This Row],[Amount ($)]]*-1,0)</f>
        <v>0</v>
      </c>
      <c r="M8962" s="11">
        <f>IF(AND(Cash_Flows[[#This Row],[Security Type]]="Equity",Cash_Flows[[#This Row],[Metric]]="Balance (GAAP)"),Cash_Flows[[#This Row],[Amount ($)]],0)</f>
        <v>0</v>
      </c>
      <c r="N89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62" s="11">
        <f>Cash_Flows[[#This Row],[Debt Invested]]+Cash_Flows[[#This Row],[Equity Invested]]</f>
        <v>0</v>
      </c>
      <c r="P8962" s="11">
        <f>Cash_Flows[[#This Row],[Debt FMV]]+Cash_Flows[[#This Row],[Warrant FMV]]+Cash_Flows[[#This Row],[Equity FMV]]</f>
        <v>0</v>
      </c>
      <c r="Q8962" s="11">
        <f>Cash_Flows[[#This Row],[Debt RP]]+Cash_Flows[[#This Row],[Equity RP]]</f>
        <v>107210.34</v>
      </c>
      <c r="R8962" t="str">
        <f>IF(Cash_Flows[[#This Row],[Deal]]="Inspired Beauty Brands",Cash_Flows[[#This Row],[X]],_xlfn.CONCAT(Cash_Flows[[#This Row],[Deal]],"-",Cash_Flows[[#This Row],[Fund Name]]))</f>
        <v>BMI Merchandise-Fund III</v>
      </c>
      <c r="S8962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8963" spans="1:19" hidden="1" x14ac:dyDescent="0.35">
      <c r="A8963" s="2">
        <v>44561</v>
      </c>
      <c r="B8963" t="s">
        <v>123</v>
      </c>
      <c r="C8963" t="s">
        <v>53</v>
      </c>
      <c r="D8963" t="s">
        <v>109</v>
      </c>
      <c r="E8963" t="s">
        <v>28</v>
      </c>
      <c r="F8963" t="s">
        <v>65</v>
      </c>
      <c r="G8963" s="6">
        <v>107210.34</v>
      </c>
      <c r="H8963" s="11">
        <f>IF(AND(Cash_Flows[[#This Row],[Metric]]="Principal - Cash Investment",Cash_Flows[[#This Row],[Security Type]]&lt;&gt;"Equity"),Cash_Flows[[#This Row],[Amount ($)]]*-1,0)</f>
        <v>0</v>
      </c>
      <c r="I8963" s="11">
        <f>IF(AND(Cash_Flows[[#This Row],[Metric]]="Balance (GAAP)",Cash_Flows[[#This Row],[Security Type]]&lt;&gt;"Equity",Cash_Flows[[#This Row],[Security Type]]&lt;&gt;"Warrant"),Cash_Flows[[#This Row],[Amount ($)]],0)</f>
        <v>0</v>
      </c>
      <c r="J8963" s="11">
        <f>IF(AND(Cash_Flows[[#This Row],[Security Type]]&lt;&gt;"Equity",Cash_Flows[[#This Row],[Metric]]&lt;&gt;"Principal - Cash Investment",Cash_Flows[[#This Row],[Metric]]&lt;&gt;"Balance (GAAP)"),Cash_Flows[[#This Row],[Amount ($)]],0)</f>
        <v>107210.34</v>
      </c>
      <c r="K8963" s="11">
        <f>IF(AND(Cash_Flows[[#This Row],[Security Type]]="Warrant",Cash_Flows[[#This Row],[Metric]]="Balance (GAAP)"),Cash_Flows[[#This Row],[Amount ($)]],0)</f>
        <v>0</v>
      </c>
      <c r="L8963" s="11">
        <f>IF(AND(Cash_Flows[[#This Row],[Security Type]]="Equity",Cash_Flows[[#This Row],[Metric]]="Principal - Cash Investment"),Cash_Flows[[#This Row],[Amount ($)]]*-1,0)</f>
        <v>0</v>
      </c>
      <c r="M8963" s="11">
        <f>IF(AND(Cash_Flows[[#This Row],[Security Type]]="Equity",Cash_Flows[[#This Row],[Metric]]="Balance (GAAP)"),Cash_Flows[[#This Row],[Amount ($)]],0)</f>
        <v>0</v>
      </c>
      <c r="N89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63" s="11">
        <f>Cash_Flows[[#This Row],[Debt Invested]]+Cash_Flows[[#This Row],[Equity Invested]]</f>
        <v>0</v>
      </c>
      <c r="P8963" s="11">
        <f>Cash_Flows[[#This Row],[Debt FMV]]+Cash_Flows[[#This Row],[Warrant FMV]]+Cash_Flows[[#This Row],[Equity FMV]]</f>
        <v>0</v>
      </c>
      <c r="Q8963" s="11">
        <f>Cash_Flows[[#This Row],[Debt RP]]+Cash_Flows[[#This Row],[Equity RP]]</f>
        <v>107210.34</v>
      </c>
      <c r="R8963" t="str">
        <f>IF(Cash_Flows[[#This Row],[Deal]]="Inspired Beauty Brands",Cash_Flows[[#This Row],[X]],_xlfn.CONCAT(Cash_Flows[[#This Row],[Deal]],"-",Cash_Flows[[#This Row],[Fund Name]]))</f>
        <v>BMI Merchandise-Fund III</v>
      </c>
      <c r="S8963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8964" spans="1:19" hidden="1" x14ac:dyDescent="0.35">
      <c r="A8964" s="2">
        <v>44561</v>
      </c>
      <c r="B8964" t="s">
        <v>104</v>
      </c>
      <c r="C8964" t="s">
        <v>53</v>
      </c>
      <c r="D8964" t="s">
        <v>21</v>
      </c>
      <c r="E8964" t="s">
        <v>28</v>
      </c>
      <c r="F8964" t="s">
        <v>25</v>
      </c>
      <c r="G8964" s="6">
        <v>109054.74</v>
      </c>
      <c r="H8964" s="11">
        <f>IF(AND(Cash_Flows[[#This Row],[Metric]]="Principal - Cash Investment",Cash_Flows[[#This Row],[Security Type]]&lt;&gt;"Equity"),Cash_Flows[[#This Row],[Amount ($)]]*-1,0)</f>
        <v>0</v>
      </c>
      <c r="I8964" s="11">
        <f>IF(AND(Cash_Flows[[#This Row],[Metric]]="Balance (GAAP)",Cash_Flows[[#This Row],[Security Type]]&lt;&gt;"Equity",Cash_Flows[[#This Row],[Security Type]]&lt;&gt;"Warrant"),Cash_Flows[[#This Row],[Amount ($)]],0)</f>
        <v>0</v>
      </c>
      <c r="J8964" s="11">
        <f>IF(AND(Cash_Flows[[#This Row],[Security Type]]&lt;&gt;"Equity",Cash_Flows[[#This Row],[Metric]]&lt;&gt;"Principal - Cash Investment",Cash_Flows[[#This Row],[Metric]]&lt;&gt;"Balance (GAAP)"),Cash_Flows[[#This Row],[Amount ($)]],0)</f>
        <v>109054.74</v>
      </c>
      <c r="K8964" s="11">
        <f>IF(AND(Cash_Flows[[#This Row],[Security Type]]="Warrant",Cash_Flows[[#This Row],[Metric]]="Balance (GAAP)"),Cash_Flows[[#This Row],[Amount ($)]],0)</f>
        <v>0</v>
      </c>
      <c r="L8964" s="11">
        <f>IF(AND(Cash_Flows[[#This Row],[Security Type]]="Equity",Cash_Flows[[#This Row],[Metric]]="Principal - Cash Investment"),Cash_Flows[[#This Row],[Amount ($)]]*-1,0)</f>
        <v>0</v>
      </c>
      <c r="M8964" s="11">
        <f>IF(AND(Cash_Flows[[#This Row],[Security Type]]="Equity",Cash_Flows[[#This Row],[Metric]]="Balance (GAAP)"),Cash_Flows[[#This Row],[Amount ($)]],0)</f>
        <v>0</v>
      </c>
      <c r="N89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64" s="11">
        <f>Cash_Flows[[#This Row],[Debt Invested]]+Cash_Flows[[#This Row],[Equity Invested]]</f>
        <v>0</v>
      </c>
      <c r="P8964" s="11">
        <f>Cash_Flows[[#This Row],[Debt FMV]]+Cash_Flows[[#This Row],[Warrant FMV]]+Cash_Flows[[#This Row],[Equity FMV]]</f>
        <v>0</v>
      </c>
      <c r="Q8964" s="11">
        <f>Cash_Flows[[#This Row],[Debt RP]]+Cash_Flows[[#This Row],[Equity RP]]</f>
        <v>109054.74</v>
      </c>
      <c r="R8964" t="str">
        <f>IF(Cash_Flows[[#This Row],[Deal]]="Inspired Beauty Brands",Cash_Flows[[#This Row],[X]],_xlfn.CONCAT(Cash_Flows[[#This Row],[Deal]],"-",Cash_Flows[[#This Row],[Fund Name]]))</f>
        <v>Piedmont Candy Company-Fund III</v>
      </c>
      <c r="S8964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8965" spans="1:19" hidden="1" x14ac:dyDescent="0.35">
      <c r="A8965" s="2">
        <v>44561</v>
      </c>
      <c r="B8965" t="s">
        <v>114</v>
      </c>
      <c r="C8965" t="s">
        <v>53</v>
      </c>
      <c r="D8965" t="s">
        <v>21</v>
      </c>
      <c r="E8965" t="s">
        <v>22</v>
      </c>
      <c r="F8965" t="s">
        <v>25</v>
      </c>
      <c r="G8965" s="6">
        <v>110416.08</v>
      </c>
      <c r="H8965" s="11">
        <f>IF(AND(Cash_Flows[[#This Row],[Metric]]="Principal - Cash Investment",Cash_Flows[[#This Row],[Security Type]]&lt;&gt;"Equity"),Cash_Flows[[#This Row],[Amount ($)]]*-1,0)</f>
        <v>0</v>
      </c>
      <c r="I8965" s="11">
        <f>IF(AND(Cash_Flows[[#This Row],[Metric]]="Balance (GAAP)",Cash_Flows[[#This Row],[Security Type]]&lt;&gt;"Equity",Cash_Flows[[#This Row],[Security Type]]&lt;&gt;"Warrant"),Cash_Flows[[#This Row],[Amount ($)]],0)</f>
        <v>0</v>
      </c>
      <c r="J8965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8965" s="11">
        <f>IF(AND(Cash_Flows[[#This Row],[Security Type]]="Warrant",Cash_Flows[[#This Row],[Metric]]="Balance (GAAP)"),Cash_Flows[[#This Row],[Amount ($)]],0)</f>
        <v>0</v>
      </c>
      <c r="L8965" s="11">
        <f>IF(AND(Cash_Flows[[#This Row],[Security Type]]="Equity",Cash_Flows[[#This Row],[Metric]]="Principal - Cash Investment"),Cash_Flows[[#This Row],[Amount ($)]]*-1,0)</f>
        <v>0</v>
      </c>
      <c r="M8965" s="11">
        <f>IF(AND(Cash_Flows[[#This Row],[Security Type]]="Equity",Cash_Flows[[#This Row],[Metric]]="Balance (GAAP)"),Cash_Flows[[#This Row],[Amount ($)]],0)</f>
        <v>0</v>
      </c>
      <c r="N89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65" s="11">
        <f>Cash_Flows[[#This Row],[Debt Invested]]+Cash_Flows[[#This Row],[Equity Invested]]</f>
        <v>0</v>
      </c>
      <c r="P8965" s="11">
        <f>Cash_Flows[[#This Row],[Debt FMV]]+Cash_Flows[[#This Row],[Warrant FMV]]+Cash_Flows[[#This Row],[Equity FMV]]</f>
        <v>0</v>
      </c>
      <c r="Q8965" s="11">
        <f>Cash_Flows[[#This Row],[Debt RP]]+Cash_Flows[[#This Row],[Equity RP]]</f>
        <v>110416.08</v>
      </c>
      <c r="R8965" t="str">
        <f>IF(Cash_Flows[[#This Row],[Deal]]="Inspired Beauty Brands",Cash_Flows[[#This Row],[X]],_xlfn.CONCAT(Cash_Flows[[#This Row],[Deal]],"-",Cash_Flows[[#This Row],[Fund Name]]))</f>
        <v>NextPhase Medical Devices-Fund III</v>
      </c>
      <c r="S8965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8966" spans="1:19" hidden="1" x14ac:dyDescent="0.35">
      <c r="A8966" s="2">
        <v>44561</v>
      </c>
      <c r="B8966" t="s">
        <v>182</v>
      </c>
      <c r="C8966" t="s">
        <v>50</v>
      </c>
      <c r="D8966" t="s">
        <v>51</v>
      </c>
      <c r="E8966" t="s">
        <v>28</v>
      </c>
      <c r="F8966" t="s">
        <v>25</v>
      </c>
      <c r="G8966" s="6">
        <v>111944.45</v>
      </c>
      <c r="H8966" s="11">
        <f>IF(AND(Cash_Flows[[#This Row],[Metric]]="Principal - Cash Investment",Cash_Flows[[#This Row],[Security Type]]&lt;&gt;"Equity"),Cash_Flows[[#This Row],[Amount ($)]]*-1,0)</f>
        <v>0</v>
      </c>
      <c r="I8966" s="11">
        <f>IF(AND(Cash_Flows[[#This Row],[Metric]]="Balance (GAAP)",Cash_Flows[[#This Row],[Security Type]]&lt;&gt;"Equity",Cash_Flows[[#This Row],[Security Type]]&lt;&gt;"Warrant"),Cash_Flows[[#This Row],[Amount ($)]],0)</f>
        <v>0</v>
      </c>
      <c r="J8966" s="11">
        <f>IF(AND(Cash_Flows[[#This Row],[Security Type]]&lt;&gt;"Equity",Cash_Flows[[#This Row],[Metric]]&lt;&gt;"Principal - Cash Investment",Cash_Flows[[#This Row],[Metric]]&lt;&gt;"Balance (GAAP)"),Cash_Flows[[#This Row],[Amount ($)]],0)</f>
        <v>111944.45</v>
      </c>
      <c r="K8966" s="11">
        <f>IF(AND(Cash_Flows[[#This Row],[Security Type]]="Warrant",Cash_Flows[[#This Row],[Metric]]="Balance (GAAP)"),Cash_Flows[[#This Row],[Amount ($)]],0)</f>
        <v>0</v>
      </c>
      <c r="L8966" s="11">
        <f>IF(AND(Cash_Flows[[#This Row],[Security Type]]="Equity",Cash_Flows[[#This Row],[Metric]]="Principal - Cash Investment"),Cash_Flows[[#This Row],[Amount ($)]]*-1,0)</f>
        <v>0</v>
      </c>
      <c r="M8966" s="11">
        <f>IF(AND(Cash_Flows[[#This Row],[Security Type]]="Equity",Cash_Flows[[#This Row],[Metric]]="Balance (GAAP)"),Cash_Flows[[#This Row],[Amount ($)]],0)</f>
        <v>0</v>
      </c>
      <c r="N89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66" s="11">
        <f>Cash_Flows[[#This Row],[Debt Invested]]+Cash_Flows[[#This Row],[Equity Invested]]</f>
        <v>0</v>
      </c>
      <c r="P8966" s="11">
        <f>Cash_Flows[[#This Row],[Debt FMV]]+Cash_Flows[[#This Row],[Warrant FMV]]+Cash_Flows[[#This Row],[Equity FMV]]</f>
        <v>0</v>
      </c>
      <c r="Q8966" s="11">
        <f>Cash_Flows[[#This Row],[Debt RP]]+Cash_Flows[[#This Row],[Equity RP]]</f>
        <v>111944.45</v>
      </c>
      <c r="R8966" t="str">
        <f>IF(Cash_Flows[[#This Row],[Deal]]="Inspired Beauty Brands",Cash_Flows[[#This Row],[X]],_xlfn.CONCAT(Cash_Flows[[#This Row],[Deal]],"-",Cash_Flows[[#This Row],[Fund Name]]))</f>
        <v>EXA Capital-Fund V</v>
      </c>
      <c r="S8966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8967" spans="1:19" hidden="1" x14ac:dyDescent="0.35">
      <c r="A8967" s="2">
        <v>44561</v>
      </c>
      <c r="B8967" t="s">
        <v>163</v>
      </c>
      <c r="C8967" t="s">
        <v>45</v>
      </c>
      <c r="D8967" t="s">
        <v>109</v>
      </c>
      <c r="E8967" t="s">
        <v>28</v>
      </c>
      <c r="F8967" t="s">
        <v>25</v>
      </c>
      <c r="G8967" s="6">
        <v>123831.33</v>
      </c>
      <c r="H8967" s="11">
        <f>IF(AND(Cash_Flows[[#This Row],[Metric]]="Principal - Cash Investment",Cash_Flows[[#This Row],[Security Type]]&lt;&gt;"Equity"),Cash_Flows[[#This Row],[Amount ($)]]*-1,0)</f>
        <v>0</v>
      </c>
      <c r="I8967" s="11">
        <f>IF(AND(Cash_Flows[[#This Row],[Metric]]="Balance (GAAP)",Cash_Flows[[#This Row],[Security Type]]&lt;&gt;"Equity",Cash_Flows[[#This Row],[Security Type]]&lt;&gt;"Warrant"),Cash_Flows[[#This Row],[Amount ($)]],0)</f>
        <v>0</v>
      </c>
      <c r="J8967" s="11">
        <f>IF(AND(Cash_Flows[[#This Row],[Security Type]]&lt;&gt;"Equity",Cash_Flows[[#This Row],[Metric]]&lt;&gt;"Principal - Cash Investment",Cash_Flows[[#This Row],[Metric]]&lt;&gt;"Balance (GAAP)"),Cash_Flows[[#This Row],[Amount ($)]],0)</f>
        <v>123831.33</v>
      </c>
      <c r="K8967" s="11">
        <f>IF(AND(Cash_Flows[[#This Row],[Security Type]]="Warrant",Cash_Flows[[#This Row],[Metric]]="Balance (GAAP)"),Cash_Flows[[#This Row],[Amount ($)]],0)</f>
        <v>0</v>
      </c>
      <c r="L8967" s="11">
        <f>IF(AND(Cash_Flows[[#This Row],[Security Type]]="Equity",Cash_Flows[[#This Row],[Metric]]="Principal - Cash Investment"),Cash_Flows[[#This Row],[Amount ($)]]*-1,0)</f>
        <v>0</v>
      </c>
      <c r="M8967" s="11">
        <f>IF(AND(Cash_Flows[[#This Row],[Security Type]]="Equity",Cash_Flows[[#This Row],[Metric]]="Balance (GAAP)"),Cash_Flows[[#This Row],[Amount ($)]],0)</f>
        <v>0</v>
      </c>
      <c r="N89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67" s="11">
        <f>Cash_Flows[[#This Row],[Debt Invested]]+Cash_Flows[[#This Row],[Equity Invested]]</f>
        <v>0</v>
      </c>
      <c r="P8967" s="11">
        <f>Cash_Flows[[#This Row],[Debt FMV]]+Cash_Flows[[#This Row],[Warrant FMV]]+Cash_Flows[[#This Row],[Equity FMV]]</f>
        <v>0</v>
      </c>
      <c r="Q8967" s="11">
        <f>Cash_Flows[[#This Row],[Debt RP]]+Cash_Flows[[#This Row],[Equity RP]]</f>
        <v>123831.33</v>
      </c>
      <c r="R8967" t="str">
        <f>IF(Cash_Flows[[#This Row],[Deal]]="Inspired Beauty Brands",Cash_Flows[[#This Row],[X]],_xlfn.CONCAT(Cash_Flows[[#This Row],[Deal]],"-",Cash_Flows[[#This Row],[Fund Name]]))</f>
        <v>Xclusive Staffing-Fund IV</v>
      </c>
      <c r="S8967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8968" spans="1:19" hidden="1" x14ac:dyDescent="0.35">
      <c r="A8968" s="2">
        <v>44561</v>
      </c>
      <c r="B8968" t="s">
        <v>169</v>
      </c>
      <c r="C8968" t="s">
        <v>50</v>
      </c>
      <c r="D8968" s="4" t="s">
        <v>109</v>
      </c>
      <c r="E8968" t="s">
        <v>28</v>
      </c>
      <c r="F8968" t="s">
        <v>25</v>
      </c>
      <c r="G8968" s="6">
        <v>126666.68</v>
      </c>
      <c r="H8968" s="11">
        <f>IF(AND(Cash_Flows[[#This Row],[Metric]]="Principal - Cash Investment",Cash_Flows[[#This Row],[Security Type]]&lt;&gt;"Equity"),Cash_Flows[[#This Row],[Amount ($)]]*-1,0)</f>
        <v>0</v>
      </c>
      <c r="I8968" s="11">
        <f>IF(AND(Cash_Flows[[#This Row],[Metric]]="Balance (GAAP)",Cash_Flows[[#This Row],[Security Type]]&lt;&gt;"Equity",Cash_Flows[[#This Row],[Security Type]]&lt;&gt;"Warrant"),Cash_Flows[[#This Row],[Amount ($)]],0)</f>
        <v>0</v>
      </c>
      <c r="J8968" s="11">
        <f>IF(AND(Cash_Flows[[#This Row],[Security Type]]&lt;&gt;"Equity",Cash_Flows[[#This Row],[Metric]]&lt;&gt;"Principal - Cash Investment",Cash_Flows[[#This Row],[Metric]]&lt;&gt;"Balance (GAAP)"),Cash_Flows[[#This Row],[Amount ($)]],0)</f>
        <v>126666.68</v>
      </c>
      <c r="K8968" s="11">
        <f>IF(AND(Cash_Flows[[#This Row],[Security Type]]="Warrant",Cash_Flows[[#This Row],[Metric]]="Balance (GAAP)"),Cash_Flows[[#This Row],[Amount ($)]],0)</f>
        <v>0</v>
      </c>
      <c r="L8968" s="11">
        <f>IF(AND(Cash_Flows[[#This Row],[Security Type]]="Equity",Cash_Flows[[#This Row],[Metric]]="Principal - Cash Investment"),Cash_Flows[[#This Row],[Amount ($)]]*-1,0)</f>
        <v>0</v>
      </c>
      <c r="M8968" s="11">
        <f>IF(AND(Cash_Flows[[#This Row],[Security Type]]="Equity",Cash_Flows[[#This Row],[Metric]]="Balance (GAAP)"),Cash_Flows[[#This Row],[Amount ($)]],0)</f>
        <v>0</v>
      </c>
      <c r="N89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68" s="11">
        <f>Cash_Flows[[#This Row],[Debt Invested]]+Cash_Flows[[#This Row],[Equity Invested]]</f>
        <v>0</v>
      </c>
      <c r="P8968" s="11">
        <f>Cash_Flows[[#This Row],[Debt FMV]]+Cash_Flows[[#This Row],[Warrant FMV]]+Cash_Flows[[#This Row],[Equity FMV]]</f>
        <v>0</v>
      </c>
      <c r="Q8968" s="11">
        <f>Cash_Flows[[#This Row],[Debt RP]]+Cash_Flows[[#This Row],[Equity RP]]</f>
        <v>126666.68</v>
      </c>
      <c r="R8968" t="str">
        <f>IF(Cash_Flows[[#This Row],[Deal]]="Inspired Beauty Brands",Cash_Flows[[#This Row],[X]],_xlfn.CONCAT(Cash_Flows[[#This Row],[Deal]],"-",Cash_Flows[[#This Row],[Fund Name]]))</f>
        <v>MPF Products-Fund V</v>
      </c>
      <c r="S8968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8969" spans="1:19" hidden="1" x14ac:dyDescent="0.35">
      <c r="A8969" s="2">
        <v>44561</v>
      </c>
      <c r="B8969" t="s">
        <v>132</v>
      </c>
      <c r="C8969" t="s">
        <v>45</v>
      </c>
      <c r="D8969" t="s">
        <v>21</v>
      </c>
      <c r="E8969" t="s">
        <v>28</v>
      </c>
      <c r="F8969" t="s">
        <v>25</v>
      </c>
      <c r="G8969" s="6">
        <v>137095.71</v>
      </c>
      <c r="H8969" s="11">
        <f>IF(AND(Cash_Flows[[#This Row],[Metric]]="Principal - Cash Investment",Cash_Flows[[#This Row],[Security Type]]&lt;&gt;"Equity"),Cash_Flows[[#This Row],[Amount ($)]]*-1,0)</f>
        <v>0</v>
      </c>
      <c r="I8969" s="11">
        <f>IF(AND(Cash_Flows[[#This Row],[Metric]]="Balance (GAAP)",Cash_Flows[[#This Row],[Security Type]]&lt;&gt;"Equity",Cash_Flows[[#This Row],[Security Type]]&lt;&gt;"Warrant"),Cash_Flows[[#This Row],[Amount ($)]],0)</f>
        <v>0</v>
      </c>
      <c r="J8969" s="11">
        <f>IF(AND(Cash_Flows[[#This Row],[Security Type]]&lt;&gt;"Equity",Cash_Flows[[#This Row],[Metric]]&lt;&gt;"Principal - Cash Investment",Cash_Flows[[#This Row],[Metric]]&lt;&gt;"Balance (GAAP)"),Cash_Flows[[#This Row],[Amount ($)]],0)</f>
        <v>137095.71</v>
      </c>
      <c r="K8969" s="11">
        <f>IF(AND(Cash_Flows[[#This Row],[Security Type]]="Warrant",Cash_Flows[[#This Row],[Metric]]="Balance (GAAP)"),Cash_Flows[[#This Row],[Amount ($)]],0)</f>
        <v>0</v>
      </c>
      <c r="L8969" s="11">
        <f>IF(AND(Cash_Flows[[#This Row],[Security Type]]="Equity",Cash_Flows[[#This Row],[Metric]]="Principal - Cash Investment"),Cash_Flows[[#This Row],[Amount ($)]]*-1,0)</f>
        <v>0</v>
      </c>
      <c r="M8969" s="11">
        <f>IF(AND(Cash_Flows[[#This Row],[Security Type]]="Equity",Cash_Flows[[#This Row],[Metric]]="Balance (GAAP)"),Cash_Flows[[#This Row],[Amount ($)]],0)</f>
        <v>0</v>
      </c>
      <c r="N89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69" s="11">
        <f>Cash_Flows[[#This Row],[Debt Invested]]+Cash_Flows[[#This Row],[Equity Invested]]</f>
        <v>0</v>
      </c>
      <c r="P8969" s="11">
        <f>Cash_Flows[[#This Row],[Debt FMV]]+Cash_Flows[[#This Row],[Warrant FMV]]+Cash_Flows[[#This Row],[Equity FMV]]</f>
        <v>0</v>
      </c>
      <c r="Q8969" s="11">
        <f>Cash_Flows[[#This Row],[Debt RP]]+Cash_Flows[[#This Row],[Equity RP]]</f>
        <v>137095.71</v>
      </c>
      <c r="R8969" t="str">
        <f>IF(Cash_Flows[[#This Row],[Deal]]="Inspired Beauty Brands",Cash_Flows[[#This Row],[X]],_xlfn.CONCAT(Cash_Flows[[#This Row],[Deal]],"-",Cash_Flows[[#This Row],[Fund Name]]))</f>
        <v>Medicus IT-Fund IV</v>
      </c>
      <c r="S8969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970" spans="1:19" hidden="1" x14ac:dyDescent="0.35">
      <c r="A8970" s="2">
        <v>44561</v>
      </c>
      <c r="B8970" t="s">
        <v>44</v>
      </c>
      <c r="C8970" t="s">
        <v>45</v>
      </c>
      <c r="D8970" t="s">
        <v>21</v>
      </c>
      <c r="E8970" t="s">
        <v>28</v>
      </c>
      <c r="F8970" t="s">
        <v>25</v>
      </c>
      <c r="G8970" s="6">
        <v>141666.67000000001</v>
      </c>
      <c r="H8970" s="11">
        <f>IF(AND(Cash_Flows[[#This Row],[Metric]]="Principal - Cash Investment",Cash_Flows[[#This Row],[Security Type]]&lt;&gt;"Equity"),Cash_Flows[[#This Row],[Amount ($)]]*-1,0)</f>
        <v>0</v>
      </c>
      <c r="I8970" s="11">
        <f>IF(AND(Cash_Flows[[#This Row],[Metric]]="Balance (GAAP)",Cash_Flows[[#This Row],[Security Type]]&lt;&gt;"Equity",Cash_Flows[[#This Row],[Security Type]]&lt;&gt;"Warrant"),Cash_Flows[[#This Row],[Amount ($)]],0)</f>
        <v>0</v>
      </c>
      <c r="J8970" s="11">
        <f>IF(AND(Cash_Flows[[#This Row],[Security Type]]&lt;&gt;"Equity",Cash_Flows[[#This Row],[Metric]]&lt;&gt;"Principal - Cash Investment",Cash_Flows[[#This Row],[Metric]]&lt;&gt;"Balance (GAAP)"),Cash_Flows[[#This Row],[Amount ($)]],0)</f>
        <v>141666.67000000001</v>
      </c>
      <c r="K8970" s="11">
        <f>IF(AND(Cash_Flows[[#This Row],[Security Type]]="Warrant",Cash_Flows[[#This Row],[Metric]]="Balance (GAAP)"),Cash_Flows[[#This Row],[Amount ($)]],0)</f>
        <v>0</v>
      </c>
      <c r="L8970" s="11">
        <f>IF(AND(Cash_Flows[[#This Row],[Security Type]]="Equity",Cash_Flows[[#This Row],[Metric]]="Principal - Cash Investment"),Cash_Flows[[#This Row],[Amount ($)]]*-1,0)</f>
        <v>0</v>
      </c>
      <c r="M8970" s="11">
        <f>IF(AND(Cash_Flows[[#This Row],[Security Type]]="Equity",Cash_Flows[[#This Row],[Metric]]="Balance (GAAP)"),Cash_Flows[[#This Row],[Amount ($)]],0)</f>
        <v>0</v>
      </c>
      <c r="N89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70" s="11">
        <f>Cash_Flows[[#This Row],[Debt Invested]]+Cash_Flows[[#This Row],[Equity Invested]]</f>
        <v>0</v>
      </c>
      <c r="P8970" s="11">
        <f>Cash_Flows[[#This Row],[Debt FMV]]+Cash_Flows[[#This Row],[Warrant FMV]]+Cash_Flows[[#This Row],[Equity FMV]]</f>
        <v>0</v>
      </c>
      <c r="Q8970" s="11">
        <f>Cash_Flows[[#This Row],[Debt RP]]+Cash_Flows[[#This Row],[Equity RP]]</f>
        <v>141666.67000000001</v>
      </c>
      <c r="R8970" t="str">
        <f>IF(Cash_Flows[[#This Row],[Deal]]="Inspired Beauty Brands",Cash_Flows[[#This Row],[X]],_xlfn.CONCAT(Cash_Flows[[#This Row],[Deal]],"-",Cash_Flows[[#This Row],[Fund Name]]))</f>
        <v>Shenandoah Construction-Fund IV</v>
      </c>
      <c r="S8970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8971" spans="1:19" hidden="1" x14ac:dyDescent="0.35">
      <c r="A8971" s="2">
        <v>44561</v>
      </c>
      <c r="B8971" t="s">
        <v>119</v>
      </c>
      <c r="C8971" t="s">
        <v>53</v>
      </c>
      <c r="D8971" t="s">
        <v>21</v>
      </c>
      <c r="E8971" t="s">
        <v>28</v>
      </c>
      <c r="F8971" t="s">
        <v>25</v>
      </c>
      <c r="G8971" s="6">
        <v>144561.14000000001</v>
      </c>
      <c r="H8971" s="11">
        <f>IF(AND(Cash_Flows[[#This Row],[Metric]]="Principal - Cash Investment",Cash_Flows[[#This Row],[Security Type]]&lt;&gt;"Equity"),Cash_Flows[[#This Row],[Amount ($)]]*-1,0)</f>
        <v>0</v>
      </c>
      <c r="I8971" s="11">
        <f>IF(AND(Cash_Flows[[#This Row],[Metric]]="Balance (GAAP)",Cash_Flows[[#This Row],[Security Type]]&lt;&gt;"Equity",Cash_Flows[[#This Row],[Security Type]]&lt;&gt;"Warrant"),Cash_Flows[[#This Row],[Amount ($)]],0)</f>
        <v>0</v>
      </c>
      <c r="J8971" s="11">
        <f>IF(AND(Cash_Flows[[#This Row],[Security Type]]&lt;&gt;"Equity",Cash_Flows[[#This Row],[Metric]]&lt;&gt;"Principal - Cash Investment",Cash_Flows[[#This Row],[Metric]]&lt;&gt;"Balance (GAAP)"),Cash_Flows[[#This Row],[Amount ($)]],0)</f>
        <v>144561.14000000001</v>
      </c>
      <c r="K8971" s="11">
        <f>IF(AND(Cash_Flows[[#This Row],[Security Type]]="Warrant",Cash_Flows[[#This Row],[Metric]]="Balance (GAAP)"),Cash_Flows[[#This Row],[Amount ($)]],0)</f>
        <v>0</v>
      </c>
      <c r="L8971" s="11">
        <f>IF(AND(Cash_Flows[[#This Row],[Security Type]]="Equity",Cash_Flows[[#This Row],[Metric]]="Principal - Cash Investment"),Cash_Flows[[#This Row],[Amount ($)]]*-1,0)</f>
        <v>0</v>
      </c>
      <c r="M8971" s="11">
        <f>IF(AND(Cash_Flows[[#This Row],[Security Type]]="Equity",Cash_Flows[[#This Row],[Metric]]="Balance (GAAP)"),Cash_Flows[[#This Row],[Amount ($)]],0)</f>
        <v>0</v>
      </c>
      <c r="N89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71" s="11">
        <f>Cash_Flows[[#This Row],[Debt Invested]]+Cash_Flows[[#This Row],[Equity Invested]]</f>
        <v>0</v>
      </c>
      <c r="P8971" s="11">
        <f>Cash_Flows[[#This Row],[Debt FMV]]+Cash_Flows[[#This Row],[Warrant FMV]]+Cash_Flows[[#This Row],[Equity FMV]]</f>
        <v>0</v>
      </c>
      <c r="Q8971" s="11">
        <f>Cash_Flows[[#This Row],[Debt RP]]+Cash_Flows[[#This Row],[Equity RP]]</f>
        <v>144561.14000000001</v>
      </c>
      <c r="R8971" t="str">
        <f>IF(Cash_Flows[[#This Row],[Deal]]="Inspired Beauty Brands",Cash_Flows[[#This Row],[X]],_xlfn.CONCAT(Cash_Flows[[#This Row],[Deal]],"-",Cash_Flows[[#This Row],[Fund Name]]))</f>
        <v>LightRiver Technologies-Fund III</v>
      </c>
      <c r="S8971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8972" spans="1:19" hidden="1" x14ac:dyDescent="0.35">
      <c r="A8972" s="2">
        <v>44561</v>
      </c>
      <c r="B8972" t="s">
        <v>165</v>
      </c>
      <c r="C8972" t="s">
        <v>50</v>
      </c>
      <c r="D8972" t="s">
        <v>51</v>
      </c>
      <c r="E8972" t="s">
        <v>28</v>
      </c>
      <c r="F8972" t="s">
        <v>25</v>
      </c>
      <c r="G8972" s="6">
        <v>177325.54</v>
      </c>
      <c r="H8972" s="11">
        <f>IF(AND(Cash_Flows[[#This Row],[Metric]]="Principal - Cash Investment",Cash_Flows[[#This Row],[Security Type]]&lt;&gt;"Equity"),Cash_Flows[[#This Row],[Amount ($)]]*-1,0)</f>
        <v>0</v>
      </c>
      <c r="I8972" s="11">
        <f>IF(AND(Cash_Flows[[#This Row],[Metric]]="Balance (GAAP)",Cash_Flows[[#This Row],[Security Type]]&lt;&gt;"Equity",Cash_Flows[[#This Row],[Security Type]]&lt;&gt;"Warrant"),Cash_Flows[[#This Row],[Amount ($)]],0)</f>
        <v>0</v>
      </c>
      <c r="J8972" s="11">
        <f>IF(AND(Cash_Flows[[#This Row],[Security Type]]&lt;&gt;"Equity",Cash_Flows[[#This Row],[Metric]]&lt;&gt;"Principal - Cash Investment",Cash_Flows[[#This Row],[Metric]]&lt;&gt;"Balance (GAAP)"),Cash_Flows[[#This Row],[Amount ($)]],0)</f>
        <v>177325.54</v>
      </c>
      <c r="K8972" s="11">
        <f>IF(AND(Cash_Flows[[#This Row],[Security Type]]="Warrant",Cash_Flows[[#This Row],[Metric]]="Balance (GAAP)"),Cash_Flows[[#This Row],[Amount ($)]],0)</f>
        <v>0</v>
      </c>
      <c r="L8972" s="11">
        <f>IF(AND(Cash_Flows[[#This Row],[Security Type]]="Equity",Cash_Flows[[#This Row],[Metric]]="Principal - Cash Investment"),Cash_Flows[[#This Row],[Amount ($)]]*-1,0)</f>
        <v>0</v>
      </c>
      <c r="M8972" s="11">
        <f>IF(AND(Cash_Flows[[#This Row],[Security Type]]="Equity",Cash_Flows[[#This Row],[Metric]]="Balance (GAAP)"),Cash_Flows[[#This Row],[Amount ($)]],0)</f>
        <v>0</v>
      </c>
      <c r="N89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72" s="11">
        <f>Cash_Flows[[#This Row],[Debt Invested]]+Cash_Flows[[#This Row],[Equity Invested]]</f>
        <v>0</v>
      </c>
      <c r="P8972" s="11">
        <f>Cash_Flows[[#This Row],[Debt FMV]]+Cash_Flows[[#This Row],[Warrant FMV]]+Cash_Flows[[#This Row],[Equity FMV]]</f>
        <v>0</v>
      </c>
      <c r="Q8972" s="11">
        <f>Cash_Flows[[#This Row],[Debt RP]]+Cash_Flows[[#This Row],[Equity RP]]</f>
        <v>177325.54</v>
      </c>
      <c r="R8972" t="str">
        <f>IF(Cash_Flows[[#This Row],[Deal]]="Inspired Beauty Brands",Cash_Flows[[#This Row],[X]],_xlfn.CONCAT(Cash_Flows[[#This Row],[Deal]],"-",Cash_Flows[[#This Row],[Fund Name]]))</f>
        <v>360 Quote-Fund V</v>
      </c>
      <c r="S8972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8973" spans="1:19" hidden="1" x14ac:dyDescent="0.35">
      <c r="A8973" s="2">
        <v>44561</v>
      </c>
      <c r="B8973" t="s">
        <v>148</v>
      </c>
      <c r="C8973" t="s">
        <v>45</v>
      </c>
      <c r="D8973" t="s">
        <v>21</v>
      </c>
      <c r="E8973" t="s">
        <v>28</v>
      </c>
      <c r="F8973" t="s">
        <v>25</v>
      </c>
      <c r="G8973" s="6">
        <v>190732.86</v>
      </c>
      <c r="H8973" s="11">
        <f>IF(AND(Cash_Flows[[#This Row],[Metric]]="Principal - Cash Investment",Cash_Flows[[#This Row],[Security Type]]&lt;&gt;"Equity"),Cash_Flows[[#This Row],[Amount ($)]]*-1,0)</f>
        <v>0</v>
      </c>
      <c r="I8973" s="11">
        <f>IF(AND(Cash_Flows[[#This Row],[Metric]]="Balance (GAAP)",Cash_Flows[[#This Row],[Security Type]]&lt;&gt;"Equity",Cash_Flows[[#This Row],[Security Type]]&lt;&gt;"Warrant"),Cash_Flows[[#This Row],[Amount ($)]],0)</f>
        <v>0</v>
      </c>
      <c r="J8973" s="11">
        <f>IF(AND(Cash_Flows[[#This Row],[Security Type]]&lt;&gt;"Equity",Cash_Flows[[#This Row],[Metric]]&lt;&gt;"Principal - Cash Investment",Cash_Flows[[#This Row],[Metric]]&lt;&gt;"Balance (GAAP)"),Cash_Flows[[#This Row],[Amount ($)]],0)</f>
        <v>190732.86</v>
      </c>
      <c r="K8973" s="11">
        <f>IF(AND(Cash_Flows[[#This Row],[Security Type]]="Warrant",Cash_Flows[[#This Row],[Metric]]="Balance (GAAP)"),Cash_Flows[[#This Row],[Amount ($)]],0)</f>
        <v>0</v>
      </c>
      <c r="L8973" s="11">
        <f>IF(AND(Cash_Flows[[#This Row],[Security Type]]="Equity",Cash_Flows[[#This Row],[Metric]]="Principal - Cash Investment"),Cash_Flows[[#This Row],[Amount ($)]]*-1,0)</f>
        <v>0</v>
      </c>
      <c r="M8973" s="11">
        <f>IF(AND(Cash_Flows[[#This Row],[Security Type]]="Equity",Cash_Flows[[#This Row],[Metric]]="Balance (GAAP)"),Cash_Flows[[#This Row],[Amount ($)]],0)</f>
        <v>0</v>
      </c>
      <c r="N89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73" s="11">
        <f>Cash_Flows[[#This Row],[Debt Invested]]+Cash_Flows[[#This Row],[Equity Invested]]</f>
        <v>0</v>
      </c>
      <c r="P8973" s="11">
        <f>Cash_Flows[[#This Row],[Debt FMV]]+Cash_Flows[[#This Row],[Warrant FMV]]+Cash_Flows[[#This Row],[Equity FMV]]</f>
        <v>0</v>
      </c>
      <c r="Q8973" s="11">
        <f>Cash_Flows[[#This Row],[Debt RP]]+Cash_Flows[[#This Row],[Equity RP]]</f>
        <v>190732.86</v>
      </c>
      <c r="R8973" t="str">
        <f>IF(Cash_Flows[[#This Row],[Deal]]="Inspired Beauty Brands",Cash_Flows[[#This Row],[X]],_xlfn.CONCAT(Cash_Flows[[#This Row],[Deal]],"-",Cash_Flows[[#This Row],[Fund Name]]))</f>
        <v>Cambridge Spa Group-Fund IV</v>
      </c>
      <c r="S8973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8974" spans="1:19" hidden="1" x14ac:dyDescent="0.35">
      <c r="A8974" s="2">
        <v>44561</v>
      </c>
      <c r="B8974" t="s">
        <v>166</v>
      </c>
      <c r="C8974" t="s">
        <v>45</v>
      </c>
      <c r="D8974" t="s">
        <v>21</v>
      </c>
      <c r="E8974" t="s">
        <v>28</v>
      </c>
      <c r="F8974" t="s">
        <v>25</v>
      </c>
      <c r="G8974" s="6">
        <v>204332.79999999999</v>
      </c>
      <c r="H8974" s="11">
        <f>IF(AND(Cash_Flows[[#This Row],[Metric]]="Principal - Cash Investment",Cash_Flows[[#This Row],[Security Type]]&lt;&gt;"Equity"),Cash_Flows[[#This Row],[Amount ($)]]*-1,0)</f>
        <v>0</v>
      </c>
      <c r="I8974" s="11">
        <f>IF(AND(Cash_Flows[[#This Row],[Metric]]="Balance (GAAP)",Cash_Flows[[#This Row],[Security Type]]&lt;&gt;"Equity",Cash_Flows[[#This Row],[Security Type]]&lt;&gt;"Warrant"),Cash_Flows[[#This Row],[Amount ($)]],0)</f>
        <v>0</v>
      </c>
      <c r="J8974" s="11">
        <f>IF(AND(Cash_Flows[[#This Row],[Security Type]]&lt;&gt;"Equity",Cash_Flows[[#This Row],[Metric]]&lt;&gt;"Principal - Cash Investment",Cash_Flows[[#This Row],[Metric]]&lt;&gt;"Balance (GAAP)"),Cash_Flows[[#This Row],[Amount ($)]],0)</f>
        <v>204332.79999999999</v>
      </c>
      <c r="K8974" s="11">
        <f>IF(AND(Cash_Flows[[#This Row],[Security Type]]="Warrant",Cash_Flows[[#This Row],[Metric]]="Balance (GAAP)"),Cash_Flows[[#This Row],[Amount ($)]],0)</f>
        <v>0</v>
      </c>
      <c r="L8974" s="11">
        <f>IF(AND(Cash_Flows[[#This Row],[Security Type]]="Equity",Cash_Flows[[#This Row],[Metric]]="Principal - Cash Investment"),Cash_Flows[[#This Row],[Amount ($)]]*-1,0)</f>
        <v>0</v>
      </c>
      <c r="M8974" s="11">
        <f>IF(AND(Cash_Flows[[#This Row],[Security Type]]="Equity",Cash_Flows[[#This Row],[Metric]]="Balance (GAAP)"),Cash_Flows[[#This Row],[Amount ($)]],0)</f>
        <v>0</v>
      </c>
      <c r="N89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74" s="11">
        <f>Cash_Flows[[#This Row],[Debt Invested]]+Cash_Flows[[#This Row],[Equity Invested]]</f>
        <v>0</v>
      </c>
      <c r="P8974" s="11">
        <f>Cash_Flows[[#This Row],[Debt FMV]]+Cash_Flows[[#This Row],[Warrant FMV]]+Cash_Flows[[#This Row],[Equity FMV]]</f>
        <v>0</v>
      </c>
      <c r="Q8974" s="11">
        <f>Cash_Flows[[#This Row],[Debt RP]]+Cash_Flows[[#This Row],[Equity RP]]</f>
        <v>204332.79999999999</v>
      </c>
      <c r="R8974" t="str">
        <f>IF(Cash_Flows[[#This Row],[Deal]]="Inspired Beauty Brands",Cash_Flows[[#This Row],[X]],_xlfn.CONCAT(Cash_Flows[[#This Row],[Deal]],"-",Cash_Flows[[#This Row],[Fund Name]]))</f>
        <v>Ipro Tech-Fund IV</v>
      </c>
      <c r="S8974" t="str">
        <f>IF(Cash_Flows[[#This Row],[Deal]]="Inspired Beauty Brands",_xlfn.CONCAT(Cash_Flows[[#This Row],[Deal]],"-",Cash_Flows[[#This Row],[Fund Name]],"-",Cash_Flows[[#This Row],[Exit Status]]),Cash_Flows[[#This Row],[Deal]])</f>
        <v>Ipro Tech</v>
      </c>
    </row>
    <row r="8975" spans="1:19" hidden="1" x14ac:dyDescent="0.35">
      <c r="A8975" s="2">
        <v>44561</v>
      </c>
      <c r="B8975" t="s">
        <v>146</v>
      </c>
      <c r="C8975" t="s">
        <v>45</v>
      </c>
      <c r="D8975" t="s">
        <v>51</v>
      </c>
      <c r="E8975" t="s">
        <v>28</v>
      </c>
      <c r="F8975" t="s">
        <v>25</v>
      </c>
      <c r="G8975" s="6">
        <v>206320.32</v>
      </c>
      <c r="H8975" s="11">
        <f>IF(AND(Cash_Flows[[#This Row],[Metric]]="Principal - Cash Investment",Cash_Flows[[#This Row],[Security Type]]&lt;&gt;"Equity"),Cash_Flows[[#This Row],[Amount ($)]]*-1,0)</f>
        <v>0</v>
      </c>
      <c r="I8975" s="11">
        <f>IF(AND(Cash_Flows[[#This Row],[Metric]]="Balance (GAAP)",Cash_Flows[[#This Row],[Security Type]]&lt;&gt;"Equity",Cash_Flows[[#This Row],[Security Type]]&lt;&gt;"Warrant"),Cash_Flows[[#This Row],[Amount ($)]],0)</f>
        <v>0</v>
      </c>
      <c r="J8975" s="11">
        <f>IF(AND(Cash_Flows[[#This Row],[Security Type]]&lt;&gt;"Equity",Cash_Flows[[#This Row],[Metric]]&lt;&gt;"Principal - Cash Investment",Cash_Flows[[#This Row],[Metric]]&lt;&gt;"Balance (GAAP)"),Cash_Flows[[#This Row],[Amount ($)]],0)</f>
        <v>206320.32</v>
      </c>
      <c r="K8975" s="11">
        <f>IF(AND(Cash_Flows[[#This Row],[Security Type]]="Warrant",Cash_Flows[[#This Row],[Metric]]="Balance (GAAP)"),Cash_Flows[[#This Row],[Amount ($)]],0)</f>
        <v>0</v>
      </c>
      <c r="L8975" s="11">
        <f>IF(AND(Cash_Flows[[#This Row],[Security Type]]="Equity",Cash_Flows[[#This Row],[Metric]]="Principal - Cash Investment"),Cash_Flows[[#This Row],[Amount ($)]]*-1,0)</f>
        <v>0</v>
      </c>
      <c r="M8975" s="11">
        <f>IF(AND(Cash_Flows[[#This Row],[Security Type]]="Equity",Cash_Flows[[#This Row],[Metric]]="Balance (GAAP)"),Cash_Flows[[#This Row],[Amount ($)]],0)</f>
        <v>0</v>
      </c>
      <c r="N89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75" s="11">
        <f>Cash_Flows[[#This Row],[Debt Invested]]+Cash_Flows[[#This Row],[Equity Invested]]</f>
        <v>0</v>
      </c>
      <c r="P8975" s="11">
        <f>Cash_Flows[[#This Row],[Debt FMV]]+Cash_Flows[[#This Row],[Warrant FMV]]+Cash_Flows[[#This Row],[Equity FMV]]</f>
        <v>0</v>
      </c>
      <c r="Q8975" s="11">
        <f>Cash_Flows[[#This Row],[Debt RP]]+Cash_Flows[[#This Row],[Equity RP]]</f>
        <v>206320.32</v>
      </c>
      <c r="R8975" t="str">
        <f>IF(Cash_Flows[[#This Row],[Deal]]="Inspired Beauty Brands",Cash_Flows[[#This Row],[X]],_xlfn.CONCAT(Cash_Flows[[#This Row],[Deal]],"-",Cash_Flows[[#This Row],[Fund Name]]))</f>
        <v>MCCi-Fund IV</v>
      </c>
      <c r="S8975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8976" spans="1:19" hidden="1" x14ac:dyDescent="0.35">
      <c r="A8976" s="2">
        <v>44561</v>
      </c>
      <c r="B8976" t="s">
        <v>139</v>
      </c>
      <c r="C8976" t="s">
        <v>53</v>
      </c>
      <c r="D8976" t="s">
        <v>21</v>
      </c>
      <c r="E8976" t="s">
        <v>28</v>
      </c>
      <c r="F8976" t="s">
        <v>31</v>
      </c>
      <c r="G8976" s="6">
        <v>206730.76</v>
      </c>
      <c r="H8976" s="11">
        <f>IF(AND(Cash_Flows[[#This Row],[Metric]]="Principal - Cash Investment",Cash_Flows[[#This Row],[Security Type]]&lt;&gt;"Equity"),Cash_Flows[[#This Row],[Amount ($)]]*-1,0)</f>
        <v>0</v>
      </c>
      <c r="I8976" s="11">
        <f>IF(AND(Cash_Flows[[#This Row],[Metric]]="Balance (GAAP)",Cash_Flows[[#This Row],[Security Type]]&lt;&gt;"Equity",Cash_Flows[[#This Row],[Security Type]]&lt;&gt;"Warrant"),Cash_Flows[[#This Row],[Amount ($)]],0)</f>
        <v>0</v>
      </c>
      <c r="J8976" s="11">
        <f>IF(AND(Cash_Flows[[#This Row],[Security Type]]&lt;&gt;"Equity",Cash_Flows[[#This Row],[Metric]]&lt;&gt;"Principal - Cash Investment",Cash_Flows[[#This Row],[Metric]]&lt;&gt;"Balance (GAAP)"),Cash_Flows[[#This Row],[Amount ($)]],0)</f>
        <v>206730.76</v>
      </c>
      <c r="K8976" s="11">
        <f>IF(AND(Cash_Flows[[#This Row],[Security Type]]="Warrant",Cash_Flows[[#This Row],[Metric]]="Balance (GAAP)"),Cash_Flows[[#This Row],[Amount ($)]],0)</f>
        <v>0</v>
      </c>
      <c r="L8976" s="11">
        <f>IF(AND(Cash_Flows[[#This Row],[Security Type]]="Equity",Cash_Flows[[#This Row],[Metric]]="Principal - Cash Investment"),Cash_Flows[[#This Row],[Amount ($)]]*-1,0)</f>
        <v>0</v>
      </c>
      <c r="M8976" s="11">
        <f>IF(AND(Cash_Flows[[#This Row],[Security Type]]="Equity",Cash_Flows[[#This Row],[Metric]]="Balance (GAAP)"),Cash_Flows[[#This Row],[Amount ($)]],0)</f>
        <v>0</v>
      </c>
      <c r="N89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76" s="11">
        <f>Cash_Flows[[#This Row],[Debt Invested]]+Cash_Flows[[#This Row],[Equity Invested]]</f>
        <v>0</v>
      </c>
      <c r="P8976" s="11">
        <f>Cash_Flows[[#This Row],[Debt FMV]]+Cash_Flows[[#This Row],[Warrant FMV]]+Cash_Flows[[#This Row],[Equity FMV]]</f>
        <v>0</v>
      </c>
      <c r="Q8976" s="11">
        <f>Cash_Flows[[#This Row],[Debt RP]]+Cash_Flows[[#This Row],[Equity RP]]</f>
        <v>206730.76</v>
      </c>
      <c r="R8976" t="str">
        <f>IF(Cash_Flows[[#This Row],[Deal]]="Inspired Beauty Brands",Cash_Flows[[#This Row],[X]],_xlfn.CONCAT(Cash_Flows[[#This Row],[Deal]],"-",Cash_Flows[[#This Row],[Fund Name]]))</f>
        <v>Heritage Health Solutions-Fund III</v>
      </c>
      <c r="S8976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8977" spans="1:19" hidden="1" x14ac:dyDescent="0.35">
      <c r="A8977" s="2">
        <v>44561</v>
      </c>
      <c r="B8977" t="s">
        <v>139</v>
      </c>
      <c r="C8977" t="s">
        <v>45</v>
      </c>
      <c r="D8977" t="s">
        <v>21</v>
      </c>
      <c r="E8977" t="s">
        <v>28</v>
      </c>
      <c r="F8977" t="s">
        <v>31</v>
      </c>
      <c r="G8977" s="6">
        <v>206730.76</v>
      </c>
      <c r="H8977" s="11">
        <f>IF(AND(Cash_Flows[[#This Row],[Metric]]="Principal - Cash Investment",Cash_Flows[[#This Row],[Security Type]]&lt;&gt;"Equity"),Cash_Flows[[#This Row],[Amount ($)]]*-1,0)</f>
        <v>0</v>
      </c>
      <c r="I8977" s="11">
        <f>IF(AND(Cash_Flows[[#This Row],[Metric]]="Balance (GAAP)",Cash_Flows[[#This Row],[Security Type]]&lt;&gt;"Equity",Cash_Flows[[#This Row],[Security Type]]&lt;&gt;"Warrant"),Cash_Flows[[#This Row],[Amount ($)]],0)</f>
        <v>0</v>
      </c>
      <c r="J8977" s="11">
        <f>IF(AND(Cash_Flows[[#This Row],[Security Type]]&lt;&gt;"Equity",Cash_Flows[[#This Row],[Metric]]&lt;&gt;"Principal - Cash Investment",Cash_Flows[[#This Row],[Metric]]&lt;&gt;"Balance (GAAP)"),Cash_Flows[[#This Row],[Amount ($)]],0)</f>
        <v>206730.76</v>
      </c>
      <c r="K8977" s="11">
        <f>IF(AND(Cash_Flows[[#This Row],[Security Type]]="Warrant",Cash_Flows[[#This Row],[Metric]]="Balance (GAAP)"),Cash_Flows[[#This Row],[Amount ($)]],0)</f>
        <v>0</v>
      </c>
      <c r="L8977" s="11">
        <f>IF(AND(Cash_Flows[[#This Row],[Security Type]]="Equity",Cash_Flows[[#This Row],[Metric]]="Principal - Cash Investment"),Cash_Flows[[#This Row],[Amount ($)]]*-1,0)</f>
        <v>0</v>
      </c>
      <c r="M8977" s="11">
        <f>IF(AND(Cash_Flows[[#This Row],[Security Type]]="Equity",Cash_Flows[[#This Row],[Metric]]="Balance (GAAP)"),Cash_Flows[[#This Row],[Amount ($)]],0)</f>
        <v>0</v>
      </c>
      <c r="N89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77" s="11">
        <f>Cash_Flows[[#This Row],[Debt Invested]]+Cash_Flows[[#This Row],[Equity Invested]]</f>
        <v>0</v>
      </c>
      <c r="P8977" s="11">
        <f>Cash_Flows[[#This Row],[Debt FMV]]+Cash_Flows[[#This Row],[Warrant FMV]]+Cash_Flows[[#This Row],[Equity FMV]]</f>
        <v>0</v>
      </c>
      <c r="Q8977" s="11">
        <f>Cash_Flows[[#This Row],[Debt RP]]+Cash_Flows[[#This Row],[Equity RP]]</f>
        <v>206730.76</v>
      </c>
      <c r="R8977" t="str">
        <f>IF(Cash_Flows[[#This Row],[Deal]]="Inspired Beauty Brands",Cash_Flows[[#This Row],[X]],_xlfn.CONCAT(Cash_Flows[[#This Row],[Deal]],"-",Cash_Flows[[#This Row],[Fund Name]]))</f>
        <v>Heritage Health Solutions-Fund IV</v>
      </c>
      <c r="S8977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8978" spans="1:19" hidden="1" x14ac:dyDescent="0.35">
      <c r="A8978" s="2">
        <v>44561</v>
      </c>
      <c r="B8978" t="s">
        <v>112</v>
      </c>
      <c r="C8978" t="s">
        <v>45</v>
      </c>
      <c r="D8978" t="s">
        <v>21</v>
      </c>
      <c r="E8978" t="s">
        <v>28</v>
      </c>
      <c r="F8978" t="s">
        <v>25</v>
      </c>
      <c r="G8978" s="6">
        <v>219180.43</v>
      </c>
      <c r="H8978" s="11">
        <f>IF(AND(Cash_Flows[[#This Row],[Metric]]="Principal - Cash Investment",Cash_Flows[[#This Row],[Security Type]]&lt;&gt;"Equity"),Cash_Flows[[#This Row],[Amount ($)]]*-1,0)</f>
        <v>0</v>
      </c>
      <c r="I8978" s="11">
        <f>IF(AND(Cash_Flows[[#This Row],[Metric]]="Balance (GAAP)",Cash_Flows[[#This Row],[Security Type]]&lt;&gt;"Equity",Cash_Flows[[#This Row],[Security Type]]&lt;&gt;"Warrant"),Cash_Flows[[#This Row],[Amount ($)]],0)</f>
        <v>0</v>
      </c>
      <c r="J8978" s="11">
        <f>IF(AND(Cash_Flows[[#This Row],[Security Type]]&lt;&gt;"Equity",Cash_Flows[[#This Row],[Metric]]&lt;&gt;"Principal - Cash Investment",Cash_Flows[[#This Row],[Metric]]&lt;&gt;"Balance (GAAP)"),Cash_Flows[[#This Row],[Amount ($)]],0)</f>
        <v>219180.43</v>
      </c>
      <c r="K8978" s="11">
        <f>IF(AND(Cash_Flows[[#This Row],[Security Type]]="Warrant",Cash_Flows[[#This Row],[Metric]]="Balance (GAAP)"),Cash_Flows[[#This Row],[Amount ($)]],0)</f>
        <v>0</v>
      </c>
      <c r="L8978" s="11">
        <f>IF(AND(Cash_Flows[[#This Row],[Security Type]]="Equity",Cash_Flows[[#This Row],[Metric]]="Principal - Cash Investment"),Cash_Flows[[#This Row],[Amount ($)]]*-1,0)</f>
        <v>0</v>
      </c>
      <c r="M8978" s="11">
        <f>IF(AND(Cash_Flows[[#This Row],[Security Type]]="Equity",Cash_Flows[[#This Row],[Metric]]="Balance (GAAP)"),Cash_Flows[[#This Row],[Amount ($)]],0)</f>
        <v>0</v>
      </c>
      <c r="N89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78" s="11">
        <f>Cash_Flows[[#This Row],[Debt Invested]]+Cash_Flows[[#This Row],[Equity Invested]]</f>
        <v>0</v>
      </c>
      <c r="P8978" s="11">
        <f>Cash_Flows[[#This Row],[Debt FMV]]+Cash_Flows[[#This Row],[Warrant FMV]]+Cash_Flows[[#This Row],[Equity FMV]]</f>
        <v>0</v>
      </c>
      <c r="Q8978" s="11">
        <f>Cash_Flows[[#This Row],[Debt RP]]+Cash_Flows[[#This Row],[Equity RP]]</f>
        <v>219180.43</v>
      </c>
      <c r="R8978" t="str">
        <f>IF(Cash_Flows[[#This Row],[Deal]]="Inspired Beauty Brands",Cash_Flows[[#This Row],[X]],_xlfn.CONCAT(Cash_Flows[[#This Row],[Deal]],"-",Cash_Flows[[#This Row],[Fund Name]]))</f>
        <v>Coronis Health-Fund IV</v>
      </c>
      <c r="S8978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8979" spans="1:19" hidden="1" x14ac:dyDescent="0.35">
      <c r="A8979" s="2">
        <v>44561</v>
      </c>
      <c r="B8979" t="s">
        <v>112</v>
      </c>
      <c r="C8979" t="s">
        <v>50</v>
      </c>
      <c r="D8979" t="s">
        <v>21</v>
      </c>
      <c r="E8979" t="s">
        <v>28</v>
      </c>
      <c r="F8979" t="s">
        <v>25</v>
      </c>
      <c r="G8979" s="6">
        <v>220534.26</v>
      </c>
      <c r="H8979" s="11">
        <f>IF(AND(Cash_Flows[[#This Row],[Metric]]="Principal - Cash Investment",Cash_Flows[[#This Row],[Security Type]]&lt;&gt;"Equity"),Cash_Flows[[#This Row],[Amount ($)]]*-1,0)</f>
        <v>0</v>
      </c>
      <c r="I8979" s="11">
        <f>IF(AND(Cash_Flows[[#This Row],[Metric]]="Balance (GAAP)",Cash_Flows[[#This Row],[Security Type]]&lt;&gt;"Equity",Cash_Flows[[#This Row],[Security Type]]&lt;&gt;"Warrant"),Cash_Flows[[#This Row],[Amount ($)]],0)</f>
        <v>0</v>
      </c>
      <c r="J8979" s="11">
        <f>IF(AND(Cash_Flows[[#This Row],[Security Type]]&lt;&gt;"Equity",Cash_Flows[[#This Row],[Metric]]&lt;&gt;"Principal - Cash Investment",Cash_Flows[[#This Row],[Metric]]&lt;&gt;"Balance (GAAP)"),Cash_Flows[[#This Row],[Amount ($)]],0)</f>
        <v>220534.26</v>
      </c>
      <c r="K8979" s="11">
        <f>IF(AND(Cash_Flows[[#This Row],[Security Type]]="Warrant",Cash_Flows[[#This Row],[Metric]]="Balance (GAAP)"),Cash_Flows[[#This Row],[Amount ($)]],0)</f>
        <v>0</v>
      </c>
      <c r="L8979" s="11">
        <f>IF(AND(Cash_Flows[[#This Row],[Security Type]]="Equity",Cash_Flows[[#This Row],[Metric]]="Principal - Cash Investment"),Cash_Flows[[#This Row],[Amount ($)]]*-1,0)</f>
        <v>0</v>
      </c>
      <c r="M8979" s="11">
        <f>IF(AND(Cash_Flows[[#This Row],[Security Type]]="Equity",Cash_Flows[[#This Row],[Metric]]="Balance (GAAP)"),Cash_Flows[[#This Row],[Amount ($)]],0)</f>
        <v>0</v>
      </c>
      <c r="N89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79" s="11">
        <f>Cash_Flows[[#This Row],[Debt Invested]]+Cash_Flows[[#This Row],[Equity Invested]]</f>
        <v>0</v>
      </c>
      <c r="P8979" s="11">
        <f>Cash_Flows[[#This Row],[Debt FMV]]+Cash_Flows[[#This Row],[Warrant FMV]]+Cash_Flows[[#This Row],[Equity FMV]]</f>
        <v>0</v>
      </c>
      <c r="Q8979" s="11">
        <f>Cash_Flows[[#This Row],[Debt RP]]+Cash_Flows[[#This Row],[Equity RP]]</f>
        <v>220534.26</v>
      </c>
      <c r="R8979" t="str">
        <f>IF(Cash_Flows[[#This Row],[Deal]]="Inspired Beauty Brands",Cash_Flows[[#This Row],[X]],_xlfn.CONCAT(Cash_Flows[[#This Row],[Deal]],"-",Cash_Flows[[#This Row],[Fund Name]]))</f>
        <v>Coronis Health-Fund V</v>
      </c>
      <c r="S8979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8980" spans="1:19" hidden="1" x14ac:dyDescent="0.35">
      <c r="A8980" s="2">
        <v>44561</v>
      </c>
      <c r="B8980" t="s">
        <v>107</v>
      </c>
      <c r="C8980" t="s">
        <v>53</v>
      </c>
      <c r="D8980" t="s">
        <v>21</v>
      </c>
      <c r="E8980" t="s">
        <v>28</v>
      </c>
      <c r="F8980" t="s">
        <v>25</v>
      </c>
      <c r="G8980" s="6">
        <v>235671.46</v>
      </c>
      <c r="H8980" s="11">
        <f>IF(AND(Cash_Flows[[#This Row],[Metric]]="Principal - Cash Investment",Cash_Flows[[#This Row],[Security Type]]&lt;&gt;"Equity"),Cash_Flows[[#This Row],[Amount ($)]]*-1,0)</f>
        <v>0</v>
      </c>
      <c r="I8980" s="11">
        <f>IF(AND(Cash_Flows[[#This Row],[Metric]]="Balance (GAAP)",Cash_Flows[[#This Row],[Security Type]]&lt;&gt;"Equity",Cash_Flows[[#This Row],[Security Type]]&lt;&gt;"Warrant"),Cash_Flows[[#This Row],[Amount ($)]],0)</f>
        <v>0</v>
      </c>
      <c r="J8980" s="11">
        <f>IF(AND(Cash_Flows[[#This Row],[Security Type]]&lt;&gt;"Equity",Cash_Flows[[#This Row],[Metric]]&lt;&gt;"Principal - Cash Investment",Cash_Flows[[#This Row],[Metric]]&lt;&gt;"Balance (GAAP)"),Cash_Flows[[#This Row],[Amount ($)]],0)</f>
        <v>235671.46</v>
      </c>
      <c r="K8980" s="11">
        <f>IF(AND(Cash_Flows[[#This Row],[Security Type]]="Warrant",Cash_Flows[[#This Row],[Metric]]="Balance (GAAP)"),Cash_Flows[[#This Row],[Amount ($)]],0)</f>
        <v>0</v>
      </c>
      <c r="L8980" s="11">
        <f>IF(AND(Cash_Flows[[#This Row],[Security Type]]="Equity",Cash_Flows[[#This Row],[Metric]]="Principal - Cash Investment"),Cash_Flows[[#This Row],[Amount ($)]]*-1,0)</f>
        <v>0</v>
      </c>
      <c r="M8980" s="11">
        <f>IF(AND(Cash_Flows[[#This Row],[Security Type]]="Equity",Cash_Flows[[#This Row],[Metric]]="Balance (GAAP)"),Cash_Flows[[#This Row],[Amount ($)]],0)</f>
        <v>0</v>
      </c>
      <c r="N89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80" s="11">
        <f>Cash_Flows[[#This Row],[Debt Invested]]+Cash_Flows[[#This Row],[Equity Invested]]</f>
        <v>0</v>
      </c>
      <c r="P8980" s="11">
        <f>Cash_Flows[[#This Row],[Debt FMV]]+Cash_Flows[[#This Row],[Warrant FMV]]+Cash_Flows[[#This Row],[Equity FMV]]</f>
        <v>0</v>
      </c>
      <c r="Q8980" s="11">
        <f>Cash_Flows[[#This Row],[Debt RP]]+Cash_Flows[[#This Row],[Equity RP]]</f>
        <v>235671.46</v>
      </c>
      <c r="R8980" t="str">
        <f>IF(Cash_Flows[[#This Row],[Deal]]="Inspired Beauty Brands",Cash_Flows[[#This Row],[X]],_xlfn.CONCAT(Cash_Flows[[#This Row],[Deal]],"-",Cash_Flows[[#This Row],[Fund Name]]))</f>
        <v>Compass Systems &amp; Sales-Fund III</v>
      </c>
      <c r="S8980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8981" spans="1:19" hidden="1" x14ac:dyDescent="0.35">
      <c r="A8981" s="2">
        <v>44561</v>
      </c>
      <c r="B8981" t="s">
        <v>156</v>
      </c>
      <c r="C8981" t="s">
        <v>45</v>
      </c>
      <c r="D8981" t="s">
        <v>109</v>
      </c>
      <c r="E8981" t="s">
        <v>28</v>
      </c>
      <c r="F8981" t="s">
        <v>25</v>
      </c>
      <c r="G8981" s="6">
        <v>276278.45</v>
      </c>
      <c r="H8981" s="11">
        <f>IF(AND(Cash_Flows[[#This Row],[Metric]]="Principal - Cash Investment",Cash_Flows[[#This Row],[Security Type]]&lt;&gt;"Equity"),Cash_Flows[[#This Row],[Amount ($)]]*-1,0)</f>
        <v>0</v>
      </c>
      <c r="I8981" s="11">
        <f>IF(AND(Cash_Flows[[#This Row],[Metric]]="Balance (GAAP)",Cash_Flows[[#This Row],[Security Type]]&lt;&gt;"Equity",Cash_Flows[[#This Row],[Security Type]]&lt;&gt;"Warrant"),Cash_Flows[[#This Row],[Amount ($)]],0)</f>
        <v>0</v>
      </c>
      <c r="J8981" s="11">
        <f>IF(AND(Cash_Flows[[#This Row],[Security Type]]&lt;&gt;"Equity",Cash_Flows[[#This Row],[Metric]]&lt;&gt;"Principal - Cash Investment",Cash_Flows[[#This Row],[Metric]]&lt;&gt;"Balance (GAAP)"),Cash_Flows[[#This Row],[Amount ($)]],0)</f>
        <v>276278.45</v>
      </c>
      <c r="K8981" s="11">
        <f>IF(AND(Cash_Flows[[#This Row],[Security Type]]="Warrant",Cash_Flows[[#This Row],[Metric]]="Balance (GAAP)"),Cash_Flows[[#This Row],[Amount ($)]],0)</f>
        <v>0</v>
      </c>
      <c r="L8981" s="11">
        <f>IF(AND(Cash_Flows[[#This Row],[Security Type]]="Equity",Cash_Flows[[#This Row],[Metric]]="Principal - Cash Investment"),Cash_Flows[[#This Row],[Amount ($)]]*-1,0)</f>
        <v>0</v>
      </c>
      <c r="M8981" s="11">
        <f>IF(AND(Cash_Flows[[#This Row],[Security Type]]="Equity",Cash_Flows[[#This Row],[Metric]]="Balance (GAAP)"),Cash_Flows[[#This Row],[Amount ($)]],0)</f>
        <v>0</v>
      </c>
      <c r="N89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81" s="11">
        <f>Cash_Flows[[#This Row],[Debt Invested]]+Cash_Flows[[#This Row],[Equity Invested]]</f>
        <v>0</v>
      </c>
      <c r="P8981" s="11">
        <f>Cash_Flows[[#This Row],[Debt FMV]]+Cash_Flows[[#This Row],[Warrant FMV]]+Cash_Flows[[#This Row],[Equity FMV]]</f>
        <v>0</v>
      </c>
      <c r="Q8981" s="11">
        <f>Cash_Flows[[#This Row],[Debt RP]]+Cash_Flows[[#This Row],[Equity RP]]</f>
        <v>276278.45</v>
      </c>
      <c r="R8981" t="str">
        <f>IF(Cash_Flows[[#This Row],[Deal]]="Inspired Beauty Brands",Cash_Flows[[#This Row],[X]],_xlfn.CONCAT(Cash_Flows[[#This Row],[Deal]],"-",Cash_Flows[[#This Row],[Fund Name]]))</f>
        <v>FlowBelow-Fund IV</v>
      </c>
      <c r="S8981" t="str">
        <f>IF(Cash_Flows[[#This Row],[Deal]]="Inspired Beauty Brands",_xlfn.CONCAT(Cash_Flows[[#This Row],[Deal]],"-",Cash_Flows[[#This Row],[Fund Name]],"-",Cash_Flows[[#This Row],[Exit Status]]),Cash_Flows[[#This Row],[Deal]])</f>
        <v>FlowBelow</v>
      </c>
    </row>
    <row r="8982" spans="1:19" hidden="1" x14ac:dyDescent="0.35">
      <c r="A8982" s="2">
        <v>44561</v>
      </c>
      <c r="B8982" t="s">
        <v>110</v>
      </c>
      <c r="C8982" t="s">
        <v>53</v>
      </c>
      <c r="D8982" t="s">
        <v>21</v>
      </c>
      <c r="E8982" t="s">
        <v>28</v>
      </c>
      <c r="F8982" t="s">
        <v>25</v>
      </c>
      <c r="G8982" s="6">
        <v>1595499.56</v>
      </c>
      <c r="H8982" s="11">
        <f>IF(AND(Cash_Flows[[#This Row],[Metric]]="Principal - Cash Investment",Cash_Flows[[#This Row],[Security Type]]&lt;&gt;"Equity"),Cash_Flows[[#This Row],[Amount ($)]]*-1,0)</f>
        <v>0</v>
      </c>
      <c r="I8982" s="11">
        <f>IF(AND(Cash_Flows[[#This Row],[Metric]]="Balance (GAAP)",Cash_Flows[[#This Row],[Security Type]]&lt;&gt;"Equity",Cash_Flows[[#This Row],[Security Type]]&lt;&gt;"Warrant"),Cash_Flows[[#This Row],[Amount ($)]],0)</f>
        <v>0</v>
      </c>
      <c r="J8982" s="11">
        <f>IF(AND(Cash_Flows[[#This Row],[Security Type]]&lt;&gt;"Equity",Cash_Flows[[#This Row],[Metric]]&lt;&gt;"Principal - Cash Investment",Cash_Flows[[#This Row],[Metric]]&lt;&gt;"Balance (GAAP)"),Cash_Flows[[#This Row],[Amount ($)]],0)</f>
        <v>1595499.56</v>
      </c>
      <c r="K8982" s="11">
        <f>IF(AND(Cash_Flows[[#This Row],[Security Type]]="Warrant",Cash_Flows[[#This Row],[Metric]]="Balance (GAAP)"),Cash_Flows[[#This Row],[Amount ($)]],0)</f>
        <v>0</v>
      </c>
      <c r="L8982" s="11">
        <f>IF(AND(Cash_Flows[[#This Row],[Security Type]]="Equity",Cash_Flows[[#This Row],[Metric]]="Principal - Cash Investment"),Cash_Flows[[#This Row],[Amount ($)]]*-1,0)</f>
        <v>0</v>
      </c>
      <c r="M8982" s="11">
        <f>IF(AND(Cash_Flows[[#This Row],[Security Type]]="Equity",Cash_Flows[[#This Row],[Metric]]="Balance (GAAP)"),Cash_Flows[[#This Row],[Amount ($)]],0)</f>
        <v>0</v>
      </c>
      <c r="N89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82" s="11">
        <f>Cash_Flows[[#This Row],[Debt Invested]]+Cash_Flows[[#This Row],[Equity Invested]]</f>
        <v>0</v>
      </c>
      <c r="P8982" s="11">
        <f>Cash_Flows[[#This Row],[Debt FMV]]+Cash_Flows[[#This Row],[Warrant FMV]]+Cash_Flows[[#This Row],[Equity FMV]]</f>
        <v>0</v>
      </c>
      <c r="Q8982" s="11">
        <f>Cash_Flows[[#This Row],[Debt RP]]+Cash_Flows[[#This Row],[Equity RP]]</f>
        <v>1595499.56</v>
      </c>
      <c r="R8982" t="str">
        <f>IF(Cash_Flows[[#This Row],[Deal]]="Inspired Beauty Brands",Cash_Flows[[#This Row],[X]],_xlfn.CONCAT(Cash_Flows[[#This Row],[Deal]],"-",Cash_Flows[[#This Row],[Fund Name]]))</f>
        <v>Fresh &amp; Ready Foods-Fund III</v>
      </c>
      <c r="S8982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8983" spans="1:19" hidden="1" x14ac:dyDescent="0.35">
      <c r="A8983" s="2">
        <v>44561</v>
      </c>
      <c r="B8983" t="s">
        <v>110</v>
      </c>
      <c r="C8983" t="s">
        <v>53</v>
      </c>
      <c r="D8983" t="s">
        <v>21</v>
      </c>
      <c r="E8983" t="s">
        <v>28</v>
      </c>
      <c r="F8983" t="s">
        <v>65</v>
      </c>
      <c r="G8983" s="6">
        <v>2571767.6800000002</v>
      </c>
      <c r="H8983" s="11">
        <f>IF(AND(Cash_Flows[[#This Row],[Metric]]="Principal - Cash Investment",Cash_Flows[[#This Row],[Security Type]]&lt;&gt;"Equity"),Cash_Flows[[#This Row],[Amount ($)]]*-1,0)</f>
        <v>0</v>
      </c>
      <c r="I8983" s="11">
        <f>IF(AND(Cash_Flows[[#This Row],[Metric]]="Balance (GAAP)",Cash_Flows[[#This Row],[Security Type]]&lt;&gt;"Equity",Cash_Flows[[#This Row],[Security Type]]&lt;&gt;"Warrant"),Cash_Flows[[#This Row],[Amount ($)]],0)</f>
        <v>0</v>
      </c>
      <c r="J8983" s="11">
        <f>IF(AND(Cash_Flows[[#This Row],[Security Type]]&lt;&gt;"Equity",Cash_Flows[[#This Row],[Metric]]&lt;&gt;"Principal - Cash Investment",Cash_Flows[[#This Row],[Metric]]&lt;&gt;"Balance (GAAP)"),Cash_Flows[[#This Row],[Amount ($)]],0)</f>
        <v>2571767.6800000002</v>
      </c>
      <c r="K8983" s="11">
        <f>IF(AND(Cash_Flows[[#This Row],[Security Type]]="Warrant",Cash_Flows[[#This Row],[Metric]]="Balance (GAAP)"),Cash_Flows[[#This Row],[Amount ($)]],0)</f>
        <v>0</v>
      </c>
      <c r="L8983" s="11">
        <f>IF(AND(Cash_Flows[[#This Row],[Security Type]]="Equity",Cash_Flows[[#This Row],[Metric]]="Principal - Cash Investment"),Cash_Flows[[#This Row],[Amount ($)]]*-1,0)</f>
        <v>0</v>
      </c>
      <c r="M8983" s="11">
        <f>IF(AND(Cash_Flows[[#This Row],[Security Type]]="Equity",Cash_Flows[[#This Row],[Metric]]="Balance (GAAP)"),Cash_Flows[[#This Row],[Amount ($)]],0)</f>
        <v>0</v>
      </c>
      <c r="N89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83" s="11">
        <f>Cash_Flows[[#This Row],[Debt Invested]]+Cash_Flows[[#This Row],[Equity Invested]]</f>
        <v>0</v>
      </c>
      <c r="P8983" s="11">
        <f>Cash_Flows[[#This Row],[Debt FMV]]+Cash_Flows[[#This Row],[Warrant FMV]]+Cash_Flows[[#This Row],[Equity FMV]]</f>
        <v>0</v>
      </c>
      <c r="Q8983" s="11">
        <f>Cash_Flows[[#This Row],[Debt RP]]+Cash_Flows[[#This Row],[Equity RP]]</f>
        <v>2571767.6800000002</v>
      </c>
      <c r="R8983" t="str">
        <f>IF(Cash_Flows[[#This Row],[Deal]]="Inspired Beauty Brands",Cash_Flows[[#This Row],[X]],_xlfn.CONCAT(Cash_Flows[[#This Row],[Deal]],"-",Cash_Flows[[#This Row],[Fund Name]]))</f>
        <v>Fresh &amp; Ready Foods-Fund III</v>
      </c>
      <c r="S8983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8984" spans="1:19" hidden="1" x14ac:dyDescent="0.35">
      <c r="A8984" s="2">
        <v>44561</v>
      </c>
      <c r="B8984" t="s">
        <v>110</v>
      </c>
      <c r="C8984" t="s">
        <v>53</v>
      </c>
      <c r="D8984" t="s">
        <v>21</v>
      </c>
      <c r="E8984" t="s">
        <v>34</v>
      </c>
      <c r="F8984" t="s">
        <v>59</v>
      </c>
      <c r="G8984" s="6">
        <v>4676035.22</v>
      </c>
      <c r="H8984" s="11">
        <f>IF(AND(Cash_Flows[[#This Row],[Metric]]="Principal - Cash Investment",Cash_Flows[[#This Row],[Security Type]]&lt;&gt;"Equity"),Cash_Flows[[#This Row],[Amount ($)]]*-1,0)</f>
        <v>0</v>
      </c>
      <c r="I8984" s="11">
        <f>IF(AND(Cash_Flows[[#This Row],[Metric]]="Balance (GAAP)",Cash_Flows[[#This Row],[Security Type]]&lt;&gt;"Equity",Cash_Flows[[#This Row],[Security Type]]&lt;&gt;"Warrant"),Cash_Flows[[#This Row],[Amount ($)]],0)</f>
        <v>0</v>
      </c>
      <c r="J898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984" s="11">
        <f>IF(AND(Cash_Flows[[#This Row],[Security Type]]="Warrant",Cash_Flows[[#This Row],[Metric]]="Balance (GAAP)"),Cash_Flows[[#This Row],[Amount ($)]],0)</f>
        <v>0</v>
      </c>
      <c r="L8984" s="11">
        <f>IF(AND(Cash_Flows[[#This Row],[Security Type]]="Equity",Cash_Flows[[#This Row],[Metric]]="Principal - Cash Investment"),Cash_Flows[[#This Row],[Amount ($)]]*-1,0)</f>
        <v>0</v>
      </c>
      <c r="M8984" s="11">
        <f>IF(AND(Cash_Flows[[#This Row],[Security Type]]="Equity",Cash_Flows[[#This Row],[Metric]]="Balance (GAAP)"),Cash_Flows[[#This Row],[Amount ($)]],0)</f>
        <v>0</v>
      </c>
      <c r="N8984" s="11">
        <f>IF(AND(Cash_Flows[[#This Row],[Security Type]]="Equity",Cash_Flows[[#This Row],[Metric]]&lt;&gt;"Balance (GAAP)",Cash_Flows[[#This Row],[Metric]]&lt;&gt;"Principal - Cash Investment"),Cash_Flows[[#This Row],[Amount ($)]],0)</f>
        <v>4676035.22</v>
      </c>
      <c r="O8984" s="11">
        <f>Cash_Flows[[#This Row],[Debt Invested]]+Cash_Flows[[#This Row],[Equity Invested]]</f>
        <v>0</v>
      </c>
      <c r="P8984" s="11">
        <f>Cash_Flows[[#This Row],[Debt FMV]]+Cash_Flows[[#This Row],[Warrant FMV]]+Cash_Flows[[#This Row],[Equity FMV]]</f>
        <v>0</v>
      </c>
      <c r="Q8984" s="11">
        <f>Cash_Flows[[#This Row],[Debt RP]]+Cash_Flows[[#This Row],[Equity RP]]</f>
        <v>4676035.22</v>
      </c>
      <c r="R8984" t="str">
        <f>IF(Cash_Flows[[#This Row],[Deal]]="Inspired Beauty Brands",Cash_Flows[[#This Row],[X]],_xlfn.CONCAT(Cash_Flows[[#This Row],[Deal]],"-",Cash_Flows[[#This Row],[Fund Name]]))</f>
        <v>Fresh &amp; Ready Foods-Fund III</v>
      </c>
      <c r="S8984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8985" spans="1:19" hidden="1" x14ac:dyDescent="0.35">
      <c r="A8985" s="2">
        <v>44561</v>
      </c>
      <c r="B8985" t="s">
        <v>110</v>
      </c>
      <c r="C8985" t="s">
        <v>53</v>
      </c>
      <c r="D8985" t="s">
        <v>21</v>
      </c>
      <c r="E8985" t="s">
        <v>34</v>
      </c>
      <c r="F8985" t="s">
        <v>31</v>
      </c>
      <c r="G8985" s="6">
        <v>5290378.8600000003</v>
      </c>
      <c r="H8985" s="11">
        <f>IF(AND(Cash_Flows[[#This Row],[Metric]]="Principal - Cash Investment",Cash_Flows[[#This Row],[Security Type]]&lt;&gt;"Equity"),Cash_Flows[[#This Row],[Amount ($)]]*-1,0)</f>
        <v>0</v>
      </c>
      <c r="I8985" s="11">
        <f>IF(AND(Cash_Flows[[#This Row],[Metric]]="Balance (GAAP)",Cash_Flows[[#This Row],[Security Type]]&lt;&gt;"Equity",Cash_Flows[[#This Row],[Security Type]]&lt;&gt;"Warrant"),Cash_Flows[[#This Row],[Amount ($)]],0)</f>
        <v>0</v>
      </c>
      <c r="J898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985" s="11">
        <f>IF(AND(Cash_Flows[[#This Row],[Security Type]]="Warrant",Cash_Flows[[#This Row],[Metric]]="Balance (GAAP)"),Cash_Flows[[#This Row],[Amount ($)]],0)</f>
        <v>0</v>
      </c>
      <c r="L8985" s="11">
        <f>IF(AND(Cash_Flows[[#This Row],[Security Type]]="Equity",Cash_Flows[[#This Row],[Metric]]="Principal - Cash Investment"),Cash_Flows[[#This Row],[Amount ($)]]*-1,0)</f>
        <v>0</v>
      </c>
      <c r="M8985" s="11">
        <f>IF(AND(Cash_Flows[[#This Row],[Security Type]]="Equity",Cash_Flows[[#This Row],[Metric]]="Balance (GAAP)"),Cash_Flows[[#This Row],[Amount ($)]],0)</f>
        <v>0</v>
      </c>
      <c r="N8985" s="11">
        <f>IF(AND(Cash_Flows[[#This Row],[Security Type]]="Equity",Cash_Flows[[#This Row],[Metric]]&lt;&gt;"Balance (GAAP)",Cash_Flows[[#This Row],[Metric]]&lt;&gt;"Principal - Cash Investment"),Cash_Flows[[#This Row],[Amount ($)]],0)</f>
        <v>5290378.8600000003</v>
      </c>
      <c r="O8985" s="11">
        <f>Cash_Flows[[#This Row],[Debt Invested]]+Cash_Flows[[#This Row],[Equity Invested]]</f>
        <v>0</v>
      </c>
      <c r="P8985" s="11">
        <f>Cash_Flows[[#This Row],[Debt FMV]]+Cash_Flows[[#This Row],[Warrant FMV]]+Cash_Flows[[#This Row],[Equity FMV]]</f>
        <v>0</v>
      </c>
      <c r="Q8985" s="11">
        <f>Cash_Flows[[#This Row],[Debt RP]]+Cash_Flows[[#This Row],[Equity RP]]</f>
        <v>5290378.8600000003</v>
      </c>
      <c r="R8985" t="str">
        <f>IF(Cash_Flows[[#This Row],[Deal]]="Inspired Beauty Brands",Cash_Flows[[#This Row],[X]],_xlfn.CONCAT(Cash_Flows[[#This Row],[Deal]],"-",Cash_Flows[[#This Row],[Fund Name]]))</f>
        <v>Fresh &amp; Ready Foods-Fund III</v>
      </c>
      <c r="S8985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8986" spans="1:19" hidden="1" x14ac:dyDescent="0.35">
      <c r="A8986" s="2">
        <v>44561</v>
      </c>
      <c r="B8986" t="s">
        <v>110</v>
      </c>
      <c r="C8986" t="s">
        <v>53</v>
      </c>
      <c r="D8986" t="s">
        <v>21</v>
      </c>
      <c r="E8986" t="s">
        <v>28</v>
      </c>
      <c r="F8986" t="s">
        <v>31</v>
      </c>
      <c r="G8986" s="6">
        <v>8320537.5</v>
      </c>
      <c r="H8986" s="11">
        <f>IF(AND(Cash_Flows[[#This Row],[Metric]]="Principal - Cash Investment",Cash_Flows[[#This Row],[Security Type]]&lt;&gt;"Equity"),Cash_Flows[[#This Row],[Amount ($)]]*-1,0)</f>
        <v>0</v>
      </c>
      <c r="I8986" s="11">
        <f>IF(AND(Cash_Flows[[#This Row],[Metric]]="Balance (GAAP)",Cash_Flows[[#This Row],[Security Type]]&lt;&gt;"Equity",Cash_Flows[[#This Row],[Security Type]]&lt;&gt;"Warrant"),Cash_Flows[[#This Row],[Amount ($)]],0)</f>
        <v>0</v>
      </c>
      <c r="J8986" s="11">
        <f>IF(AND(Cash_Flows[[#This Row],[Security Type]]&lt;&gt;"Equity",Cash_Flows[[#This Row],[Metric]]&lt;&gt;"Principal - Cash Investment",Cash_Flows[[#This Row],[Metric]]&lt;&gt;"Balance (GAAP)"),Cash_Flows[[#This Row],[Amount ($)]],0)</f>
        <v>8320537.5</v>
      </c>
      <c r="K8986" s="11">
        <f>IF(AND(Cash_Flows[[#This Row],[Security Type]]="Warrant",Cash_Flows[[#This Row],[Metric]]="Balance (GAAP)"),Cash_Flows[[#This Row],[Amount ($)]],0)</f>
        <v>0</v>
      </c>
      <c r="L8986" s="11">
        <f>IF(AND(Cash_Flows[[#This Row],[Security Type]]="Equity",Cash_Flows[[#This Row],[Metric]]="Principal - Cash Investment"),Cash_Flows[[#This Row],[Amount ($)]]*-1,0)</f>
        <v>0</v>
      </c>
      <c r="M8986" s="11">
        <f>IF(AND(Cash_Flows[[#This Row],[Security Type]]="Equity",Cash_Flows[[#This Row],[Metric]]="Balance (GAAP)"),Cash_Flows[[#This Row],[Amount ($)]],0)</f>
        <v>0</v>
      </c>
      <c r="N89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86" s="11">
        <f>Cash_Flows[[#This Row],[Debt Invested]]+Cash_Flows[[#This Row],[Equity Invested]]</f>
        <v>0</v>
      </c>
      <c r="P8986" s="11">
        <f>Cash_Flows[[#This Row],[Debt FMV]]+Cash_Flows[[#This Row],[Warrant FMV]]+Cash_Flows[[#This Row],[Equity FMV]]</f>
        <v>0</v>
      </c>
      <c r="Q8986" s="11">
        <f>Cash_Flows[[#This Row],[Debt RP]]+Cash_Flows[[#This Row],[Equity RP]]</f>
        <v>8320537.5</v>
      </c>
      <c r="R8986" t="str">
        <f>IF(Cash_Flows[[#This Row],[Deal]]="Inspired Beauty Brands",Cash_Flows[[#This Row],[X]],_xlfn.CONCAT(Cash_Flows[[#This Row],[Deal]],"-",Cash_Flows[[#This Row],[Fund Name]]))</f>
        <v>Fresh &amp; Ready Foods-Fund III</v>
      </c>
      <c r="S8986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8987" spans="1:19" hidden="1" x14ac:dyDescent="0.35">
      <c r="A8987" s="2">
        <v>44568</v>
      </c>
      <c r="B8987" t="s">
        <v>159</v>
      </c>
      <c r="C8987" t="s">
        <v>45</v>
      </c>
      <c r="D8987" t="s">
        <v>109</v>
      </c>
      <c r="E8987" t="s">
        <v>28</v>
      </c>
      <c r="F8987" t="s">
        <v>31</v>
      </c>
      <c r="G8987" s="6">
        <v>1250000</v>
      </c>
      <c r="H8987" s="11">
        <f>IF(AND(Cash_Flows[[#This Row],[Metric]]="Principal - Cash Investment",Cash_Flows[[#This Row],[Security Type]]&lt;&gt;"Equity"),Cash_Flows[[#This Row],[Amount ($)]]*-1,0)</f>
        <v>0</v>
      </c>
      <c r="I8987" s="11">
        <f>IF(AND(Cash_Flows[[#This Row],[Metric]]="Balance (GAAP)",Cash_Flows[[#This Row],[Security Type]]&lt;&gt;"Equity",Cash_Flows[[#This Row],[Security Type]]&lt;&gt;"Warrant"),Cash_Flows[[#This Row],[Amount ($)]],0)</f>
        <v>0</v>
      </c>
      <c r="J8987" s="11">
        <f>IF(AND(Cash_Flows[[#This Row],[Security Type]]&lt;&gt;"Equity",Cash_Flows[[#This Row],[Metric]]&lt;&gt;"Principal - Cash Investment",Cash_Flows[[#This Row],[Metric]]&lt;&gt;"Balance (GAAP)"),Cash_Flows[[#This Row],[Amount ($)]],0)</f>
        <v>1250000</v>
      </c>
      <c r="K8987" s="11">
        <f>IF(AND(Cash_Flows[[#This Row],[Security Type]]="Warrant",Cash_Flows[[#This Row],[Metric]]="Balance (GAAP)"),Cash_Flows[[#This Row],[Amount ($)]],0)</f>
        <v>0</v>
      </c>
      <c r="L8987" s="11">
        <f>IF(AND(Cash_Flows[[#This Row],[Security Type]]="Equity",Cash_Flows[[#This Row],[Metric]]="Principal - Cash Investment"),Cash_Flows[[#This Row],[Amount ($)]]*-1,0)</f>
        <v>0</v>
      </c>
      <c r="M8987" s="11">
        <f>IF(AND(Cash_Flows[[#This Row],[Security Type]]="Equity",Cash_Flows[[#This Row],[Metric]]="Balance (GAAP)"),Cash_Flows[[#This Row],[Amount ($)]],0)</f>
        <v>0</v>
      </c>
      <c r="N89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87" s="11">
        <f>Cash_Flows[[#This Row],[Debt Invested]]+Cash_Flows[[#This Row],[Equity Invested]]</f>
        <v>0</v>
      </c>
      <c r="P8987" s="11">
        <f>Cash_Flows[[#This Row],[Debt FMV]]+Cash_Flows[[#This Row],[Warrant FMV]]+Cash_Flows[[#This Row],[Equity FMV]]</f>
        <v>0</v>
      </c>
      <c r="Q8987" s="11">
        <f>Cash_Flows[[#This Row],[Debt RP]]+Cash_Flows[[#This Row],[Equity RP]]</f>
        <v>1250000</v>
      </c>
      <c r="R8987" t="str">
        <f>IF(Cash_Flows[[#This Row],[Deal]]="Inspired Beauty Brands",Cash_Flows[[#This Row],[X]],_xlfn.CONCAT(Cash_Flows[[#This Row],[Deal]],"-",Cash_Flows[[#This Row],[Fund Name]]))</f>
        <v>Team Laboratory Chemical-Fund IV</v>
      </c>
      <c r="S8987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8988" spans="1:19" hidden="1" x14ac:dyDescent="0.35">
      <c r="A8988" s="2">
        <v>44574</v>
      </c>
      <c r="B8988" t="s">
        <v>155</v>
      </c>
      <c r="C8988" t="s">
        <v>45</v>
      </c>
      <c r="D8988" t="s">
        <v>21</v>
      </c>
      <c r="E8988" t="s">
        <v>34</v>
      </c>
      <c r="F8988" t="s">
        <v>59</v>
      </c>
      <c r="G8988" s="6">
        <v>32830.97</v>
      </c>
      <c r="H8988" s="11">
        <f>IF(AND(Cash_Flows[[#This Row],[Metric]]="Principal - Cash Investment",Cash_Flows[[#This Row],[Security Type]]&lt;&gt;"Equity"),Cash_Flows[[#This Row],[Amount ($)]]*-1,0)</f>
        <v>0</v>
      </c>
      <c r="I8988" s="11">
        <f>IF(AND(Cash_Flows[[#This Row],[Metric]]="Balance (GAAP)",Cash_Flows[[#This Row],[Security Type]]&lt;&gt;"Equity",Cash_Flows[[#This Row],[Security Type]]&lt;&gt;"Warrant"),Cash_Flows[[#This Row],[Amount ($)]],0)</f>
        <v>0</v>
      </c>
      <c r="J898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988" s="11">
        <f>IF(AND(Cash_Flows[[#This Row],[Security Type]]="Warrant",Cash_Flows[[#This Row],[Metric]]="Balance (GAAP)"),Cash_Flows[[#This Row],[Amount ($)]],0)</f>
        <v>0</v>
      </c>
      <c r="L8988" s="11">
        <f>IF(AND(Cash_Flows[[#This Row],[Security Type]]="Equity",Cash_Flows[[#This Row],[Metric]]="Principal - Cash Investment"),Cash_Flows[[#This Row],[Amount ($)]]*-1,0)</f>
        <v>0</v>
      </c>
      <c r="M8988" s="11">
        <f>IF(AND(Cash_Flows[[#This Row],[Security Type]]="Equity",Cash_Flows[[#This Row],[Metric]]="Balance (GAAP)"),Cash_Flows[[#This Row],[Amount ($)]],0)</f>
        <v>0</v>
      </c>
      <c r="N8988" s="11">
        <f>IF(AND(Cash_Flows[[#This Row],[Security Type]]="Equity",Cash_Flows[[#This Row],[Metric]]&lt;&gt;"Balance (GAAP)",Cash_Flows[[#This Row],[Metric]]&lt;&gt;"Principal - Cash Investment"),Cash_Flows[[#This Row],[Amount ($)]],0)</f>
        <v>32830.97</v>
      </c>
      <c r="O8988" s="11">
        <f>Cash_Flows[[#This Row],[Debt Invested]]+Cash_Flows[[#This Row],[Equity Invested]]</f>
        <v>0</v>
      </c>
      <c r="P8988" s="11">
        <f>Cash_Flows[[#This Row],[Debt FMV]]+Cash_Flows[[#This Row],[Warrant FMV]]+Cash_Flows[[#This Row],[Equity FMV]]</f>
        <v>0</v>
      </c>
      <c r="Q8988" s="11">
        <f>Cash_Flows[[#This Row],[Debt RP]]+Cash_Flows[[#This Row],[Equity RP]]</f>
        <v>32830.97</v>
      </c>
      <c r="R8988" t="str">
        <f>IF(Cash_Flows[[#This Row],[Deal]]="Inspired Beauty Brands",Cash_Flows[[#This Row],[X]],_xlfn.CONCAT(Cash_Flows[[#This Row],[Deal]],"-",Cash_Flows[[#This Row],[Fund Name]]))</f>
        <v>SuccessEd-Fund IV</v>
      </c>
      <c r="S8988" t="str">
        <f>IF(Cash_Flows[[#This Row],[Deal]]="Inspired Beauty Brands",_xlfn.CONCAT(Cash_Flows[[#This Row],[Deal]],"-",Cash_Flows[[#This Row],[Fund Name]],"-",Cash_Flows[[#This Row],[Exit Status]]),Cash_Flows[[#This Row],[Deal]])</f>
        <v>SuccessEd</v>
      </c>
    </row>
    <row r="8989" spans="1:19" hidden="1" x14ac:dyDescent="0.35">
      <c r="A8989" s="2">
        <v>44575</v>
      </c>
      <c r="B8989" t="s">
        <v>175</v>
      </c>
      <c r="C8989" t="s">
        <v>45</v>
      </c>
      <c r="D8989" t="s">
        <v>109</v>
      </c>
      <c r="E8989" t="s">
        <v>28</v>
      </c>
      <c r="F8989" t="s">
        <v>23</v>
      </c>
      <c r="G8989" s="6">
        <v>1666.63</v>
      </c>
      <c r="H8989" s="11">
        <f>IF(AND(Cash_Flows[[#This Row],[Metric]]="Principal - Cash Investment",Cash_Flows[[#This Row],[Security Type]]&lt;&gt;"Equity"),Cash_Flows[[#This Row],[Amount ($)]]*-1,0)</f>
        <v>0</v>
      </c>
      <c r="I8989" s="11">
        <f>IF(AND(Cash_Flows[[#This Row],[Metric]]="Balance (GAAP)",Cash_Flows[[#This Row],[Security Type]]&lt;&gt;"Equity",Cash_Flows[[#This Row],[Security Type]]&lt;&gt;"Warrant"),Cash_Flows[[#This Row],[Amount ($)]],0)</f>
        <v>0</v>
      </c>
      <c r="J8989" s="11">
        <f>IF(AND(Cash_Flows[[#This Row],[Security Type]]&lt;&gt;"Equity",Cash_Flows[[#This Row],[Metric]]&lt;&gt;"Principal - Cash Investment",Cash_Flows[[#This Row],[Metric]]&lt;&gt;"Balance (GAAP)"),Cash_Flows[[#This Row],[Amount ($)]],0)</f>
        <v>1666.63</v>
      </c>
      <c r="K8989" s="11">
        <f>IF(AND(Cash_Flows[[#This Row],[Security Type]]="Warrant",Cash_Flows[[#This Row],[Metric]]="Balance (GAAP)"),Cash_Flows[[#This Row],[Amount ($)]],0)</f>
        <v>0</v>
      </c>
      <c r="L8989" s="11">
        <f>IF(AND(Cash_Flows[[#This Row],[Security Type]]="Equity",Cash_Flows[[#This Row],[Metric]]="Principal - Cash Investment"),Cash_Flows[[#This Row],[Amount ($)]]*-1,0)</f>
        <v>0</v>
      </c>
      <c r="M8989" s="11">
        <f>IF(AND(Cash_Flows[[#This Row],[Security Type]]="Equity",Cash_Flows[[#This Row],[Metric]]="Balance (GAAP)"),Cash_Flows[[#This Row],[Amount ($)]],0)</f>
        <v>0</v>
      </c>
      <c r="N89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89" s="11">
        <f>Cash_Flows[[#This Row],[Debt Invested]]+Cash_Flows[[#This Row],[Equity Invested]]</f>
        <v>0</v>
      </c>
      <c r="P8989" s="11">
        <f>Cash_Flows[[#This Row],[Debt FMV]]+Cash_Flows[[#This Row],[Warrant FMV]]+Cash_Flows[[#This Row],[Equity FMV]]</f>
        <v>0</v>
      </c>
      <c r="Q8989" s="11">
        <f>Cash_Flows[[#This Row],[Debt RP]]+Cash_Flows[[#This Row],[Equity RP]]</f>
        <v>1666.63</v>
      </c>
      <c r="R8989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8989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8990" spans="1:19" hidden="1" x14ac:dyDescent="0.35">
      <c r="A8990" s="2">
        <v>44575</v>
      </c>
      <c r="B8990" t="s">
        <v>175</v>
      </c>
      <c r="C8990" t="s">
        <v>50</v>
      </c>
      <c r="D8990" t="s">
        <v>109</v>
      </c>
      <c r="E8990" t="s">
        <v>28</v>
      </c>
      <c r="F8990" t="s">
        <v>23</v>
      </c>
      <c r="G8990" s="6">
        <v>1666.7</v>
      </c>
      <c r="H8990" s="11">
        <f>IF(AND(Cash_Flows[[#This Row],[Metric]]="Principal - Cash Investment",Cash_Flows[[#This Row],[Security Type]]&lt;&gt;"Equity"),Cash_Flows[[#This Row],[Amount ($)]]*-1,0)</f>
        <v>0</v>
      </c>
      <c r="I8990" s="11">
        <f>IF(AND(Cash_Flows[[#This Row],[Metric]]="Balance (GAAP)",Cash_Flows[[#This Row],[Security Type]]&lt;&gt;"Equity",Cash_Flows[[#This Row],[Security Type]]&lt;&gt;"Warrant"),Cash_Flows[[#This Row],[Amount ($)]],0)</f>
        <v>0</v>
      </c>
      <c r="J8990" s="11">
        <f>IF(AND(Cash_Flows[[#This Row],[Security Type]]&lt;&gt;"Equity",Cash_Flows[[#This Row],[Metric]]&lt;&gt;"Principal - Cash Investment",Cash_Flows[[#This Row],[Metric]]&lt;&gt;"Balance (GAAP)"),Cash_Flows[[#This Row],[Amount ($)]],0)</f>
        <v>1666.7</v>
      </c>
      <c r="K8990" s="11">
        <f>IF(AND(Cash_Flows[[#This Row],[Security Type]]="Warrant",Cash_Flows[[#This Row],[Metric]]="Balance (GAAP)"),Cash_Flows[[#This Row],[Amount ($)]],0)</f>
        <v>0</v>
      </c>
      <c r="L8990" s="11">
        <f>IF(AND(Cash_Flows[[#This Row],[Security Type]]="Equity",Cash_Flows[[#This Row],[Metric]]="Principal - Cash Investment"),Cash_Flows[[#This Row],[Amount ($)]]*-1,0)</f>
        <v>0</v>
      </c>
      <c r="M8990" s="11">
        <f>IF(AND(Cash_Flows[[#This Row],[Security Type]]="Equity",Cash_Flows[[#This Row],[Metric]]="Balance (GAAP)"),Cash_Flows[[#This Row],[Amount ($)]],0)</f>
        <v>0</v>
      </c>
      <c r="N89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90" s="11">
        <f>Cash_Flows[[#This Row],[Debt Invested]]+Cash_Flows[[#This Row],[Equity Invested]]</f>
        <v>0</v>
      </c>
      <c r="P8990" s="11">
        <f>Cash_Flows[[#This Row],[Debt FMV]]+Cash_Flows[[#This Row],[Warrant FMV]]+Cash_Flows[[#This Row],[Equity FMV]]</f>
        <v>0</v>
      </c>
      <c r="Q8990" s="11">
        <f>Cash_Flows[[#This Row],[Debt RP]]+Cash_Flows[[#This Row],[Equity RP]]</f>
        <v>1666.7</v>
      </c>
      <c r="R8990" t="str">
        <f>IF(Cash_Flows[[#This Row],[Deal]]="Inspired Beauty Brands",Cash_Flows[[#This Row],[X]],_xlfn.CONCAT(Cash_Flows[[#This Row],[Deal]],"-",Cash_Flows[[#This Row],[Fund Name]]))</f>
        <v>Garlock Printing &amp; Converting-Fund V</v>
      </c>
      <c r="S8990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8991" spans="1:19" hidden="1" x14ac:dyDescent="0.35">
      <c r="A8991" s="2">
        <v>44575</v>
      </c>
      <c r="B8991" t="s">
        <v>178</v>
      </c>
      <c r="C8991" t="s">
        <v>50</v>
      </c>
      <c r="D8991" t="s">
        <v>51</v>
      </c>
      <c r="E8991" t="s">
        <v>28</v>
      </c>
      <c r="F8991" t="s">
        <v>25</v>
      </c>
      <c r="G8991" s="6">
        <v>4277.7700000000004</v>
      </c>
      <c r="H8991" s="11">
        <f>IF(AND(Cash_Flows[[#This Row],[Metric]]="Principal - Cash Investment",Cash_Flows[[#This Row],[Security Type]]&lt;&gt;"Equity"),Cash_Flows[[#This Row],[Amount ($)]]*-1,0)</f>
        <v>0</v>
      </c>
      <c r="I8991" s="11">
        <f>IF(AND(Cash_Flows[[#This Row],[Metric]]="Balance (GAAP)",Cash_Flows[[#This Row],[Security Type]]&lt;&gt;"Equity",Cash_Flows[[#This Row],[Security Type]]&lt;&gt;"Warrant"),Cash_Flows[[#This Row],[Amount ($)]],0)</f>
        <v>0</v>
      </c>
      <c r="J8991" s="11">
        <f>IF(AND(Cash_Flows[[#This Row],[Security Type]]&lt;&gt;"Equity",Cash_Flows[[#This Row],[Metric]]&lt;&gt;"Principal - Cash Investment",Cash_Flows[[#This Row],[Metric]]&lt;&gt;"Balance (GAAP)"),Cash_Flows[[#This Row],[Amount ($)]],0)</f>
        <v>4277.7700000000004</v>
      </c>
      <c r="K8991" s="11">
        <f>IF(AND(Cash_Flows[[#This Row],[Security Type]]="Warrant",Cash_Flows[[#This Row],[Metric]]="Balance (GAAP)"),Cash_Flows[[#This Row],[Amount ($)]],0)</f>
        <v>0</v>
      </c>
      <c r="L8991" s="11">
        <f>IF(AND(Cash_Flows[[#This Row],[Security Type]]="Equity",Cash_Flows[[#This Row],[Metric]]="Principal - Cash Investment"),Cash_Flows[[#This Row],[Amount ($)]]*-1,0)</f>
        <v>0</v>
      </c>
      <c r="M8991" s="11">
        <f>IF(AND(Cash_Flows[[#This Row],[Security Type]]="Equity",Cash_Flows[[#This Row],[Metric]]="Balance (GAAP)"),Cash_Flows[[#This Row],[Amount ($)]],0)</f>
        <v>0</v>
      </c>
      <c r="N89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91" s="11">
        <f>Cash_Flows[[#This Row],[Debt Invested]]+Cash_Flows[[#This Row],[Equity Invested]]</f>
        <v>0</v>
      </c>
      <c r="P8991" s="11">
        <f>Cash_Flows[[#This Row],[Debt FMV]]+Cash_Flows[[#This Row],[Warrant FMV]]+Cash_Flows[[#This Row],[Equity FMV]]</f>
        <v>0</v>
      </c>
      <c r="Q8991" s="11">
        <f>Cash_Flows[[#This Row],[Debt RP]]+Cash_Flows[[#This Row],[Equity RP]]</f>
        <v>4277.7700000000004</v>
      </c>
      <c r="R8991" t="str">
        <f>IF(Cash_Flows[[#This Row],[Deal]]="Inspired Beauty Brands",Cash_Flows[[#This Row],[X]],_xlfn.CONCAT(Cash_Flows[[#This Row],[Deal]],"-",Cash_Flows[[#This Row],[Fund Name]]))</f>
        <v>Colorado Barricade Co-Fund V</v>
      </c>
      <c r="S8991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8992" spans="1:19" hidden="1" x14ac:dyDescent="0.35">
      <c r="A8992" s="2">
        <v>44575</v>
      </c>
      <c r="B8992" t="s">
        <v>112</v>
      </c>
      <c r="C8992" t="s">
        <v>45</v>
      </c>
      <c r="D8992" t="s">
        <v>21</v>
      </c>
      <c r="E8992" t="s">
        <v>34</v>
      </c>
      <c r="F8992" t="s">
        <v>46</v>
      </c>
      <c r="G8992" s="6">
        <v>4782.8100000000004</v>
      </c>
      <c r="H8992" s="11">
        <f>IF(AND(Cash_Flows[[#This Row],[Metric]]="Principal - Cash Investment",Cash_Flows[[#This Row],[Security Type]]&lt;&gt;"Equity"),Cash_Flows[[#This Row],[Amount ($)]]*-1,0)</f>
        <v>0</v>
      </c>
      <c r="I8992" s="11">
        <f>IF(AND(Cash_Flows[[#This Row],[Metric]]="Balance (GAAP)",Cash_Flows[[#This Row],[Security Type]]&lt;&gt;"Equity",Cash_Flows[[#This Row],[Security Type]]&lt;&gt;"Warrant"),Cash_Flows[[#This Row],[Amount ($)]],0)</f>
        <v>0</v>
      </c>
      <c r="J899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992" s="11">
        <f>IF(AND(Cash_Flows[[#This Row],[Security Type]]="Warrant",Cash_Flows[[#This Row],[Metric]]="Balance (GAAP)"),Cash_Flows[[#This Row],[Amount ($)]],0)</f>
        <v>0</v>
      </c>
      <c r="L8992" s="11">
        <f>IF(AND(Cash_Flows[[#This Row],[Security Type]]="Equity",Cash_Flows[[#This Row],[Metric]]="Principal - Cash Investment"),Cash_Flows[[#This Row],[Amount ($)]]*-1,0)</f>
        <v>0</v>
      </c>
      <c r="M8992" s="11">
        <f>IF(AND(Cash_Flows[[#This Row],[Security Type]]="Equity",Cash_Flows[[#This Row],[Metric]]="Balance (GAAP)"),Cash_Flows[[#This Row],[Amount ($)]],0)</f>
        <v>0</v>
      </c>
      <c r="N8992" s="11">
        <f>IF(AND(Cash_Flows[[#This Row],[Security Type]]="Equity",Cash_Flows[[#This Row],[Metric]]&lt;&gt;"Balance (GAAP)",Cash_Flows[[#This Row],[Metric]]&lt;&gt;"Principal - Cash Investment"),Cash_Flows[[#This Row],[Amount ($)]],0)</f>
        <v>4782.8100000000004</v>
      </c>
      <c r="O8992" s="11">
        <f>Cash_Flows[[#This Row],[Debt Invested]]+Cash_Flows[[#This Row],[Equity Invested]]</f>
        <v>0</v>
      </c>
      <c r="P8992" s="11">
        <f>Cash_Flows[[#This Row],[Debt FMV]]+Cash_Flows[[#This Row],[Warrant FMV]]+Cash_Flows[[#This Row],[Equity FMV]]</f>
        <v>0</v>
      </c>
      <c r="Q8992" s="11">
        <f>Cash_Flows[[#This Row],[Debt RP]]+Cash_Flows[[#This Row],[Equity RP]]</f>
        <v>4782.8100000000004</v>
      </c>
      <c r="R8992" t="str">
        <f>IF(Cash_Flows[[#This Row],[Deal]]="Inspired Beauty Brands",Cash_Flows[[#This Row],[X]],_xlfn.CONCAT(Cash_Flows[[#This Row],[Deal]],"-",Cash_Flows[[#This Row],[Fund Name]]))</f>
        <v>Coronis Health-Fund IV</v>
      </c>
      <c r="S8992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8993" spans="1:19" hidden="1" x14ac:dyDescent="0.35">
      <c r="A8993" s="2">
        <v>44575</v>
      </c>
      <c r="B8993" t="s">
        <v>123</v>
      </c>
      <c r="C8993" t="s">
        <v>53</v>
      </c>
      <c r="D8993" t="s">
        <v>109</v>
      </c>
      <c r="E8993" t="s">
        <v>28</v>
      </c>
      <c r="F8993" t="s">
        <v>65</v>
      </c>
      <c r="G8993" s="6">
        <v>8623.2000000000007</v>
      </c>
      <c r="H8993" s="11">
        <f>IF(AND(Cash_Flows[[#This Row],[Metric]]="Principal - Cash Investment",Cash_Flows[[#This Row],[Security Type]]&lt;&gt;"Equity"),Cash_Flows[[#This Row],[Amount ($)]]*-1,0)</f>
        <v>0</v>
      </c>
      <c r="I8993" s="11">
        <f>IF(AND(Cash_Flows[[#This Row],[Metric]]="Balance (GAAP)",Cash_Flows[[#This Row],[Security Type]]&lt;&gt;"Equity",Cash_Flows[[#This Row],[Security Type]]&lt;&gt;"Warrant"),Cash_Flows[[#This Row],[Amount ($)]],0)</f>
        <v>0</v>
      </c>
      <c r="J8993" s="11">
        <f>IF(AND(Cash_Flows[[#This Row],[Security Type]]&lt;&gt;"Equity",Cash_Flows[[#This Row],[Metric]]&lt;&gt;"Principal - Cash Investment",Cash_Flows[[#This Row],[Metric]]&lt;&gt;"Balance (GAAP)"),Cash_Flows[[#This Row],[Amount ($)]],0)</f>
        <v>8623.2000000000007</v>
      </c>
      <c r="K8993" s="11">
        <f>IF(AND(Cash_Flows[[#This Row],[Security Type]]="Warrant",Cash_Flows[[#This Row],[Metric]]="Balance (GAAP)"),Cash_Flows[[#This Row],[Amount ($)]],0)</f>
        <v>0</v>
      </c>
      <c r="L8993" s="11">
        <f>IF(AND(Cash_Flows[[#This Row],[Security Type]]="Equity",Cash_Flows[[#This Row],[Metric]]="Principal - Cash Investment"),Cash_Flows[[#This Row],[Amount ($)]]*-1,0)</f>
        <v>0</v>
      </c>
      <c r="M8993" s="11">
        <f>IF(AND(Cash_Flows[[#This Row],[Security Type]]="Equity",Cash_Flows[[#This Row],[Metric]]="Balance (GAAP)"),Cash_Flows[[#This Row],[Amount ($)]],0)</f>
        <v>0</v>
      </c>
      <c r="N89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93" s="11">
        <f>Cash_Flows[[#This Row],[Debt Invested]]+Cash_Flows[[#This Row],[Equity Invested]]</f>
        <v>0</v>
      </c>
      <c r="P8993" s="11">
        <f>Cash_Flows[[#This Row],[Debt FMV]]+Cash_Flows[[#This Row],[Warrant FMV]]+Cash_Flows[[#This Row],[Equity FMV]]</f>
        <v>0</v>
      </c>
      <c r="Q8993" s="11">
        <f>Cash_Flows[[#This Row],[Debt RP]]+Cash_Flows[[#This Row],[Equity RP]]</f>
        <v>8623.2000000000007</v>
      </c>
      <c r="R8993" t="str">
        <f>IF(Cash_Flows[[#This Row],[Deal]]="Inspired Beauty Brands",Cash_Flows[[#This Row],[X]],_xlfn.CONCAT(Cash_Flows[[#This Row],[Deal]],"-",Cash_Flows[[#This Row],[Fund Name]]))</f>
        <v>BMI Merchandise-Fund III</v>
      </c>
      <c r="S8993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8994" spans="1:19" hidden="1" x14ac:dyDescent="0.35">
      <c r="A8994" s="2">
        <v>44575</v>
      </c>
      <c r="B8994" t="s">
        <v>178</v>
      </c>
      <c r="C8994" t="s">
        <v>50</v>
      </c>
      <c r="D8994" t="s">
        <v>51</v>
      </c>
      <c r="E8994" t="s">
        <v>28</v>
      </c>
      <c r="F8994" t="s">
        <v>31</v>
      </c>
      <c r="G8994" s="6">
        <v>1000000</v>
      </c>
      <c r="H8994" s="11">
        <f>IF(AND(Cash_Flows[[#This Row],[Metric]]="Principal - Cash Investment",Cash_Flows[[#This Row],[Security Type]]&lt;&gt;"Equity"),Cash_Flows[[#This Row],[Amount ($)]]*-1,0)</f>
        <v>0</v>
      </c>
      <c r="I8994" s="11">
        <f>IF(AND(Cash_Flows[[#This Row],[Metric]]="Balance (GAAP)",Cash_Flows[[#This Row],[Security Type]]&lt;&gt;"Equity",Cash_Flows[[#This Row],[Security Type]]&lt;&gt;"Warrant"),Cash_Flows[[#This Row],[Amount ($)]],0)</f>
        <v>0</v>
      </c>
      <c r="J8994" s="11">
        <f>IF(AND(Cash_Flows[[#This Row],[Security Type]]&lt;&gt;"Equity",Cash_Flows[[#This Row],[Metric]]&lt;&gt;"Principal - Cash Investment",Cash_Flows[[#This Row],[Metric]]&lt;&gt;"Balance (GAAP)"),Cash_Flows[[#This Row],[Amount ($)]],0)</f>
        <v>1000000</v>
      </c>
      <c r="K8994" s="11">
        <f>IF(AND(Cash_Flows[[#This Row],[Security Type]]="Warrant",Cash_Flows[[#This Row],[Metric]]="Balance (GAAP)"),Cash_Flows[[#This Row],[Amount ($)]],0)</f>
        <v>0</v>
      </c>
      <c r="L8994" s="11">
        <f>IF(AND(Cash_Flows[[#This Row],[Security Type]]="Equity",Cash_Flows[[#This Row],[Metric]]="Principal - Cash Investment"),Cash_Flows[[#This Row],[Amount ($)]]*-1,0)</f>
        <v>0</v>
      </c>
      <c r="M8994" s="11">
        <f>IF(AND(Cash_Flows[[#This Row],[Security Type]]="Equity",Cash_Flows[[#This Row],[Metric]]="Balance (GAAP)"),Cash_Flows[[#This Row],[Amount ($)]],0)</f>
        <v>0</v>
      </c>
      <c r="N89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94" s="11">
        <f>Cash_Flows[[#This Row],[Debt Invested]]+Cash_Flows[[#This Row],[Equity Invested]]</f>
        <v>0</v>
      </c>
      <c r="P8994" s="11">
        <f>Cash_Flows[[#This Row],[Debt FMV]]+Cash_Flows[[#This Row],[Warrant FMV]]+Cash_Flows[[#This Row],[Equity FMV]]</f>
        <v>0</v>
      </c>
      <c r="Q8994" s="11">
        <f>Cash_Flows[[#This Row],[Debt RP]]+Cash_Flows[[#This Row],[Equity RP]]</f>
        <v>1000000</v>
      </c>
      <c r="R8994" t="str">
        <f>IF(Cash_Flows[[#This Row],[Deal]]="Inspired Beauty Brands",Cash_Flows[[#This Row],[X]],_xlfn.CONCAT(Cash_Flows[[#This Row],[Deal]],"-",Cash_Flows[[#This Row],[Fund Name]]))</f>
        <v>Colorado Barricade Co-Fund V</v>
      </c>
      <c r="S8994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8995" spans="1:19" hidden="1" x14ac:dyDescent="0.35">
      <c r="A8995" s="2">
        <v>44582</v>
      </c>
      <c r="B8995" t="s">
        <v>148</v>
      </c>
      <c r="C8995" t="s">
        <v>45</v>
      </c>
      <c r="D8995" t="s">
        <v>21</v>
      </c>
      <c r="E8995" t="s">
        <v>28</v>
      </c>
      <c r="F8995" t="s">
        <v>31</v>
      </c>
      <c r="G8995" s="6">
        <v>6500000</v>
      </c>
      <c r="H8995" s="11">
        <f>IF(AND(Cash_Flows[[#This Row],[Metric]]="Principal - Cash Investment",Cash_Flows[[#This Row],[Security Type]]&lt;&gt;"Equity"),Cash_Flows[[#This Row],[Amount ($)]]*-1,0)</f>
        <v>0</v>
      </c>
      <c r="I8995" s="11">
        <f>IF(AND(Cash_Flows[[#This Row],[Metric]]="Balance (GAAP)",Cash_Flows[[#This Row],[Security Type]]&lt;&gt;"Equity",Cash_Flows[[#This Row],[Security Type]]&lt;&gt;"Warrant"),Cash_Flows[[#This Row],[Amount ($)]],0)</f>
        <v>0</v>
      </c>
      <c r="J8995" s="11">
        <f>IF(AND(Cash_Flows[[#This Row],[Security Type]]&lt;&gt;"Equity",Cash_Flows[[#This Row],[Metric]]&lt;&gt;"Principal - Cash Investment",Cash_Flows[[#This Row],[Metric]]&lt;&gt;"Balance (GAAP)"),Cash_Flows[[#This Row],[Amount ($)]],0)</f>
        <v>6500000</v>
      </c>
      <c r="K8995" s="11">
        <f>IF(AND(Cash_Flows[[#This Row],[Security Type]]="Warrant",Cash_Flows[[#This Row],[Metric]]="Balance (GAAP)"),Cash_Flows[[#This Row],[Amount ($)]],0)</f>
        <v>0</v>
      </c>
      <c r="L8995" s="11">
        <f>IF(AND(Cash_Flows[[#This Row],[Security Type]]="Equity",Cash_Flows[[#This Row],[Metric]]="Principal - Cash Investment"),Cash_Flows[[#This Row],[Amount ($)]]*-1,0)</f>
        <v>0</v>
      </c>
      <c r="M8995" s="11">
        <f>IF(AND(Cash_Flows[[#This Row],[Security Type]]="Equity",Cash_Flows[[#This Row],[Metric]]="Balance (GAAP)"),Cash_Flows[[#This Row],[Amount ($)]],0)</f>
        <v>0</v>
      </c>
      <c r="N89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95" s="11">
        <f>Cash_Flows[[#This Row],[Debt Invested]]+Cash_Flows[[#This Row],[Equity Invested]]</f>
        <v>0</v>
      </c>
      <c r="P8995" s="11">
        <f>Cash_Flows[[#This Row],[Debt FMV]]+Cash_Flows[[#This Row],[Warrant FMV]]+Cash_Flows[[#This Row],[Equity FMV]]</f>
        <v>0</v>
      </c>
      <c r="Q8995" s="11">
        <f>Cash_Flows[[#This Row],[Debt RP]]+Cash_Flows[[#This Row],[Equity RP]]</f>
        <v>6500000</v>
      </c>
      <c r="R8995" t="str">
        <f>IF(Cash_Flows[[#This Row],[Deal]]="Inspired Beauty Brands",Cash_Flows[[#This Row],[X]],_xlfn.CONCAT(Cash_Flows[[#This Row],[Deal]],"-",Cash_Flows[[#This Row],[Fund Name]]))</f>
        <v>Cambridge Spa Group-Fund IV</v>
      </c>
      <c r="S8995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8996" spans="1:19" hidden="1" x14ac:dyDescent="0.35">
      <c r="A8996" s="2">
        <v>44585</v>
      </c>
      <c r="B8996" t="s">
        <v>132</v>
      </c>
      <c r="C8996" t="s">
        <v>53</v>
      </c>
      <c r="D8996" t="s">
        <v>21</v>
      </c>
      <c r="E8996" t="s">
        <v>34</v>
      </c>
      <c r="F8996" t="s">
        <v>46</v>
      </c>
      <c r="G8996" s="6">
        <v>6934.38</v>
      </c>
      <c r="H8996" s="11">
        <f>IF(AND(Cash_Flows[[#This Row],[Metric]]="Principal - Cash Investment",Cash_Flows[[#This Row],[Security Type]]&lt;&gt;"Equity"),Cash_Flows[[#This Row],[Amount ($)]]*-1,0)</f>
        <v>0</v>
      </c>
      <c r="I8996" s="11">
        <f>IF(AND(Cash_Flows[[#This Row],[Metric]]="Balance (GAAP)",Cash_Flows[[#This Row],[Security Type]]&lt;&gt;"Equity",Cash_Flows[[#This Row],[Security Type]]&lt;&gt;"Warrant"),Cash_Flows[[#This Row],[Amount ($)]],0)</f>
        <v>0</v>
      </c>
      <c r="J899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996" s="11">
        <f>IF(AND(Cash_Flows[[#This Row],[Security Type]]="Warrant",Cash_Flows[[#This Row],[Metric]]="Balance (GAAP)"),Cash_Flows[[#This Row],[Amount ($)]],0)</f>
        <v>0</v>
      </c>
      <c r="L8996" s="11">
        <f>IF(AND(Cash_Flows[[#This Row],[Security Type]]="Equity",Cash_Flows[[#This Row],[Metric]]="Principal - Cash Investment"),Cash_Flows[[#This Row],[Amount ($)]]*-1,0)</f>
        <v>0</v>
      </c>
      <c r="M8996" s="11">
        <f>IF(AND(Cash_Flows[[#This Row],[Security Type]]="Equity",Cash_Flows[[#This Row],[Metric]]="Balance (GAAP)"),Cash_Flows[[#This Row],[Amount ($)]],0)</f>
        <v>0</v>
      </c>
      <c r="N8996" s="11">
        <f>IF(AND(Cash_Flows[[#This Row],[Security Type]]="Equity",Cash_Flows[[#This Row],[Metric]]&lt;&gt;"Balance (GAAP)",Cash_Flows[[#This Row],[Metric]]&lt;&gt;"Principal - Cash Investment"),Cash_Flows[[#This Row],[Amount ($)]],0)</f>
        <v>6934.38</v>
      </c>
      <c r="O8996" s="11">
        <f>Cash_Flows[[#This Row],[Debt Invested]]+Cash_Flows[[#This Row],[Equity Invested]]</f>
        <v>0</v>
      </c>
      <c r="P8996" s="11">
        <f>Cash_Flows[[#This Row],[Debt FMV]]+Cash_Flows[[#This Row],[Warrant FMV]]+Cash_Flows[[#This Row],[Equity FMV]]</f>
        <v>0</v>
      </c>
      <c r="Q8996" s="11">
        <f>Cash_Flows[[#This Row],[Debt RP]]+Cash_Flows[[#This Row],[Equity RP]]</f>
        <v>6934.38</v>
      </c>
      <c r="R8996" t="str">
        <f>IF(Cash_Flows[[#This Row],[Deal]]="Inspired Beauty Brands",Cash_Flows[[#This Row],[X]],_xlfn.CONCAT(Cash_Flows[[#This Row],[Deal]],"-",Cash_Flows[[#This Row],[Fund Name]]))</f>
        <v>Medicus IT-Fund III</v>
      </c>
      <c r="S899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997" spans="1:19" hidden="1" x14ac:dyDescent="0.35">
      <c r="A8997" s="2">
        <v>44585</v>
      </c>
      <c r="B8997" t="s">
        <v>132</v>
      </c>
      <c r="C8997" t="s">
        <v>45</v>
      </c>
      <c r="D8997" t="s">
        <v>21</v>
      </c>
      <c r="E8997" t="s">
        <v>34</v>
      </c>
      <c r="F8997" t="s">
        <v>46</v>
      </c>
      <c r="G8997" s="6">
        <v>20803.150000000001</v>
      </c>
      <c r="H8997" s="11">
        <f>IF(AND(Cash_Flows[[#This Row],[Metric]]="Principal - Cash Investment",Cash_Flows[[#This Row],[Security Type]]&lt;&gt;"Equity"),Cash_Flows[[#This Row],[Amount ($)]]*-1,0)</f>
        <v>0</v>
      </c>
      <c r="I8997" s="11">
        <f>IF(AND(Cash_Flows[[#This Row],[Metric]]="Balance (GAAP)",Cash_Flows[[#This Row],[Security Type]]&lt;&gt;"Equity",Cash_Flows[[#This Row],[Security Type]]&lt;&gt;"Warrant"),Cash_Flows[[#This Row],[Amount ($)]],0)</f>
        <v>0</v>
      </c>
      <c r="J899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997" s="11">
        <f>IF(AND(Cash_Flows[[#This Row],[Security Type]]="Warrant",Cash_Flows[[#This Row],[Metric]]="Balance (GAAP)"),Cash_Flows[[#This Row],[Amount ($)]],0)</f>
        <v>0</v>
      </c>
      <c r="L8997" s="11">
        <f>IF(AND(Cash_Flows[[#This Row],[Security Type]]="Equity",Cash_Flows[[#This Row],[Metric]]="Principal - Cash Investment"),Cash_Flows[[#This Row],[Amount ($)]]*-1,0)</f>
        <v>0</v>
      </c>
      <c r="M8997" s="11">
        <f>IF(AND(Cash_Flows[[#This Row],[Security Type]]="Equity",Cash_Flows[[#This Row],[Metric]]="Balance (GAAP)"),Cash_Flows[[#This Row],[Amount ($)]],0)</f>
        <v>0</v>
      </c>
      <c r="N8997" s="11">
        <f>IF(AND(Cash_Flows[[#This Row],[Security Type]]="Equity",Cash_Flows[[#This Row],[Metric]]&lt;&gt;"Balance (GAAP)",Cash_Flows[[#This Row],[Metric]]&lt;&gt;"Principal - Cash Investment"),Cash_Flows[[#This Row],[Amount ($)]],0)</f>
        <v>20803.150000000001</v>
      </c>
      <c r="O8997" s="11">
        <f>Cash_Flows[[#This Row],[Debt Invested]]+Cash_Flows[[#This Row],[Equity Invested]]</f>
        <v>0</v>
      </c>
      <c r="P8997" s="11">
        <f>Cash_Flows[[#This Row],[Debt FMV]]+Cash_Flows[[#This Row],[Warrant FMV]]+Cash_Flows[[#This Row],[Equity FMV]]</f>
        <v>0</v>
      </c>
      <c r="Q8997" s="11">
        <f>Cash_Flows[[#This Row],[Debt RP]]+Cash_Flows[[#This Row],[Equity RP]]</f>
        <v>20803.150000000001</v>
      </c>
      <c r="R8997" t="str">
        <f>IF(Cash_Flows[[#This Row],[Deal]]="Inspired Beauty Brands",Cash_Flows[[#This Row],[X]],_xlfn.CONCAT(Cash_Flows[[#This Row],[Deal]],"-",Cash_Flows[[#This Row],[Fund Name]]))</f>
        <v>Medicus IT-Fund IV</v>
      </c>
      <c r="S899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8998" spans="1:19" hidden="1" x14ac:dyDescent="0.35">
      <c r="A8998" s="2">
        <v>44588</v>
      </c>
      <c r="B8998" t="s">
        <v>145</v>
      </c>
      <c r="C8998" t="s">
        <v>45</v>
      </c>
      <c r="D8998" t="s">
        <v>21</v>
      </c>
      <c r="E8998" t="s">
        <v>28</v>
      </c>
      <c r="F8998" t="s">
        <v>31</v>
      </c>
      <c r="G8998" s="6">
        <v>500000</v>
      </c>
      <c r="H8998" s="11">
        <f>IF(AND(Cash_Flows[[#This Row],[Metric]]="Principal - Cash Investment",Cash_Flows[[#This Row],[Security Type]]&lt;&gt;"Equity"),Cash_Flows[[#This Row],[Amount ($)]]*-1,0)</f>
        <v>0</v>
      </c>
      <c r="I8998" s="11">
        <f>IF(AND(Cash_Flows[[#This Row],[Metric]]="Balance (GAAP)",Cash_Flows[[#This Row],[Security Type]]&lt;&gt;"Equity",Cash_Flows[[#This Row],[Security Type]]&lt;&gt;"Warrant"),Cash_Flows[[#This Row],[Amount ($)]],0)</f>
        <v>0</v>
      </c>
      <c r="J8998" s="11">
        <f>IF(AND(Cash_Flows[[#This Row],[Security Type]]&lt;&gt;"Equity",Cash_Flows[[#This Row],[Metric]]&lt;&gt;"Principal - Cash Investment",Cash_Flows[[#This Row],[Metric]]&lt;&gt;"Balance (GAAP)"),Cash_Flows[[#This Row],[Amount ($)]],0)</f>
        <v>500000</v>
      </c>
      <c r="K8998" s="11">
        <f>IF(AND(Cash_Flows[[#This Row],[Security Type]]="Warrant",Cash_Flows[[#This Row],[Metric]]="Balance (GAAP)"),Cash_Flows[[#This Row],[Amount ($)]],0)</f>
        <v>0</v>
      </c>
      <c r="L8998" s="11">
        <f>IF(AND(Cash_Flows[[#This Row],[Security Type]]="Equity",Cash_Flows[[#This Row],[Metric]]="Principal - Cash Investment"),Cash_Flows[[#This Row],[Amount ($)]]*-1,0)</f>
        <v>0</v>
      </c>
      <c r="M8998" s="11">
        <f>IF(AND(Cash_Flows[[#This Row],[Security Type]]="Equity",Cash_Flows[[#This Row],[Metric]]="Balance (GAAP)"),Cash_Flows[[#This Row],[Amount ($)]],0)</f>
        <v>0</v>
      </c>
      <c r="N89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98" s="11">
        <f>Cash_Flows[[#This Row],[Debt Invested]]+Cash_Flows[[#This Row],[Equity Invested]]</f>
        <v>0</v>
      </c>
      <c r="P8998" s="11">
        <f>Cash_Flows[[#This Row],[Debt FMV]]+Cash_Flows[[#This Row],[Warrant FMV]]+Cash_Flows[[#This Row],[Equity FMV]]</f>
        <v>0</v>
      </c>
      <c r="Q8998" s="11">
        <f>Cash_Flows[[#This Row],[Debt RP]]+Cash_Flows[[#This Row],[Equity RP]]</f>
        <v>500000</v>
      </c>
      <c r="R8998" t="str">
        <f>IF(Cash_Flows[[#This Row],[Deal]]="Inspired Beauty Brands",Cash_Flows[[#This Row],[X]],_xlfn.CONCAT(Cash_Flows[[#This Row],[Deal]],"-",Cash_Flows[[#This Row],[Fund Name]]))</f>
        <v>Alloy Cladding Company-Fund IV</v>
      </c>
      <c r="S8998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8999" spans="1:19" hidden="1" x14ac:dyDescent="0.35">
      <c r="A8999" s="2">
        <v>44589</v>
      </c>
      <c r="B8999" t="s">
        <v>176</v>
      </c>
      <c r="C8999" t="s">
        <v>50</v>
      </c>
      <c r="D8999" t="s">
        <v>51</v>
      </c>
      <c r="E8999" t="s">
        <v>34</v>
      </c>
      <c r="F8999" t="s">
        <v>46</v>
      </c>
      <c r="G8999" s="6">
        <v>29689.88</v>
      </c>
      <c r="H8999" s="11">
        <f>IF(AND(Cash_Flows[[#This Row],[Metric]]="Principal - Cash Investment",Cash_Flows[[#This Row],[Security Type]]&lt;&gt;"Equity"),Cash_Flows[[#This Row],[Amount ($)]]*-1,0)</f>
        <v>0</v>
      </c>
      <c r="I8999" s="11">
        <f>IF(AND(Cash_Flows[[#This Row],[Metric]]="Balance (GAAP)",Cash_Flows[[#This Row],[Security Type]]&lt;&gt;"Equity",Cash_Flows[[#This Row],[Security Type]]&lt;&gt;"Warrant"),Cash_Flows[[#This Row],[Amount ($)]],0)</f>
        <v>0</v>
      </c>
      <c r="J899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999" s="11">
        <f>IF(AND(Cash_Flows[[#This Row],[Security Type]]="Warrant",Cash_Flows[[#This Row],[Metric]]="Balance (GAAP)"),Cash_Flows[[#This Row],[Amount ($)]],0)</f>
        <v>0</v>
      </c>
      <c r="L8999" s="11">
        <f>IF(AND(Cash_Flows[[#This Row],[Security Type]]="Equity",Cash_Flows[[#This Row],[Metric]]="Principal - Cash Investment"),Cash_Flows[[#This Row],[Amount ($)]]*-1,0)</f>
        <v>0</v>
      </c>
      <c r="M8999" s="11">
        <f>IF(AND(Cash_Flows[[#This Row],[Security Type]]="Equity",Cash_Flows[[#This Row],[Metric]]="Balance (GAAP)"),Cash_Flows[[#This Row],[Amount ($)]],0)</f>
        <v>0</v>
      </c>
      <c r="N8999" s="11">
        <f>IF(AND(Cash_Flows[[#This Row],[Security Type]]="Equity",Cash_Flows[[#This Row],[Metric]]&lt;&gt;"Balance (GAAP)",Cash_Flows[[#This Row],[Metric]]&lt;&gt;"Principal - Cash Investment"),Cash_Flows[[#This Row],[Amount ($)]],0)</f>
        <v>29689.88</v>
      </c>
      <c r="O8999" s="11">
        <f>Cash_Flows[[#This Row],[Debt Invested]]+Cash_Flows[[#This Row],[Equity Invested]]</f>
        <v>0</v>
      </c>
      <c r="P8999" s="11">
        <f>Cash_Flows[[#This Row],[Debt FMV]]+Cash_Flows[[#This Row],[Warrant FMV]]+Cash_Flows[[#This Row],[Equity FMV]]</f>
        <v>0</v>
      </c>
      <c r="Q8999" s="11">
        <f>Cash_Flows[[#This Row],[Debt RP]]+Cash_Flows[[#This Row],[Equity RP]]</f>
        <v>29689.88</v>
      </c>
      <c r="R8999" t="str">
        <f>IF(Cash_Flows[[#This Row],[Deal]]="Inspired Beauty Brands",Cash_Flows[[#This Row],[X]],_xlfn.CONCAT(Cash_Flows[[#This Row],[Deal]],"-",Cash_Flows[[#This Row],[Fund Name]]))</f>
        <v>Reverba-Fund V</v>
      </c>
      <c r="S8999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9000" spans="1:19" hidden="1" x14ac:dyDescent="0.35">
      <c r="A9000" s="2">
        <v>44592</v>
      </c>
      <c r="B9000" t="s">
        <v>62</v>
      </c>
      <c r="C9000" t="s">
        <v>50</v>
      </c>
      <c r="D9000" t="s">
        <v>51</v>
      </c>
      <c r="E9000" t="s">
        <v>28</v>
      </c>
      <c r="F9000" t="s">
        <v>24</v>
      </c>
      <c r="G9000" s="6">
        <v>-6672827</v>
      </c>
      <c r="H9000" s="11">
        <f>IF(AND(Cash_Flows[[#This Row],[Metric]]="Principal - Cash Investment",Cash_Flows[[#This Row],[Security Type]]&lt;&gt;"Equity"),Cash_Flows[[#This Row],[Amount ($)]]*-1,0)</f>
        <v>6672827</v>
      </c>
      <c r="I9000" s="11">
        <f>IF(AND(Cash_Flows[[#This Row],[Metric]]="Balance (GAAP)",Cash_Flows[[#This Row],[Security Type]]&lt;&gt;"Equity",Cash_Flows[[#This Row],[Security Type]]&lt;&gt;"Warrant"),Cash_Flows[[#This Row],[Amount ($)]],0)</f>
        <v>0</v>
      </c>
      <c r="J900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000" s="11">
        <f>IF(AND(Cash_Flows[[#This Row],[Security Type]]="Warrant",Cash_Flows[[#This Row],[Metric]]="Balance (GAAP)"),Cash_Flows[[#This Row],[Amount ($)]],0)</f>
        <v>0</v>
      </c>
      <c r="L9000" s="11">
        <f>IF(AND(Cash_Flows[[#This Row],[Security Type]]="Equity",Cash_Flows[[#This Row],[Metric]]="Principal - Cash Investment"),Cash_Flows[[#This Row],[Amount ($)]]*-1,0)</f>
        <v>0</v>
      </c>
      <c r="M9000" s="11">
        <f>IF(AND(Cash_Flows[[#This Row],[Security Type]]="Equity",Cash_Flows[[#This Row],[Metric]]="Balance (GAAP)"),Cash_Flows[[#This Row],[Amount ($)]],0)</f>
        <v>0</v>
      </c>
      <c r="N90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00" s="11">
        <f>Cash_Flows[[#This Row],[Debt Invested]]+Cash_Flows[[#This Row],[Equity Invested]]</f>
        <v>6672827</v>
      </c>
      <c r="P9000" s="11">
        <f>Cash_Flows[[#This Row],[Debt FMV]]+Cash_Flows[[#This Row],[Warrant FMV]]+Cash_Flows[[#This Row],[Equity FMV]]</f>
        <v>0</v>
      </c>
      <c r="Q9000" s="11">
        <f>Cash_Flows[[#This Row],[Debt RP]]+Cash_Flows[[#This Row],[Equity RP]]</f>
        <v>0</v>
      </c>
      <c r="R9000" t="str">
        <f>IF(Cash_Flows[[#This Row],[Deal]]="Inspired Beauty Brands",Cash_Flows[[#This Row],[X]],_xlfn.CONCAT(Cash_Flows[[#This Row],[Deal]],"-",Cash_Flows[[#This Row],[Fund Name]]))</f>
        <v>Allways Precision-Fund V</v>
      </c>
      <c r="S9000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9001" spans="1:19" hidden="1" x14ac:dyDescent="0.35">
      <c r="A9001" s="2">
        <v>44592</v>
      </c>
      <c r="B9001" t="s">
        <v>62</v>
      </c>
      <c r="C9001" t="s">
        <v>50</v>
      </c>
      <c r="D9001" t="s">
        <v>51</v>
      </c>
      <c r="E9001" t="s">
        <v>34</v>
      </c>
      <c r="F9001" t="s">
        <v>24</v>
      </c>
      <c r="G9001" s="6">
        <v>-2976369</v>
      </c>
      <c r="H9001" s="11">
        <f>IF(AND(Cash_Flows[[#This Row],[Metric]]="Principal - Cash Investment",Cash_Flows[[#This Row],[Security Type]]&lt;&gt;"Equity"),Cash_Flows[[#This Row],[Amount ($)]]*-1,0)</f>
        <v>0</v>
      </c>
      <c r="I9001" s="11">
        <f>IF(AND(Cash_Flows[[#This Row],[Metric]]="Balance (GAAP)",Cash_Flows[[#This Row],[Security Type]]&lt;&gt;"Equity",Cash_Flows[[#This Row],[Security Type]]&lt;&gt;"Warrant"),Cash_Flows[[#This Row],[Amount ($)]],0)</f>
        <v>0</v>
      </c>
      <c r="J900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001" s="11">
        <f>IF(AND(Cash_Flows[[#This Row],[Security Type]]="Warrant",Cash_Flows[[#This Row],[Metric]]="Balance (GAAP)"),Cash_Flows[[#This Row],[Amount ($)]],0)</f>
        <v>0</v>
      </c>
      <c r="L9001" s="11">
        <f>IF(AND(Cash_Flows[[#This Row],[Security Type]]="Equity",Cash_Flows[[#This Row],[Metric]]="Principal - Cash Investment"),Cash_Flows[[#This Row],[Amount ($)]]*-1,0)</f>
        <v>2976369</v>
      </c>
      <c r="M9001" s="11">
        <f>IF(AND(Cash_Flows[[#This Row],[Security Type]]="Equity",Cash_Flows[[#This Row],[Metric]]="Balance (GAAP)"),Cash_Flows[[#This Row],[Amount ($)]],0)</f>
        <v>0</v>
      </c>
      <c r="N90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01" s="11">
        <f>Cash_Flows[[#This Row],[Debt Invested]]+Cash_Flows[[#This Row],[Equity Invested]]</f>
        <v>2976369</v>
      </c>
      <c r="P9001" s="11">
        <f>Cash_Flows[[#This Row],[Debt FMV]]+Cash_Flows[[#This Row],[Warrant FMV]]+Cash_Flows[[#This Row],[Equity FMV]]</f>
        <v>0</v>
      </c>
      <c r="Q9001" s="11">
        <f>Cash_Flows[[#This Row],[Debt RP]]+Cash_Flows[[#This Row],[Equity RP]]</f>
        <v>0</v>
      </c>
      <c r="R9001" t="str">
        <f>IF(Cash_Flows[[#This Row],[Deal]]="Inspired Beauty Brands",Cash_Flows[[#This Row],[X]],_xlfn.CONCAT(Cash_Flows[[#This Row],[Deal]],"-",Cash_Flows[[#This Row],[Fund Name]]))</f>
        <v>Allways Precision-Fund V</v>
      </c>
      <c r="S9001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9002" spans="1:19" hidden="1" x14ac:dyDescent="0.35">
      <c r="A9002" s="2">
        <v>44592</v>
      </c>
      <c r="B9002" t="s">
        <v>140</v>
      </c>
      <c r="C9002" t="s">
        <v>45</v>
      </c>
      <c r="D9002" t="s">
        <v>51</v>
      </c>
      <c r="E9002" t="s">
        <v>34</v>
      </c>
      <c r="F9002" t="s">
        <v>46</v>
      </c>
      <c r="G9002" s="6">
        <v>5004</v>
      </c>
      <c r="H9002" s="11">
        <f>IF(AND(Cash_Flows[[#This Row],[Metric]]="Principal - Cash Investment",Cash_Flows[[#This Row],[Security Type]]&lt;&gt;"Equity"),Cash_Flows[[#This Row],[Amount ($)]]*-1,0)</f>
        <v>0</v>
      </c>
      <c r="I9002" s="11">
        <f>IF(AND(Cash_Flows[[#This Row],[Metric]]="Balance (GAAP)",Cash_Flows[[#This Row],[Security Type]]&lt;&gt;"Equity",Cash_Flows[[#This Row],[Security Type]]&lt;&gt;"Warrant"),Cash_Flows[[#This Row],[Amount ($)]],0)</f>
        <v>0</v>
      </c>
      <c r="J900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002" s="11">
        <f>IF(AND(Cash_Flows[[#This Row],[Security Type]]="Warrant",Cash_Flows[[#This Row],[Metric]]="Balance (GAAP)"),Cash_Flows[[#This Row],[Amount ($)]],0)</f>
        <v>0</v>
      </c>
      <c r="L9002" s="11">
        <f>IF(AND(Cash_Flows[[#This Row],[Security Type]]="Equity",Cash_Flows[[#This Row],[Metric]]="Principal - Cash Investment"),Cash_Flows[[#This Row],[Amount ($)]]*-1,0)</f>
        <v>0</v>
      </c>
      <c r="M9002" s="11">
        <f>IF(AND(Cash_Flows[[#This Row],[Security Type]]="Equity",Cash_Flows[[#This Row],[Metric]]="Balance (GAAP)"),Cash_Flows[[#This Row],[Amount ($)]],0)</f>
        <v>0</v>
      </c>
      <c r="N9002" s="11">
        <f>IF(AND(Cash_Flows[[#This Row],[Security Type]]="Equity",Cash_Flows[[#This Row],[Metric]]&lt;&gt;"Balance (GAAP)",Cash_Flows[[#This Row],[Metric]]&lt;&gt;"Principal - Cash Investment"),Cash_Flows[[#This Row],[Amount ($)]],0)</f>
        <v>5004</v>
      </c>
      <c r="O9002" s="11">
        <f>Cash_Flows[[#This Row],[Debt Invested]]+Cash_Flows[[#This Row],[Equity Invested]]</f>
        <v>0</v>
      </c>
      <c r="P9002" s="11">
        <f>Cash_Flows[[#This Row],[Debt FMV]]+Cash_Flows[[#This Row],[Warrant FMV]]+Cash_Flows[[#This Row],[Equity FMV]]</f>
        <v>0</v>
      </c>
      <c r="Q9002" s="11">
        <f>Cash_Flows[[#This Row],[Debt RP]]+Cash_Flows[[#This Row],[Equity RP]]</f>
        <v>5004</v>
      </c>
      <c r="R9002" t="str">
        <f>IF(Cash_Flows[[#This Row],[Deal]]="Inspired Beauty Brands",Cash_Flows[[#This Row],[X]],_xlfn.CONCAT(Cash_Flows[[#This Row],[Deal]],"-",Cash_Flows[[#This Row],[Fund Name]]))</f>
        <v>Practis-Fund IV</v>
      </c>
      <c r="S9002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9003" spans="1:19" hidden="1" x14ac:dyDescent="0.35">
      <c r="A9003" s="2">
        <v>44592</v>
      </c>
      <c r="B9003" t="s">
        <v>49</v>
      </c>
      <c r="C9003" t="s">
        <v>50</v>
      </c>
      <c r="D9003" t="s">
        <v>51</v>
      </c>
      <c r="E9003" t="s">
        <v>28</v>
      </c>
      <c r="F9003" t="s">
        <v>25</v>
      </c>
      <c r="G9003" s="6">
        <v>10766.57</v>
      </c>
      <c r="H9003" s="11">
        <f>IF(AND(Cash_Flows[[#This Row],[Metric]]="Principal - Cash Investment",Cash_Flows[[#This Row],[Security Type]]&lt;&gt;"Equity"),Cash_Flows[[#This Row],[Amount ($)]]*-1,0)</f>
        <v>0</v>
      </c>
      <c r="I9003" s="11">
        <f>IF(AND(Cash_Flows[[#This Row],[Metric]]="Balance (GAAP)",Cash_Flows[[#This Row],[Security Type]]&lt;&gt;"Equity",Cash_Flows[[#This Row],[Security Type]]&lt;&gt;"Warrant"),Cash_Flows[[#This Row],[Amount ($)]],0)</f>
        <v>0</v>
      </c>
      <c r="J9003" s="11">
        <f>IF(AND(Cash_Flows[[#This Row],[Security Type]]&lt;&gt;"Equity",Cash_Flows[[#This Row],[Metric]]&lt;&gt;"Principal - Cash Investment",Cash_Flows[[#This Row],[Metric]]&lt;&gt;"Balance (GAAP)"),Cash_Flows[[#This Row],[Amount ($)]],0)</f>
        <v>10766.57</v>
      </c>
      <c r="K9003" s="11">
        <f>IF(AND(Cash_Flows[[#This Row],[Security Type]]="Warrant",Cash_Flows[[#This Row],[Metric]]="Balance (GAAP)"),Cash_Flows[[#This Row],[Amount ($)]],0)</f>
        <v>0</v>
      </c>
      <c r="L9003" s="11">
        <f>IF(AND(Cash_Flows[[#This Row],[Security Type]]="Equity",Cash_Flows[[#This Row],[Metric]]="Principal - Cash Investment"),Cash_Flows[[#This Row],[Amount ($)]]*-1,0)</f>
        <v>0</v>
      </c>
      <c r="M9003" s="11">
        <f>IF(AND(Cash_Flows[[#This Row],[Security Type]]="Equity",Cash_Flows[[#This Row],[Metric]]="Balance (GAAP)"),Cash_Flows[[#This Row],[Amount ($)]],0)</f>
        <v>0</v>
      </c>
      <c r="N90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03" s="11">
        <f>Cash_Flows[[#This Row],[Debt Invested]]+Cash_Flows[[#This Row],[Equity Invested]]</f>
        <v>0</v>
      </c>
      <c r="P9003" s="11">
        <f>Cash_Flows[[#This Row],[Debt FMV]]+Cash_Flows[[#This Row],[Warrant FMV]]+Cash_Flows[[#This Row],[Equity FMV]]</f>
        <v>0</v>
      </c>
      <c r="Q9003" s="11">
        <f>Cash_Flows[[#This Row],[Debt RP]]+Cash_Flows[[#This Row],[Equity RP]]</f>
        <v>10766.57</v>
      </c>
      <c r="R9003" t="str">
        <f>IF(Cash_Flows[[#This Row],[Deal]]="Inspired Beauty Brands",Cash_Flows[[#This Row],[X]],_xlfn.CONCAT(Cash_Flows[[#This Row],[Deal]],"-",Cash_Flows[[#This Row],[Fund Name]]))</f>
        <v>MedHQ-Fund V</v>
      </c>
      <c r="S9003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9004" spans="1:19" hidden="1" x14ac:dyDescent="0.35">
      <c r="A9004" s="2">
        <v>44592</v>
      </c>
      <c r="B9004" t="s">
        <v>171</v>
      </c>
      <c r="C9004" t="s">
        <v>50</v>
      </c>
      <c r="D9004" t="s">
        <v>51</v>
      </c>
      <c r="E9004" t="s">
        <v>28</v>
      </c>
      <c r="F9004" t="s">
        <v>25</v>
      </c>
      <c r="G9004" s="6">
        <v>12272.46</v>
      </c>
      <c r="H9004" s="11">
        <f>IF(AND(Cash_Flows[[#This Row],[Metric]]="Principal - Cash Investment",Cash_Flows[[#This Row],[Security Type]]&lt;&gt;"Equity"),Cash_Flows[[#This Row],[Amount ($)]]*-1,0)</f>
        <v>0</v>
      </c>
      <c r="I9004" s="11">
        <f>IF(AND(Cash_Flows[[#This Row],[Metric]]="Balance (GAAP)",Cash_Flows[[#This Row],[Security Type]]&lt;&gt;"Equity",Cash_Flows[[#This Row],[Security Type]]&lt;&gt;"Warrant"),Cash_Flows[[#This Row],[Amount ($)]],0)</f>
        <v>0</v>
      </c>
      <c r="J9004" s="11">
        <f>IF(AND(Cash_Flows[[#This Row],[Security Type]]&lt;&gt;"Equity",Cash_Flows[[#This Row],[Metric]]&lt;&gt;"Principal - Cash Investment",Cash_Flows[[#This Row],[Metric]]&lt;&gt;"Balance (GAAP)"),Cash_Flows[[#This Row],[Amount ($)]],0)</f>
        <v>12272.46</v>
      </c>
      <c r="K9004" s="11">
        <f>IF(AND(Cash_Flows[[#This Row],[Security Type]]="Warrant",Cash_Flows[[#This Row],[Metric]]="Balance (GAAP)"),Cash_Flows[[#This Row],[Amount ($)]],0)</f>
        <v>0</v>
      </c>
      <c r="L9004" s="11">
        <f>IF(AND(Cash_Flows[[#This Row],[Security Type]]="Equity",Cash_Flows[[#This Row],[Metric]]="Principal - Cash Investment"),Cash_Flows[[#This Row],[Amount ($)]]*-1,0)</f>
        <v>0</v>
      </c>
      <c r="M9004" s="11">
        <f>IF(AND(Cash_Flows[[#This Row],[Security Type]]="Equity",Cash_Flows[[#This Row],[Metric]]="Balance (GAAP)"),Cash_Flows[[#This Row],[Amount ($)]],0)</f>
        <v>0</v>
      </c>
      <c r="N90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04" s="11">
        <f>Cash_Flows[[#This Row],[Debt Invested]]+Cash_Flows[[#This Row],[Equity Invested]]</f>
        <v>0</v>
      </c>
      <c r="P9004" s="11">
        <f>Cash_Flows[[#This Row],[Debt FMV]]+Cash_Flows[[#This Row],[Warrant FMV]]+Cash_Flows[[#This Row],[Equity FMV]]</f>
        <v>0</v>
      </c>
      <c r="Q9004" s="11">
        <f>Cash_Flows[[#This Row],[Debt RP]]+Cash_Flows[[#This Row],[Equity RP]]</f>
        <v>12272.46</v>
      </c>
      <c r="R9004" t="str">
        <f>IF(Cash_Flows[[#This Row],[Deal]]="Inspired Beauty Brands",Cash_Flows[[#This Row],[X]],_xlfn.CONCAT(Cash_Flows[[#This Row],[Deal]],"-",Cash_Flows[[#This Row],[Fund Name]]))</f>
        <v>Radian Generation-Fund V</v>
      </c>
      <c r="S9004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9005" spans="1:19" hidden="1" x14ac:dyDescent="0.35">
      <c r="A9005" s="2">
        <v>44592</v>
      </c>
      <c r="B9005" t="s">
        <v>171</v>
      </c>
      <c r="C9005" t="s">
        <v>45</v>
      </c>
      <c r="D9005" t="s">
        <v>51</v>
      </c>
      <c r="E9005" t="s">
        <v>28</v>
      </c>
      <c r="F9005" t="s">
        <v>25</v>
      </c>
      <c r="G9005" s="6">
        <v>12272.48</v>
      </c>
      <c r="H9005" s="11">
        <f>IF(AND(Cash_Flows[[#This Row],[Metric]]="Principal - Cash Investment",Cash_Flows[[#This Row],[Security Type]]&lt;&gt;"Equity"),Cash_Flows[[#This Row],[Amount ($)]]*-1,0)</f>
        <v>0</v>
      </c>
      <c r="I9005" s="11">
        <f>IF(AND(Cash_Flows[[#This Row],[Metric]]="Balance (GAAP)",Cash_Flows[[#This Row],[Security Type]]&lt;&gt;"Equity",Cash_Flows[[#This Row],[Security Type]]&lt;&gt;"Warrant"),Cash_Flows[[#This Row],[Amount ($)]],0)</f>
        <v>0</v>
      </c>
      <c r="J9005" s="11">
        <f>IF(AND(Cash_Flows[[#This Row],[Security Type]]&lt;&gt;"Equity",Cash_Flows[[#This Row],[Metric]]&lt;&gt;"Principal - Cash Investment",Cash_Flows[[#This Row],[Metric]]&lt;&gt;"Balance (GAAP)"),Cash_Flows[[#This Row],[Amount ($)]],0)</f>
        <v>12272.48</v>
      </c>
      <c r="K9005" s="11">
        <f>IF(AND(Cash_Flows[[#This Row],[Security Type]]="Warrant",Cash_Flows[[#This Row],[Metric]]="Balance (GAAP)"),Cash_Flows[[#This Row],[Amount ($)]],0)</f>
        <v>0</v>
      </c>
      <c r="L9005" s="11">
        <f>IF(AND(Cash_Flows[[#This Row],[Security Type]]="Equity",Cash_Flows[[#This Row],[Metric]]="Principal - Cash Investment"),Cash_Flows[[#This Row],[Amount ($)]]*-1,0)</f>
        <v>0</v>
      </c>
      <c r="M9005" s="11">
        <f>IF(AND(Cash_Flows[[#This Row],[Security Type]]="Equity",Cash_Flows[[#This Row],[Metric]]="Balance (GAAP)"),Cash_Flows[[#This Row],[Amount ($)]],0)</f>
        <v>0</v>
      </c>
      <c r="N90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05" s="11">
        <f>Cash_Flows[[#This Row],[Debt Invested]]+Cash_Flows[[#This Row],[Equity Invested]]</f>
        <v>0</v>
      </c>
      <c r="P9005" s="11">
        <f>Cash_Flows[[#This Row],[Debt FMV]]+Cash_Flows[[#This Row],[Warrant FMV]]+Cash_Flows[[#This Row],[Equity FMV]]</f>
        <v>0</v>
      </c>
      <c r="Q9005" s="11">
        <f>Cash_Flows[[#This Row],[Debt RP]]+Cash_Flows[[#This Row],[Equity RP]]</f>
        <v>12272.48</v>
      </c>
      <c r="R9005" t="str">
        <f>IF(Cash_Flows[[#This Row],[Deal]]="Inspired Beauty Brands",Cash_Flows[[#This Row],[X]],_xlfn.CONCAT(Cash_Flows[[#This Row],[Deal]],"-",Cash_Flows[[#This Row],[Fund Name]]))</f>
        <v>Radian Generation-Fund IV</v>
      </c>
      <c r="S9005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9006" spans="1:19" hidden="1" x14ac:dyDescent="0.35">
      <c r="A9006" s="2">
        <v>44592</v>
      </c>
      <c r="B9006" t="s">
        <v>70</v>
      </c>
      <c r="C9006" t="s">
        <v>45</v>
      </c>
      <c r="D9006" t="s">
        <v>51</v>
      </c>
      <c r="E9006" t="s">
        <v>34</v>
      </c>
      <c r="F9006" t="s">
        <v>46</v>
      </c>
      <c r="G9006" s="6">
        <v>14583.33</v>
      </c>
      <c r="H9006" s="11">
        <f>IF(AND(Cash_Flows[[#This Row],[Metric]]="Principal - Cash Investment",Cash_Flows[[#This Row],[Security Type]]&lt;&gt;"Equity"),Cash_Flows[[#This Row],[Amount ($)]]*-1,0)</f>
        <v>0</v>
      </c>
      <c r="I9006" s="11">
        <f>IF(AND(Cash_Flows[[#This Row],[Metric]]="Balance (GAAP)",Cash_Flows[[#This Row],[Security Type]]&lt;&gt;"Equity",Cash_Flows[[#This Row],[Security Type]]&lt;&gt;"Warrant"),Cash_Flows[[#This Row],[Amount ($)]],0)</f>
        <v>0</v>
      </c>
      <c r="J900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006" s="11">
        <f>IF(AND(Cash_Flows[[#This Row],[Security Type]]="Warrant",Cash_Flows[[#This Row],[Metric]]="Balance (GAAP)"),Cash_Flows[[#This Row],[Amount ($)]],0)</f>
        <v>0</v>
      </c>
      <c r="L9006" s="11">
        <f>IF(AND(Cash_Flows[[#This Row],[Security Type]]="Equity",Cash_Flows[[#This Row],[Metric]]="Principal - Cash Investment"),Cash_Flows[[#This Row],[Amount ($)]]*-1,0)</f>
        <v>0</v>
      </c>
      <c r="M9006" s="11">
        <f>IF(AND(Cash_Flows[[#This Row],[Security Type]]="Equity",Cash_Flows[[#This Row],[Metric]]="Balance (GAAP)"),Cash_Flows[[#This Row],[Amount ($)]],0)</f>
        <v>0</v>
      </c>
      <c r="N9006" s="11">
        <f>IF(AND(Cash_Flows[[#This Row],[Security Type]]="Equity",Cash_Flows[[#This Row],[Metric]]&lt;&gt;"Balance (GAAP)",Cash_Flows[[#This Row],[Metric]]&lt;&gt;"Principal - Cash Investment"),Cash_Flows[[#This Row],[Amount ($)]],0)</f>
        <v>14583.33</v>
      </c>
      <c r="O9006" s="11">
        <f>Cash_Flows[[#This Row],[Debt Invested]]+Cash_Flows[[#This Row],[Equity Invested]]</f>
        <v>0</v>
      </c>
      <c r="P9006" s="11">
        <f>Cash_Flows[[#This Row],[Debt FMV]]+Cash_Flows[[#This Row],[Warrant FMV]]+Cash_Flows[[#This Row],[Equity FMV]]</f>
        <v>0</v>
      </c>
      <c r="Q9006" s="11">
        <f>Cash_Flows[[#This Row],[Debt RP]]+Cash_Flows[[#This Row],[Equity RP]]</f>
        <v>14583.33</v>
      </c>
      <c r="R9006" t="str">
        <f>IF(Cash_Flows[[#This Row],[Deal]]="Inspired Beauty Brands",Cash_Flows[[#This Row],[X]],_xlfn.CONCAT(Cash_Flows[[#This Row],[Deal]],"-",Cash_Flows[[#This Row],[Fund Name]]))</f>
        <v>BroadcastMed-Fund IV</v>
      </c>
      <c r="S9006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007" spans="1:19" hidden="1" x14ac:dyDescent="0.35">
      <c r="A9007" s="2">
        <v>44592</v>
      </c>
      <c r="B9007" t="s">
        <v>70</v>
      </c>
      <c r="C9007" t="s">
        <v>50</v>
      </c>
      <c r="D9007" t="s">
        <v>51</v>
      </c>
      <c r="E9007" t="s">
        <v>34</v>
      </c>
      <c r="F9007" t="s">
        <v>46</v>
      </c>
      <c r="G9007" s="6">
        <v>14583.34</v>
      </c>
      <c r="H9007" s="11">
        <f>IF(AND(Cash_Flows[[#This Row],[Metric]]="Principal - Cash Investment",Cash_Flows[[#This Row],[Security Type]]&lt;&gt;"Equity"),Cash_Flows[[#This Row],[Amount ($)]]*-1,0)</f>
        <v>0</v>
      </c>
      <c r="I9007" s="11">
        <f>IF(AND(Cash_Flows[[#This Row],[Metric]]="Balance (GAAP)",Cash_Flows[[#This Row],[Security Type]]&lt;&gt;"Equity",Cash_Flows[[#This Row],[Security Type]]&lt;&gt;"Warrant"),Cash_Flows[[#This Row],[Amount ($)]],0)</f>
        <v>0</v>
      </c>
      <c r="J900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007" s="11">
        <f>IF(AND(Cash_Flows[[#This Row],[Security Type]]="Warrant",Cash_Flows[[#This Row],[Metric]]="Balance (GAAP)"),Cash_Flows[[#This Row],[Amount ($)]],0)</f>
        <v>0</v>
      </c>
      <c r="L9007" s="11">
        <f>IF(AND(Cash_Flows[[#This Row],[Security Type]]="Equity",Cash_Flows[[#This Row],[Metric]]="Principal - Cash Investment"),Cash_Flows[[#This Row],[Amount ($)]]*-1,0)</f>
        <v>0</v>
      </c>
      <c r="M9007" s="11">
        <f>IF(AND(Cash_Flows[[#This Row],[Security Type]]="Equity",Cash_Flows[[#This Row],[Metric]]="Balance (GAAP)"),Cash_Flows[[#This Row],[Amount ($)]],0)</f>
        <v>0</v>
      </c>
      <c r="N9007" s="11">
        <f>IF(AND(Cash_Flows[[#This Row],[Security Type]]="Equity",Cash_Flows[[#This Row],[Metric]]&lt;&gt;"Balance (GAAP)",Cash_Flows[[#This Row],[Metric]]&lt;&gt;"Principal - Cash Investment"),Cash_Flows[[#This Row],[Amount ($)]],0)</f>
        <v>14583.34</v>
      </c>
      <c r="O9007" s="11">
        <f>Cash_Flows[[#This Row],[Debt Invested]]+Cash_Flows[[#This Row],[Equity Invested]]</f>
        <v>0</v>
      </c>
      <c r="P9007" s="11">
        <f>Cash_Flows[[#This Row],[Debt FMV]]+Cash_Flows[[#This Row],[Warrant FMV]]+Cash_Flows[[#This Row],[Equity FMV]]</f>
        <v>0</v>
      </c>
      <c r="Q9007" s="11">
        <f>Cash_Flows[[#This Row],[Debt RP]]+Cash_Flows[[#This Row],[Equity RP]]</f>
        <v>14583.34</v>
      </c>
      <c r="R9007" t="str">
        <f>IF(Cash_Flows[[#This Row],[Deal]]="Inspired Beauty Brands",Cash_Flows[[#This Row],[X]],_xlfn.CONCAT(Cash_Flows[[#This Row],[Deal]],"-",Cash_Flows[[#This Row],[Fund Name]]))</f>
        <v>BroadcastMed-Fund V</v>
      </c>
      <c r="S9007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008" spans="1:19" hidden="1" x14ac:dyDescent="0.35">
      <c r="A9008" s="2">
        <v>44592</v>
      </c>
      <c r="B9008" t="s">
        <v>170</v>
      </c>
      <c r="C9008" t="s">
        <v>50</v>
      </c>
      <c r="D9008" t="s">
        <v>109</v>
      </c>
      <c r="E9008" t="s">
        <v>28</v>
      </c>
      <c r="F9008" t="s">
        <v>25</v>
      </c>
      <c r="G9008" s="6">
        <v>15833.33</v>
      </c>
      <c r="H9008" s="11">
        <f>IF(AND(Cash_Flows[[#This Row],[Metric]]="Principal - Cash Investment",Cash_Flows[[#This Row],[Security Type]]&lt;&gt;"Equity"),Cash_Flows[[#This Row],[Amount ($)]]*-1,0)</f>
        <v>0</v>
      </c>
      <c r="I9008" s="11">
        <f>IF(AND(Cash_Flows[[#This Row],[Metric]]="Balance (GAAP)",Cash_Flows[[#This Row],[Security Type]]&lt;&gt;"Equity",Cash_Flows[[#This Row],[Security Type]]&lt;&gt;"Warrant"),Cash_Flows[[#This Row],[Amount ($)]],0)</f>
        <v>0</v>
      </c>
      <c r="J9008" s="11">
        <f>IF(AND(Cash_Flows[[#This Row],[Security Type]]&lt;&gt;"Equity",Cash_Flows[[#This Row],[Metric]]&lt;&gt;"Principal - Cash Investment",Cash_Flows[[#This Row],[Metric]]&lt;&gt;"Balance (GAAP)"),Cash_Flows[[#This Row],[Amount ($)]],0)</f>
        <v>15833.33</v>
      </c>
      <c r="K9008" s="11">
        <f>IF(AND(Cash_Flows[[#This Row],[Security Type]]="Warrant",Cash_Flows[[#This Row],[Metric]]="Balance (GAAP)"),Cash_Flows[[#This Row],[Amount ($)]],0)</f>
        <v>0</v>
      </c>
      <c r="L9008" s="11">
        <f>IF(AND(Cash_Flows[[#This Row],[Security Type]]="Equity",Cash_Flows[[#This Row],[Metric]]="Principal - Cash Investment"),Cash_Flows[[#This Row],[Amount ($)]]*-1,0)</f>
        <v>0</v>
      </c>
      <c r="M9008" s="11">
        <f>IF(AND(Cash_Flows[[#This Row],[Security Type]]="Equity",Cash_Flows[[#This Row],[Metric]]="Balance (GAAP)"),Cash_Flows[[#This Row],[Amount ($)]],0)</f>
        <v>0</v>
      </c>
      <c r="N90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08" s="11">
        <f>Cash_Flows[[#This Row],[Debt Invested]]+Cash_Flows[[#This Row],[Equity Invested]]</f>
        <v>0</v>
      </c>
      <c r="P9008" s="11">
        <f>Cash_Flows[[#This Row],[Debt FMV]]+Cash_Flows[[#This Row],[Warrant FMV]]+Cash_Flows[[#This Row],[Equity FMV]]</f>
        <v>0</v>
      </c>
      <c r="Q9008" s="11">
        <f>Cash_Flows[[#This Row],[Debt RP]]+Cash_Flows[[#This Row],[Equity RP]]</f>
        <v>15833.33</v>
      </c>
      <c r="R9008" t="str">
        <f>IF(Cash_Flows[[#This Row],[Deal]]="Inspired Beauty Brands",Cash_Flows[[#This Row],[X]],_xlfn.CONCAT(Cash_Flows[[#This Row],[Deal]],"-",Cash_Flows[[#This Row],[Fund Name]]))</f>
        <v>CampMinder-Fund V</v>
      </c>
      <c r="S9008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9009" spans="1:19" hidden="1" x14ac:dyDescent="0.35">
      <c r="A9009" s="2">
        <v>44592</v>
      </c>
      <c r="B9009" t="s">
        <v>170</v>
      </c>
      <c r="C9009" t="s">
        <v>45</v>
      </c>
      <c r="D9009" t="s">
        <v>109</v>
      </c>
      <c r="E9009" t="s">
        <v>28</v>
      </c>
      <c r="F9009" t="s">
        <v>25</v>
      </c>
      <c r="G9009" s="6">
        <v>16889.77</v>
      </c>
      <c r="H9009" s="11">
        <f>IF(AND(Cash_Flows[[#This Row],[Metric]]="Principal - Cash Investment",Cash_Flows[[#This Row],[Security Type]]&lt;&gt;"Equity"),Cash_Flows[[#This Row],[Amount ($)]]*-1,0)</f>
        <v>0</v>
      </c>
      <c r="I9009" s="11">
        <f>IF(AND(Cash_Flows[[#This Row],[Metric]]="Balance (GAAP)",Cash_Flows[[#This Row],[Security Type]]&lt;&gt;"Equity",Cash_Flows[[#This Row],[Security Type]]&lt;&gt;"Warrant"),Cash_Flows[[#This Row],[Amount ($)]],0)</f>
        <v>0</v>
      </c>
      <c r="J9009" s="11">
        <f>IF(AND(Cash_Flows[[#This Row],[Security Type]]&lt;&gt;"Equity",Cash_Flows[[#This Row],[Metric]]&lt;&gt;"Principal - Cash Investment",Cash_Flows[[#This Row],[Metric]]&lt;&gt;"Balance (GAAP)"),Cash_Flows[[#This Row],[Amount ($)]],0)</f>
        <v>16889.77</v>
      </c>
      <c r="K9009" s="11">
        <f>IF(AND(Cash_Flows[[#This Row],[Security Type]]="Warrant",Cash_Flows[[#This Row],[Metric]]="Balance (GAAP)"),Cash_Flows[[#This Row],[Amount ($)]],0)</f>
        <v>0</v>
      </c>
      <c r="L9009" s="11">
        <f>IF(AND(Cash_Flows[[#This Row],[Security Type]]="Equity",Cash_Flows[[#This Row],[Metric]]="Principal - Cash Investment"),Cash_Flows[[#This Row],[Amount ($)]]*-1,0)</f>
        <v>0</v>
      </c>
      <c r="M9009" s="11">
        <f>IF(AND(Cash_Flows[[#This Row],[Security Type]]="Equity",Cash_Flows[[#This Row],[Metric]]="Balance (GAAP)"),Cash_Flows[[#This Row],[Amount ($)]],0)</f>
        <v>0</v>
      </c>
      <c r="N90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09" s="11">
        <f>Cash_Flows[[#This Row],[Debt Invested]]+Cash_Flows[[#This Row],[Equity Invested]]</f>
        <v>0</v>
      </c>
      <c r="P9009" s="11">
        <f>Cash_Flows[[#This Row],[Debt FMV]]+Cash_Flows[[#This Row],[Warrant FMV]]+Cash_Flows[[#This Row],[Equity FMV]]</f>
        <v>0</v>
      </c>
      <c r="Q9009" s="11">
        <f>Cash_Flows[[#This Row],[Debt RP]]+Cash_Flows[[#This Row],[Equity RP]]</f>
        <v>16889.77</v>
      </c>
      <c r="R9009" t="str">
        <f>IF(Cash_Flows[[#This Row],[Deal]]="Inspired Beauty Brands",Cash_Flows[[#This Row],[X]],_xlfn.CONCAT(Cash_Flows[[#This Row],[Deal]],"-",Cash_Flows[[#This Row],[Fund Name]]))</f>
        <v>CampMinder-Fund IV</v>
      </c>
      <c r="S9009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9010" spans="1:19" hidden="1" x14ac:dyDescent="0.35">
      <c r="A9010" s="2">
        <v>44592</v>
      </c>
      <c r="B9010" t="s">
        <v>160</v>
      </c>
      <c r="C9010" t="s">
        <v>45</v>
      </c>
      <c r="D9010" t="s">
        <v>21</v>
      </c>
      <c r="E9010" t="s">
        <v>28</v>
      </c>
      <c r="F9010" t="s">
        <v>25</v>
      </c>
      <c r="G9010" s="6">
        <v>19166.669999999998</v>
      </c>
      <c r="H9010" s="11">
        <f>IF(AND(Cash_Flows[[#This Row],[Metric]]="Principal - Cash Investment",Cash_Flows[[#This Row],[Security Type]]&lt;&gt;"Equity"),Cash_Flows[[#This Row],[Amount ($)]]*-1,0)</f>
        <v>0</v>
      </c>
      <c r="I9010" s="11">
        <f>IF(AND(Cash_Flows[[#This Row],[Metric]]="Balance (GAAP)",Cash_Flows[[#This Row],[Security Type]]&lt;&gt;"Equity",Cash_Flows[[#This Row],[Security Type]]&lt;&gt;"Warrant"),Cash_Flows[[#This Row],[Amount ($)]],0)</f>
        <v>0</v>
      </c>
      <c r="J9010" s="11">
        <f>IF(AND(Cash_Flows[[#This Row],[Security Type]]&lt;&gt;"Equity",Cash_Flows[[#This Row],[Metric]]&lt;&gt;"Principal - Cash Investment",Cash_Flows[[#This Row],[Metric]]&lt;&gt;"Balance (GAAP)"),Cash_Flows[[#This Row],[Amount ($)]],0)</f>
        <v>19166.669999999998</v>
      </c>
      <c r="K9010" s="11">
        <f>IF(AND(Cash_Flows[[#This Row],[Security Type]]="Warrant",Cash_Flows[[#This Row],[Metric]]="Balance (GAAP)"),Cash_Flows[[#This Row],[Amount ($)]],0)</f>
        <v>0</v>
      </c>
      <c r="L9010" s="11">
        <f>IF(AND(Cash_Flows[[#This Row],[Security Type]]="Equity",Cash_Flows[[#This Row],[Metric]]="Principal - Cash Investment"),Cash_Flows[[#This Row],[Amount ($)]]*-1,0)</f>
        <v>0</v>
      </c>
      <c r="M9010" s="11">
        <f>IF(AND(Cash_Flows[[#This Row],[Security Type]]="Equity",Cash_Flows[[#This Row],[Metric]]="Balance (GAAP)"),Cash_Flows[[#This Row],[Amount ($)]],0)</f>
        <v>0</v>
      </c>
      <c r="N90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10" s="11">
        <f>Cash_Flows[[#This Row],[Debt Invested]]+Cash_Flows[[#This Row],[Equity Invested]]</f>
        <v>0</v>
      </c>
      <c r="P9010" s="11">
        <f>Cash_Flows[[#This Row],[Debt FMV]]+Cash_Flows[[#This Row],[Warrant FMV]]+Cash_Flows[[#This Row],[Equity FMV]]</f>
        <v>0</v>
      </c>
      <c r="Q9010" s="11">
        <f>Cash_Flows[[#This Row],[Debt RP]]+Cash_Flows[[#This Row],[Equity RP]]</f>
        <v>19166.669999999998</v>
      </c>
      <c r="R9010" t="str">
        <f>IF(Cash_Flows[[#This Row],[Deal]]="Inspired Beauty Brands",Cash_Flows[[#This Row],[X]],_xlfn.CONCAT(Cash_Flows[[#This Row],[Deal]],"-",Cash_Flows[[#This Row],[Fund Name]]))</f>
        <v>Record Connect-Fund IV</v>
      </c>
      <c r="S9010" t="str">
        <f>IF(Cash_Flows[[#This Row],[Deal]]="Inspired Beauty Brands",_xlfn.CONCAT(Cash_Flows[[#This Row],[Deal]],"-",Cash_Flows[[#This Row],[Fund Name]],"-",Cash_Flows[[#This Row],[Exit Status]]),Cash_Flows[[#This Row],[Deal]])</f>
        <v>Record Connect</v>
      </c>
    </row>
    <row r="9011" spans="1:19" hidden="1" x14ac:dyDescent="0.35">
      <c r="A9011" s="2">
        <v>44592</v>
      </c>
      <c r="B9011" t="s">
        <v>140</v>
      </c>
      <c r="C9011" t="s">
        <v>45</v>
      </c>
      <c r="D9011" t="s">
        <v>51</v>
      </c>
      <c r="E9011" t="s">
        <v>28</v>
      </c>
      <c r="F9011" t="s">
        <v>25</v>
      </c>
      <c r="G9011" s="6">
        <v>22534.04</v>
      </c>
      <c r="H9011" s="11">
        <f>IF(AND(Cash_Flows[[#This Row],[Metric]]="Principal - Cash Investment",Cash_Flows[[#This Row],[Security Type]]&lt;&gt;"Equity"),Cash_Flows[[#This Row],[Amount ($)]]*-1,0)</f>
        <v>0</v>
      </c>
      <c r="I9011" s="11">
        <f>IF(AND(Cash_Flows[[#This Row],[Metric]]="Balance (GAAP)",Cash_Flows[[#This Row],[Security Type]]&lt;&gt;"Equity",Cash_Flows[[#This Row],[Security Type]]&lt;&gt;"Warrant"),Cash_Flows[[#This Row],[Amount ($)]],0)</f>
        <v>0</v>
      </c>
      <c r="J9011" s="11">
        <f>IF(AND(Cash_Flows[[#This Row],[Security Type]]&lt;&gt;"Equity",Cash_Flows[[#This Row],[Metric]]&lt;&gt;"Principal - Cash Investment",Cash_Flows[[#This Row],[Metric]]&lt;&gt;"Balance (GAAP)"),Cash_Flows[[#This Row],[Amount ($)]],0)</f>
        <v>22534.04</v>
      </c>
      <c r="K9011" s="11">
        <f>IF(AND(Cash_Flows[[#This Row],[Security Type]]="Warrant",Cash_Flows[[#This Row],[Metric]]="Balance (GAAP)"),Cash_Flows[[#This Row],[Amount ($)]],0)</f>
        <v>0</v>
      </c>
      <c r="L9011" s="11">
        <f>IF(AND(Cash_Flows[[#This Row],[Security Type]]="Equity",Cash_Flows[[#This Row],[Metric]]="Principal - Cash Investment"),Cash_Flows[[#This Row],[Amount ($)]]*-1,0)</f>
        <v>0</v>
      </c>
      <c r="M9011" s="11">
        <f>IF(AND(Cash_Flows[[#This Row],[Security Type]]="Equity",Cash_Flows[[#This Row],[Metric]]="Balance (GAAP)"),Cash_Flows[[#This Row],[Amount ($)]],0)</f>
        <v>0</v>
      </c>
      <c r="N90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11" s="11">
        <f>Cash_Flows[[#This Row],[Debt Invested]]+Cash_Flows[[#This Row],[Equity Invested]]</f>
        <v>0</v>
      </c>
      <c r="P9011" s="11">
        <f>Cash_Flows[[#This Row],[Debt FMV]]+Cash_Flows[[#This Row],[Warrant FMV]]+Cash_Flows[[#This Row],[Equity FMV]]</f>
        <v>0</v>
      </c>
      <c r="Q9011" s="11">
        <f>Cash_Flows[[#This Row],[Debt RP]]+Cash_Flows[[#This Row],[Equity RP]]</f>
        <v>22534.04</v>
      </c>
      <c r="R9011" t="str">
        <f>IF(Cash_Flows[[#This Row],[Deal]]="Inspired Beauty Brands",Cash_Flows[[#This Row],[X]],_xlfn.CONCAT(Cash_Flows[[#This Row],[Deal]],"-",Cash_Flows[[#This Row],[Fund Name]]))</f>
        <v>Practis-Fund IV</v>
      </c>
      <c r="S9011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9012" spans="1:19" hidden="1" x14ac:dyDescent="0.35">
      <c r="A9012" s="2">
        <v>44592</v>
      </c>
      <c r="B9012" t="s">
        <v>172</v>
      </c>
      <c r="C9012" t="s">
        <v>50</v>
      </c>
      <c r="D9012" t="s">
        <v>51</v>
      </c>
      <c r="E9012" t="s">
        <v>22</v>
      </c>
      <c r="F9012" t="s">
        <v>25</v>
      </c>
      <c r="G9012" s="6">
        <v>23958.33</v>
      </c>
      <c r="H9012" s="11">
        <f>IF(AND(Cash_Flows[[#This Row],[Metric]]="Principal - Cash Investment",Cash_Flows[[#This Row],[Security Type]]&lt;&gt;"Equity"),Cash_Flows[[#This Row],[Amount ($)]]*-1,0)</f>
        <v>0</v>
      </c>
      <c r="I9012" s="11">
        <f>IF(AND(Cash_Flows[[#This Row],[Metric]]="Balance (GAAP)",Cash_Flows[[#This Row],[Security Type]]&lt;&gt;"Equity",Cash_Flows[[#This Row],[Security Type]]&lt;&gt;"Warrant"),Cash_Flows[[#This Row],[Amount ($)]],0)</f>
        <v>0</v>
      </c>
      <c r="J9012" s="11">
        <f>IF(AND(Cash_Flows[[#This Row],[Security Type]]&lt;&gt;"Equity",Cash_Flows[[#This Row],[Metric]]&lt;&gt;"Principal - Cash Investment",Cash_Flows[[#This Row],[Metric]]&lt;&gt;"Balance (GAAP)"),Cash_Flows[[#This Row],[Amount ($)]],0)</f>
        <v>23958.33</v>
      </c>
      <c r="K9012" s="11">
        <f>IF(AND(Cash_Flows[[#This Row],[Security Type]]="Warrant",Cash_Flows[[#This Row],[Metric]]="Balance (GAAP)"),Cash_Flows[[#This Row],[Amount ($)]],0)</f>
        <v>0</v>
      </c>
      <c r="L9012" s="11">
        <f>IF(AND(Cash_Flows[[#This Row],[Security Type]]="Equity",Cash_Flows[[#This Row],[Metric]]="Principal - Cash Investment"),Cash_Flows[[#This Row],[Amount ($)]]*-1,0)</f>
        <v>0</v>
      </c>
      <c r="M9012" s="11">
        <f>IF(AND(Cash_Flows[[#This Row],[Security Type]]="Equity",Cash_Flows[[#This Row],[Metric]]="Balance (GAAP)"),Cash_Flows[[#This Row],[Amount ($)]],0)</f>
        <v>0</v>
      </c>
      <c r="N90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12" s="11">
        <f>Cash_Flows[[#This Row],[Debt Invested]]+Cash_Flows[[#This Row],[Equity Invested]]</f>
        <v>0</v>
      </c>
      <c r="P9012" s="11">
        <f>Cash_Flows[[#This Row],[Debt FMV]]+Cash_Flows[[#This Row],[Warrant FMV]]+Cash_Flows[[#This Row],[Equity FMV]]</f>
        <v>0</v>
      </c>
      <c r="Q9012" s="11">
        <f>Cash_Flows[[#This Row],[Debt RP]]+Cash_Flows[[#This Row],[Equity RP]]</f>
        <v>23958.33</v>
      </c>
      <c r="R9012" t="str">
        <f>IF(Cash_Flows[[#This Row],[Deal]]="Inspired Beauty Brands",Cash_Flows[[#This Row],[X]],_xlfn.CONCAT(Cash_Flows[[#This Row],[Deal]],"-",Cash_Flows[[#This Row],[Fund Name]]))</f>
        <v>Southern Shade Tree-Fund V</v>
      </c>
      <c r="S9012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9013" spans="1:19" hidden="1" x14ac:dyDescent="0.35">
      <c r="A9013" s="2">
        <v>44592</v>
      </c>
      <c r="B9013" t="s">
        <v>172</v>
      </c>
      <c r="C9013" t="s">
        <v>45</v>
      </c>
      <c r="D9013" t="s">
        <v>51</v>
      </c>
      <c r="E9013" t="s">
        <v>22</v>
      </c>
      <c r="F9013" t="s">
        <v>25</v>
      </c>
      <c r="G9013" s="6">
        <v>23958.34</v>
      </c>
      <c r="H9013" s="11">
        <f>IF(AND(Cash_Flows[[#This Row],[Metric]]="Principal - Cash Investment",Cash_Flows[[#This Row],[Security Type]]&lt;&gt;"Equity"),Cash_Flows[[#This Row],[Amount ($)]]*-1,0)</f>
        <v>0</v>
      </c>
      <c r="I9013" s="11">
        <f>IF(AND(Cash_Flows[[#This Row],[Metric]]="Balance (GAAP)",Cash_Flows[[#This Row],[Security Type]]&lt;&gt;"Equity",Cash_Flows[[#This Row],[Security Type]]&lt;&gt;"Warrant"),Cash_Flows[[#This Row],[Amount ($)]],0)</f>
        <v>0</v>
      </c>
      <c r="J9013" s="11">
        <f>IF(AND(Cash_Flows[[#This Row],[Security Type]]&lt;&gt;"Equity",Cash_Flows[[#This Row],[Metric]]&lt;&gt;"Principal - Cash Investment",Cash_Flows[[#This Row],[Metric]]&lt;&gt;"Balance (GAAP)"),Cash_Flows[[#This Row],[Amount ($)]],0)</f>
        <v>23958.34</v>
      </c>
      <c r="K9013" s="11">
        <f>IF(AND(Cash_Flows[[#This Row],[Security Type]]="Warrant",Cash_Flows[[#This Row],[Metric]]="Balance (GAAP)"),Cash_Flows[[#This Row],[Amount ($)]],0)</f>
        <v>0</v>
      </c>
      <c r="L9013" s="11">
        <f>IF(AND(Cash_Flows[[#This Row],[Security Type]]="Equity",Cash_Flows[[#This Row],[Metric]]="Principal - Cash Investment"),Cash_Flows[[#This Row],[Amount ($)]]*-1,0)</f>
        <v>0</v>
      </c>
      <c r="M9013" s="11">
        <f>IF(AND(Cash_Flows[[#This Row],[Security Type]]="Equity",Cash_Flows[[#This Row],[Metric]]="Balance (GAAP)"),Cash_Flows[[#This Row],[Amount ($)]],0)</f>
        <v>0</v>
      </c>
      <c r="N90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13" s="11">
        <f>Cash_Flows[[#This Row],[Debt Invested]]+Cash_Flows[[#This Row],[Equity Invested]]</f>
        <v>0</v>
      </c>
      <c r="P9013" s="11">
        <f>Cash_Flows[[#This Row],[Debt FMV]]+Cash_Flows[[#This Row],[Warrant FMV]]+Cash_Flows[[#This Row],[Equity FMV]]</f>
        <v>0</v>
      </c>
      <c r="Q9013" s="11">
        <f>Cash_Flows[[#This Row],[Debt RP]]+Cash_Flows[[#This Row],[Equity RP]]</f>
        <v>23958.34</v>
      </c>
      <c r="R9013" t="str">
        <f>IF(Cash_Flows[[#This Row],[Deal]]="Inspired Beauty Brands",Cash_Flows[[#This Row],[X]],_xlfn.CONCAT(Cash_Flows[[#This Row],[Deal]],"-",Cash_Flows[[#This Row],[Fund Name]]))</f>
        <v>Southern Shade Tree-Fund IV</v>
      </c>
      <c r="S9013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9014" spans="1:19" hidden="1" x14ac:dyDescent="0.35">
      <c r="A9014" s="2">
        <v>44592</v>
      </c>
      <c r="B9014" t="s">
        <v>136</v>
      </c>
      <c r="C9014" t="s">
        <v>45</v>
      </c>
      <c r="D9014" t="s">
        <v>51</v>
      </c>
      <c r="E9014" t="s">
        <v>28</v>
      </c>
      <c r="F9014" t="s">
        <v>25</v>
      </c>
      <c r="G9014" s="6">
        <v>28571.48</v>
      </c>
      <c r="H9014" s="11">
        <f>IF(AND(Cash_Flows[[#This Row],[Metric]]="Principal - Cash Investment",Cash_Flows[[#This Row],[Security Type]]&lt;&gt;"Equity"),Cash_Flows[[#This Row],[Amount ($)]]*-1,0)</f>
        <v>0</v>
      </c>
      <c r="I9014" s="11">
        <f>IF(AND(Cash_Flows[[#This Row],[Metric]]="Balance (GAAP)",Cash_Flows[[#This Row],[Security Type]]&lt;&gt;"Equity",Cash_Flows[[#This Row],[Security Type]]&lt;&gt;"Warrant"),Cash_Flows[[#This Row],[Amount ($)]],0)</f>
        <v>0</v>
      </c>
      <c r="J9014" s="11">
        <f>IF(AND(Cash_Flows[[#This Row],[Security Type]]&lt;&gt;"Equity",Cash_Flows[[#This Row],[Metric]]&lt;&gt;"Principal - Cash Investment",Cash_Flows[[#This Row],[Metric]]&lt;&gt;"Balance (GAAP)"),Cash_Flows[[#This Row],[Amount ($)]],0)</f>
        <v>28571.48</v>
      </c>
      <c r="K9014" s="11">
        <f>IF(AND(Cash_Flows[[#This Row],[Security Type]]="Warrant",Cash_Flows[[#This Row],[Metric]]="Balance (GAAP)"),Cash_Flows[[#This Row],[Amount ($)]],0)</f>
        <v>0</v>
      </c>
      <c r="L9014" s="11">
        <f>IF(AND(Cash_Flows[[#This Row],[Security Type]]="Equity",Cash_Flows[[#This Row],[Metric]]="Principal - Cash Investment"),Cash_Flows[[#This Row],[Amount ($)]]*-1,0)</f>
        <v>0</v>
      </c>
      <c r="M9014" s="11">
        <f>IF(AND(Cash_Flows[[#This Row],[Security Type]]="Equity",Cash_Flows[[#This Row],[Metric]]="Balance (GAAP)"),Cash_Flows[[#This Row],[Amount ($)]],0)</f>
        <v>0</v>
      </c>
      <c r="N90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14" s="11">
        <f>Cash_Flows[[#This Row],[Debt Invested]]+Cash_Flows[[#This Row],[Equity Invested]]</f>
        <v>0</v>
      </c>
      <c r="P9014" s="11">
        <f>Cash_Flows[[#This Row],[Debt FMV]]+Cash_Flows[[#This Row],[Warrant FMV]]+Cash_Flows[[#This Row],[Equity FMV]]</f>
        <v>0</v>
      </c>
      <c r="Q9014" s="11">
        <f>Cash_Flows[[#This Row],[Debt RP]]+Cash_Flows[[#This Row],[Equity RP]]</f>
        <v>28571.48</v>
      </c>
      <c r="R9014" t="str">
        <f>IF(Cash_Flows[[#This Row],[Deal]]="Inspired Beauty Brands",Cash_Flows[[#This Row],[X]],_xlfn.CONCAT(Cash_Flows[[#This Row],[Deal]],"-",Cash_Flows[[#This Row],[Fund Name]]))</f>
        <v>QE Solar-Fund IV</v>
      </c>
      <c r="S9014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015" spans="1:19" hidden="1" x14ac:dyDescent="0.35">
      <c r="A9015" s="2">
        <v>44592</v>
      </c>
      <c r="B9015" t="s">
        <v>136</v>
      </c>
      <c r="C9015" t="s">
        <v>50</v>
      </c>
      <c r="D9015" t="s">
        <v>51</v>
      </c>
      <c r="E9015" t="s">
        <v>28</v>
      </c>
      <c r="F9015" t="s">
        <v>25</v>
      </c>
      <c r="G9015" s="6">
        <v>28571.48</v>
      </c>
      <c r="H9015" s="11">
        <f>IF(AND(Cash_Flows[[#This Row],[Metric]]="Principal - Cash Investment",Cash_Flows[[#This Row],[Security Type]]&lt;&gt;"Equity"),Cash_Flows[[#This Row],[Amount ($)]]*-1,0)</f>
        <v>0</v>
      </c>
      <c r="I9015" s="11">
        <f>IF(AND(Cash_Flows[[#This Row],[Metric]]="Balance (GAAP)",Cash_Flows[[#This Row],[Security Type]]&lt;&gt;"Equity",Cash_Flows[[#This Row],[Security Type]]&lt;&gt;"Warrant"),Cash_Flows[[#This Row],[Amount ($)]],0)</f>
        <v>0</v>
      </c>
      <c r="J9015" s="11">
        <f>IF(AND(Cash_Flows[[#This Row],[Security Type]]&lt;&gt;"Equity",Cash_Flows[[#This Row],[Metric]]&lt;&gt;"Principal - Cash Investment",Cash_Flows[[#This Row],[Metric]]&lt;&gt;"Balance (GAAP)"),Cash_Flows[[#This Row],[Amount ($)]],0)</f>
        <v>28571.48</v>
      </c>
      <c r="K9015" s="11">
        <f>IF(AND(Cash_Flows[[#This Row],[Security Type]]="Warrant",Cash_Flows[[#This Row],[Metric]]="Balance (GAAP)"),Cash_Flows[[#This Row],[Amount ($)]],0)</f>
        <v>0</v>
      </c>
      <c r="L9015" s="11">
        <f>IF(AND(Cash_Flows[[#This Row],[Security Type]]="Equity",Cash_Flows[[#This Row],[Metric]]="Principal - Cash Investment"),Cash_Flows[[#This Row],[Amount ($)]]*-1,0)</f>
        <v>0</v>
      </c>
      <c r="M9015" s="11">
        <f>IF(AND(Cash_Flows[[#This Row],[Security Type]]="Equity",Cash_Flows[[#This Row],[Metric]]="Balance (GAAP)"),Cash_Flows[[#This Row],[Amount ($)]],0)</f>
        <v>0</v>
      </c>
      <c r="N90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15" s="11">
        <f>Cash_Flows[[#This Row],[Debt Invested]]+Cash_Flows[[#This Row],[Equity Invested]]</f>
        <v>0</v>
      </c>
      <c r="P9015" s="11">
        <f>Cash_Flows[[#This Row],[Debt FMV]]+Cash_Flows[[#This Row],[Warrant FMV]]+Cash_Flows[[#This Row],[Equity FMV]]</f>
        <v>0</v>
      </c>
      <c r="Q9015" s="11">
        <f>Cash_Flows[[#This Row],[Debt RP]]+Cash_Flows[[#This Row],[Equity RP]]</f>
        <v>28571.48</v>
      </c>
      <c r="R9015" t="str">
        <f>IF(Cash_Flows[[#This Row],[Deal]]="Inspired Beauty Brands",Cash_Flows[[#This Row],[X]],_xlfn.CONCAT(Cash_Flows[[#This Row],[Deal]],"-",Cash_Flows[[#This Row],[Fund Name]]))</f>
        <v>QE Solar-Fund V</v>
      </c>
      <c r="S9015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016" spans="1:19" hidden="1" x14ac:dyDescent="0.35">
      <c r="A9016" s="2">
        <v>44592</v>
      </c>
      <c r="B9016" t="s">
        <v>164</v>
      </c>
      <c r="C9016" t="s">
        <v>45</v>
      </c>
      <c r="D9016" t="s">
        <v>21</v>
      </c>
      <c r="E9016" t="s">
        <v>28</v>
      </c>
      <c r="F9016" t="s">
        <v>25</v>
      </c>
      <c r="G9016" s="6">
        <v>34619.51</v>
      </c>
      <c r="H9016" s="11">
        <f>IF(AND(Cash_Flows[[#This Row],[Metric]]="Principal - Cash Investment",Cash_Flows[[#This Row],[Security Type]]&lt;&gt;"Equity"),Cash_Flows[[#This Row],[Amount ($)]]*-1,0)</f>
        <v>0</v>
      </c>
      <c r="I9016" s="11">
        <f>IF(AND(Cash_Flows[[#This Row],[Metric]]="Balance (GAAP)",Cash_Flows[[#This Row],[Security Type]]&lt;&gt;"Equity",Cash_Flows[[#This Row],[Security Type]]&lt;&gt;"Warrant"),Cash_Flows[[#This Row],[Amount ($)]],0)</f>
        <v>0</v>
      </c>
      <c r="J9016" s="11">
        <f>IF(AND(Cash_Flows[[#This Row],[Security Type]]&lt;&gt;"Equity",Cash_Flows[[#This Row],[Metric]]&lt;&gt;"Principal - Cash Investment",Cash_Flows[[#This Row],[Metric]]&lt;&gt;"Balance (GAAP)"),Cash_Flows[[#This Row],[Amount ($)]],0)</f>
        <v>34619.51</v>
      </c>
      <c r="K9016" s="11">
        <f>IF(AND(Cash_Flows[[#This Row],[Security Type]]="Warrant",Cash_Flows[[#This Row],[Metric]]="Balance (GAAP)"),Cash_Flows[[#This Row],[Amount ($)]],0)</f>
        <v>0</v>
      </c>
      <c r="L9016" s="11">
        <f>IF(AND(Cash_Flows[[#This Row],[Security Type]]="Equity",Cash_Flows[[#This Row],[Metric]]="Principal - Cash Investment"),Cash_Flows[[#This Row],[Amount ($)]]*-1,0)</f>
        <v>0</v>
      </c>
      <c r="M9016" s="11">
        <f>IF(AND(Cash_Flows[[#This Row],[Security Type]]="Equity",Cash_Flows[[#This Row],[Metric]]="Balance (GAAP)"),Cash_Flows[[#This Row],[Amount ($)]],0)</f>
        <v>0</v>
      </c>
      <c r="N90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16" s="11">
        <f>Cash_Flows[[#This Row],[Debt Invested]]+Cash_Flows[[#This Row],[Equity Invested]]</f>
        <v>0</v>
      </c>
      <c r="P9016" s="11">
        <f>Cash_Flows[[#This Row],[Debt FMV]]+Cash_Flows[[#This Row],[Warrant FMV]]+Cash_Flows[[#This Row],[Equity FMV]]</f>
        <v>0</v>
      </c>
      <c r="Q9016" s="11">
        <f>Cash_Flows[[#This Row],[Debt RP]]+Cash_Flows[[#This Row],[Equity RP]]</f>
        <v>34619.51</v>
      </c>
      <c r="R9016" t="str">
        <f>IF(Cash_Flows[[#This Row],[Deal]]="Inspired Beauty Brands",Cash_Flows[[#This Row],[X]],_xlfn.CONCAT(Cash_Flows[[#This Row],[Deal]],"-",Cash_Flows[[#This Row],[Fund Name]]))</f>
        <v>Frazil-Fund IV</v>
      </c>
      <c r="S9016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9017" spans="1:19" hidden="1" x14ac:dyDescent="0.35">
      <c r="A9017" s="2">
        <v>44592</v>
      </c>
      <c r="B9017" t="s">
        <v>144</v>
      </c>
      <c r="C9017" t="s">
        <v>45</v>
      </c>
      <c r="D9017" t="s">
        <v>21</v>
      </c>
      <c r="E9017" t="s">
        <v>28</v>
      </c>
      <c r="F9017" t="s">
        <v>25</v>
      </c>
      <c r="G9017" s="6">
        <v>35170.129999999997</v>
      </c>
      <c r="H9017" s="11">
        <f>IF(AND(Cash_Flows[[#This Row],[Metric]]="Principal - Cash Investment",Cash_Flows[[#This Row],[Security Type]]&lt;&gt;"Equity"),Cash_Flows[[#This Row],[Amount ($)]]*-1,0)</f>
        <v>0</v>
      </c>
      <c r="I9017" s="11">
        <f>IF(AND(Cash_Flows[[#This Row],[Metric]]="Balance (GAAP)",Cash_Flows[[#This Row],[Security Type]]&lt;&gt;"Equity",Cash_Flows[[#This Row],[Security Type]]&lt;&gt;"Warrant"),Cash_Flows[[#This Row],[Amount ($)]],0)</f>
        <v>0</v>
      </c>
      <c r="J9017" s="11">
        <f>IF(AND(Cash_Flows[[#This Row],[Security Type]]&lt;&gt;"Equity",Cash_Flows[[#This Row],[Metric]]&lt;&gt;"Principal - Cash Investment",Cash_Flows[[#This Row],[Metric]]&lt;&gt;"Balance (GAAP)"),Cash_Flows[[#This Row],[Amount ($)]],0)</f>
        <v>35170.129999999997</v>
      </c>
      <c r="K9017" s="11">
        <f>IF(AND(Cash_Flows[[#This Row],[Security Type]]="Warrant",Cash_Flows[[#This Row],[Metric]]="Balance (GAAP)"),Cash_Flows[[#This Row],[Amount ($)]],0)</f>
        <v>0</v>
      </c>
      <c r="L9017" s="11">
        <f>IF(AND(Cash_Flows[[#This Row],[Security Type]]="Equity",Cash_Flows[[#This Row],[Metric]]="Principal - Cash Investment"),Cash_Flows[[#This Row],[Amount ($)]]*-1,0)</f>
        <v>0</v>
      </c>
      <c r="M9017" s="11">
        <f>IF(AND(Cash_Flows[[#This Row],[Security Type]]="Equity",Cash_Flows[[#This Row],[Metric]]="Balance (GAAP)"),Cash_Flows[[#This Row],[Amount ($)]],0)</f>
        <v>0</v>
      </c>
      <c r="N90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17" s="11">
        <f>Cash_Flows[[#This Row],[Debt Invested]]+Cash_Flows[[#This Row],[Equity Invested]]</f>
        <v>0</v>
      </c>
      <c r="P9017" s="11">
        <f>Cash_Flows[[#This Row],[Debt FMV]]+Cash_Flows[[#This Row],[Warrant FMV]]+Cash_Flows[[#This Row],[Equity FMV]]</f>
        <v>0</v>
      </c>
      <c r="Q9017" s="11">
        <f>Cash_Flows[[#This Row],[Debt RP]]+Cash_Flows[[#This Row],[Equity RP]]</f>
        <v>35170.129999999997</v>
      </c>
      <c r="R9017" t="str">
        <f>IF(Cash_Flows[[#This Row],[Deal]]="Inspired Beauty Brands",Cash_Flows[[#This Row],[X]],_xlfn.CONCAT(Cash_Flows[[#This Row],[Deal]],"-",Cash_Flows[[#This Row],[Fund Name]]))</f>
        <v>Ticketech-Fund IV</v>
      </c>
      <c r="S9017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9018" spans="1:19" hidden="1" x14ac:dyDescent="0.35">
      <c r="A9018" s="2">
        <v>44592</v>
      </c>
      <c r="B9018" t="s">
        <v>175</v>
      </c>
      <c r="C9018" t="s">
        <v>50</v>
      </c>
      <c r="D9018" t="s">
        <v>109</v>
      </c>
      <c r="E9018" t="s">
        <v>28</v>
      </c>
      <c r="F9018" t="s">
        <v>25</v>
      </c>
      <c r="G9018" s="6">
        <v>35473.58</v>
      </c>
      <c r="H9018" s="11">
        <f>IF(AND(Cash_Flows[[#This Row],[Metric]]="Principal - Cash Investment",Cash_Flows[[#This Row],[Security Type]]&lt;&gt;"Equity"),Cash_Flows[[#This Row],[Amount ($)]]*-1,0)</f>
        <v>0</v>
      </c>
      <c r="I9018" s="11">
        <f>IF(AND(Cash_Flows[[#This Row],[Metric]]="Balance (GAAP)",Cash_Flows[[#This Row],[Security Type]]&lt;&gt;"Equity",Cash_Flows[[#This Row],[Security Type]]&lt;&gt;"Warrant"),Cash_Flows[[#This Row],[Amount ($)]],0)</f>
        <v>0</v>
      </c>
      <c r="J9018" s="11">
        <f>IF(AND(Cash_Flows[[#This Row],[Security Type]]&lt;&gt;"Equity",Cash_Flows[[#This Row],[Metric]]&lt;&gt;"Principal - Cash Investment",Cash_Flows[[#This Row],[Metric]]&lt;&gt;"Balance (GAAP)"),Cash_Flows[[#This Row],[Amount ($)]],0)</f>
        <v>35473.58</v>
      </c>
      <c r="K9018" s="11">
        <f>IF(AND(Cash_Flows[[#This Row],[Security Type]]="Warrant",Cash_Flows[[#This Row],[Metric]]="Balance (GAAP)"),Cash_Flows[[#This Row],[Amount ($)]],0)</f>
        <v>0</v>
      </c>
      <c r="L9018" s="11">
        <f>IF(AND(Cash_Flows[[#This Row],[Security Type]]="Equity",Cash_Flows[[#This Row],[Metric]]="Principal - Cash Investment"),Cash_Flows[[#This Row],[Amount ($)]]*-1,0)</f>
        <v>0</v>
      </c>
      <c r="M9018" s="11">
        <f>IF(AND(Cash_Flows[[#This Row],[Security Type]]="Equity",Cash_Flows[[#This Row],[Metric]]="Balance (GAAP)"),Cash_Flows[[#This Row],[Amount ($)]],0)</f>
        <v>0</v>
      </c>
      <c r="N90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18" s="11">
        <f>Cash_Flows[[#This Row],[Debt Invested]]+Cash_Flows[[#This Row],[Equity Invested]]</f>
        <v>0</v>
      </c>
      <c r="P9018" s="11">
        <f>Cash_Flows[[#This Row],[Debt FMV]]+Cash_Flows[[#This Row],[Warrant FMV]]+Cash_Flows[[#This Row],[Equity FMV]]</f>
        <v>0</v>
      </c>
      <c r="Q9018" s="11">
        <f>Cash_Flows[[#This Row],[Debt RP]]+Cash_Flows[[#This Row],[Equity RP]]</f>
        <v>35473.58</v>
      </c>
      <c r="R9018" t="str">
        <f>IF(Cash_Flows[[#This Row],[Deal]]="Inspired Beauty Brands",Cash_Flows[[#This Row],[X]],_xlfn.CONCAT(Cash_Flows[[#This Row],[Deal]],"-",Cash_Flows[[#This Row],[Fund Name]]))</f>
        <v>Garlock Printing &amp; Converting-Fund V</v>
      </c>
      <c r="S9018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9019" spans="1:19" hidden="1" x14ac:dyDescent="0.35">
      <c r="A9019" s="2">
        <v>44592</v>
      </c>
      <c r="B9019" t="s">
        <v>175</v>
      </c>
      <c r="C9019" t="s">
        <v>45</v>
      </c>
      <c r="D9019" t="s">
        <v>109</v>
      </c>
      <c r="E9019" t="s">
        <v>28</v>
      </c>
      <c r="F9019" t="s">
        <v>25</v>
      </c>
      <c r="G9019" s="6">
        <v>35473.61</v>
      </c>
      <c r="H9019" s="11">
        <f>IF(AND(Cash_Flows[[#This Row],[Metric]]="Principal - Cash Investment",Cash_Flows[[#This Row],[Security Type]]&lt;&gt;"Equity"),Cash_Flows[[#This Row],[Amount ($)]]*-1,0)</f>
        <v>0</v>
      </c>
      <c r="I9019" s="11">
        <f>IF(AND(Cash_Flows[[#This Row],[Metric]]="Balance (GAAP)",Cash_Flows[[#This Row],[Security Type]]&lt;&gt;"Equity",Cash_Flows[[#This Row],[Security Type]]&lt;&gt;"Warrant"),Cash_Flows[[#This Row],[Amount ($)]],0)</f>
        <v>0</v>
      </c>
      <c r="J9019" s="11">
        <f>IF(AND(Cash_Flows[[#This Row],[Security Type]]&lt;&gt;"Equity",Cash_Flows[[#This Row],[Metric]]&lt;&gt;"Principal - Cash Investment",Cash_Flows[[#This Row],[Metric]]&lt;&gt;"Balance (GAAP)"),Cash_Flows[[#This Row],[Amount ($)]],0)</f>
        <v>35473.61</v>
      </c>
      <c r="K9019" s="11">
        <f>IF(AND(Cash_Flows[[#This Row],[Security Type]]="Warrant",Cash_Flows[[#This Row],[Metric]]="Balance (GAAP)"),Cash_Flows[[#This Row],[Amount ($)]],0)</f>
        <v>0</v>
      </c>
      <c r="L9019" s="11">
        <f>IF(AND(Cash_Flows[[#This Row],[Security Type]]="Equity",Cash_Flows[[#This Row],[Metric]]="Principal - Cash Investment"),Cash_Flows[[#This Row],[Amount ($)]]*-1,0)</f>
        <v>0</v>
      </c>
      <c r="M9019" s="11">
        <f>IF(AND(Cash_Flows[[#This Row],[Security Type]]="Equity",Cash_Flows[[#This Row],[Metric]]="Balance (GAAP)"),Cash_Flows[[#This Row],[Amount ($)]],0)</f>
        <v>0</v>
      </c>
      <c r="N90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19" s="11">
        <f>Cash_Flows[[#This Row],[Debt Invested]]+Cash_Flows[[#This Row],[Equity Invested]]</f>
        <v>0</v>
      </c>
      <c r="P9019" s="11">
        <f>Cash_Flows[[#This Row],[Debt FMV]]+Cash_Flows[[#This Row],[Warrant FMV]]+Cash_Flows[[#This Row],[Equity FMV]]</f>
        <v>0</v>
      </c>
      <c r="Q9019" s="11">
        <f>Cash_Flows[[#This Row],[Debt RP]]+Cash_Flows[[#This Row],[Equity RP]]</f>
        <v>35473.61</v>
      </c>
      <c r="R9019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9019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9020" spans="1:19" hidden="1" x14ac:dyDescent="0.35">
      <c r="A9020" s="2">
        <v>44592</v>
      </c>
      <c r="B9020" t="s">
        <v>128</v>
      </c>
      <c r="C9020" t="s">
        <v>53</v>
      </c>
      <c r="D9020" t="s">
        <v>109</v>
      </c>
      <c r="E9020" t="s">
        <v>28</v>
      </c>
      <c r="F9020" t="s">
        <v>25</v>
      </c>
      <c r="G9020" s="6">
        <v>35797.760000000002</v>
      </c>
      <c r="H9020" s="11">
        <f>IF(AND(Cash_Flows[[#This Row],[Metric]]="Principal - Cash Investment",Cash_Flows[[#This Row],[Security Type]]&lt;&gt;"Equity"),Cash_Flows[[#This Row],[Amount ($)]]*-1,0)</f>
        <v>0</v>
      </c>
      <c r="I9020" s="11">
        <f>IF(AND(Cash_Flows[[#This Row],[Metric]]="Balance (GAAP)",Cash_Flows[[#This Row],[Security Type]]&lt;&gt;"Equity",Cash_Flows[[#This Row],[Security Type]]&lt;&gt;"Warrant"),Cash_Flows[[#This Row],[Amount ($)]],0)</f>
        <v>0</v>
      </c>
      <c r="J9020" s="11">
        <f>IF(AND(Cash_Flows[[#This Row],[Security Type]]&lt;&gt;"Equity",Cash_Flows[[#This Row],[Metric]]&lt;&gt;"Principal - Cash Investment",Cash_Flows[[#This Row],[Metric]]&lt;&gt;"Balance (GAAP)"),Cash_Flows[[#This Row],[Amount ($)]],0)</f>
        <v>35797.760000000002</v>
      </c>
      <c r="K9020" s="11">
        <f>IF(AND(Cash_Flows[[#This Row],[Security Type]]="Warrant",Cash_Flows[[#This Row],[Metric]]="Balance (GAAP)"),Cash_Flows[[#This Row],[Amount ($)]],0)</f>
        <v>0</v>
      </c>
      <c r="L9020" s="11">
        <f>IF(AND(Cash_Flows[[#This Row],[Security Type]]="Equity",Cash_Flows[[#This Row],[Metric]]="Principal - Cash Investment"),Cash_Flows[[#This Row],[Amount ($)]]*-1,0)</f>
        <v>0</v>
      </c>
      <c r="M9020" s="11">
        <f>IF(AND(Cash_Flows[[#This Row],[Security Type]]="Equity",Cash_Flows[[#This Row],[Metric]]="Balance (GAAP)"),Cash_Flows[[#This Row],[Amount ($)]],0)</f>
        <v>0</v>
      </c>
      <c r="N90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20" s="11">
        <f>Cash_Flows[[#This Row],[Debt Invested]]+Cash_Flows[[#This Row],[Equity Invested]]</f>
        <v>0</v>
      </c>
      <c r="P9020" s="11">
        <f>Cash_Flows[[#This Row],[Debt FMV]]+Cash_Flows[[#This Row],[Warrant FMV]]+Cash_Flows[[#This Row],[Equity FMV]]</f>
        <v>0</v>
      </c>
      <c r="Q9020" s="11">
        <f>Cash_Flows[[#This Row],[Debt RP]]+Cash_Flows[[#This Row],[Equity RP]]</f>
        <v>35797.760000000002</v>
      </c>
      <c r="R9020" t="str">
        <f>IF(Cash_Flows[[#This Row],[Deal]]="Inspired Beauty Brands",Cash_Flows[[#This Row],[X]],_xlfn.CONCAT(Cash_Flows[[#This Row],[Deal]],"-",Cash_Flows[[#This Row],[Fund Name]]))</f>
        <v>Reindeer Logistics-Fund III</v>
      </c>
      <c r="S9020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9021" spans="1:19" hidden="1" x14ac:dyDescent="0.35">
      <c r="A9021" s="2">
        <v>44592</v>
      </c>
      <c r="B9021" t="s">
        <v>120</v>
      </c>
      <c r="C9021" t="s">
        <v>53</v>
      </c>
      <c r="D9021" t="s">
        <v>109</v>
      </c>
      <c r="E9021" t="s">
        <v>28</v>
      </c>
      <c r="F9021" t="s">
        <v>25</v>
      </c>
      <c r="G9021" s="6">
        <v>36166.660000000003</v>
      </c>
      <c r="H9021" s="11">
        <f>IF(AND(Cash_Flows[[#This Row],[Metric]]="Principal - Cash Investment",Cash_Flows[[#This Row],[Security Type]]&lt;&gt;"Equity"),Cash_Flows[[#This Row],[Amount ($)]]*-1,0)</f>
        <v>0</v>
      </c>
      <c r="I9021" s="11">
        <f>IF(AND(Cash_Flows[[#This Row],[Metric]]="Balance (GAAP)",Cash_Flows[[#This Row],[Security Type]]&lt;&gt;"Equity",Cash_Flows[[#This Row],[Security Type]]&lt;&gt;"Warrant"),Cash_Flows[[#This Row],[Amount ($)]],0)</f>
        <v>0</v>
      </c>
      <c r="J9021" s="11">
        <f>IF(AND(Cash_Flows[[#This Row],[Security Type]]&lt;&gt;"Equity",Cash_Flows[[#This Row],[Metric]]&lt;&gt;"Principal - Cash Investment",Cash_Flows[[#This Row],[Metric]]&lt;&gt;"Balance (GAAP)"),Cash_Flows[[#This Row],[Amount ($)]],0)</f>
        <v>36166.660000000003</v>
      </c>
      <c r="K9021" s="11">
        <f>IF(AND(Cash_Flows[[#This Row],[Security Type]]="Warrant",Cash_Flows[[#This Row],[Metric]]="Balance (GAAP)"),Cash_Flows[[#This Row],[Amount ($)]],0)</f>
        <v>0</v>
      </c>
      <c r="L9021" s="11">
        <f>IF(AND(Cash_Flows[[#This Row],[Security Type]]="Equity",Cash_Flows[[#This Row],[Metric]]="Principal - Cash Investment"),Cash_Flows[[#This Row],[Amount ($)]]*-1,0)</f>
        <v>0</v>
      </c>
      <c r="M9021" s="11">
        <f>IF(AND(Cash_Flows[[#This Row],[Security Type]]="Equity",Cash_Flows[[#This Row],[Metric]]="Balance (GAAP)"),Cash_Flows[[#This Row],[Amount ($)]],0)</f>
        <v>0</v>
      </c>
      <c r="N90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21" s="11">
        <f>Cash_Flows[[#This Row],[Debt Invested]]+Cash_Flows[[#This Row],[Equity Invested]]</f>
        <v>0</v>
      </c>
      <c r="P9021" s="11">
        <f>Cash_Flows[[#This Row],[Debt FMV]]+Cash_Flows[[#This Row],[Warrant FMV]]+Cash_Flows[[#This Row],[Equity FMV]]</f>
        <v>0</v>
      </c>
      <c r="Q9021" s="11">
        <f>Cash_Flows[[#This Row],[Debt RP]]+Cash_Flows[[#This Row],[Equity RP]]</f>
        <v>36166.660000000003</v>
      </c>
      <c r="R9021" t="str">
        <f>IF(Cash_Flows[[#This Row],[Deal]]="Inspired Beauty Brands",Cash_Flows[[#This Row],[X]],_xlfn.CONCAT(Cash_Flows[[#This Row],[Deal]],"-",Cash_Flows[[#This Row],[Fund Name]]))</f>
        <v>Wolf Manufacturing-Fund III</v>
      </c>
      <c r="S9021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9022" spans="1:19" hidden="1" x14ac:dyDescent="0.35">
      <c r="A9022" s="2">
        <v>44592</v>
      </c>
      <c r="B9022" t="s">
        <v>159</v>
      </c>
      <c r="C9022" t="s">
        <v>45</v>
      </c>
      <c r="D9022" t="s">
        <v>109</v>
      </c>
      <c r="E9022" t="s">
        <v>28</v>
      </c>
      <c r="F9022" t="s">
        <v>25</v>
      </c>
      <c r="G9022" s="6">
        <v>37820.53</v>
      </c>
      <c r="H9022" s="11">
        <f>IF(AND(Cash_Flows[[#This Row],[Metric]]="Principal - Cash Investment",Cash_Flows[[#This Row],[Security Type]]&lt;&gt;"Equity"),Cash_Flows[[#This Row],[Amount ($)]]*-1,0)</f>
        <v>0</v>
      </c>
      <c r="I9022" s="11">
        <f>IF(AND(Cash_Flows[[#This Row],[Metric]]="Balance (GAAP)",Cash_Flows[[#This Row],[Security Type]]&lt;&gt;"Equity",Cash_Flows[[#This Row],[Security Type]]&lt;&gt;"Warrant"),Cash_Flows[[#This Row],[Amount ($)]],0)</f>
        <v>0</v>
      </c>
      <c r="J9022" s="11">
        <f>IF(AND(Cash_Flows[[#This Row],[Security Type]]&lt;&gt;"Equity",Cash_Flows[[#This Row],[Metric]]&lt;&gt;"Principal - Cash Investment",Cash_Flows[[#This Row],[Metric]]&lt;&gt;"Balance (GAAP)"),Cash_Flows[[#This Row],[Amount ($)]],0)</f>
        <v>37820.53</v>
      </c>
      <c r="K9022" s="11">
        <f>IF(AND(Cash_Flows[[#This Row],[Security Type]]="Warrant",Cash_Flows[[#This Row],[Metric]]="Balance (GAAP)"),Cash_Flows[[#This Row],[Amount ($)]],0)</f>
        <v>0</v>
      </c>
      <c r="L9022" s="11">
        <f>IF(AND(Cash_Flows[[#This Row],[Security Type]]="Equity",Cash_Flows[[#This Row],[Metric]]="Principal - Cash Investment"),Cash_Flows[[#This Row],[Amount ($)]]*-1,0)</f>
        <v>0</v>
      </c>
      <c r="M9022" s="11">
        <f>IF(AND(Cash_Flows[[#This Row],[Security Type]]="Equity",Cash_Flows[[#This Row],[Metric]]="Balance (GAAP)"),Cash_Flows[[#This Row],[Amount ($)]],0)</f>
        <v>0</v>
      </c>
      <c r="N90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22" s="11">
        <f>Cash_Flows[[#This Row],[Debt Invested]]+Cash_Flows[[#This Row],[Equity Invested]]</f>
        <v>0</v>
      </c>
      <c r="P9022" s="11">
        <f>Cash_Flows[[#This Row],[Debt FMV]]+Cash_Flows[[#This Row],[Warrant FMV]]+Cash_Flows[[#This Row],[Equity FMV]]</f>
        <v>0</v>
      </c>
      <c r="Q9022" s="11">
        <f>Cash_Flows[[#This Row],[Debt RP]]+Cash_Flows[[#This Row],[Equity RP]]</f>
        <v>37820.53</v>
      </c>
      <c r="R9022" t="str">
        <f>IF(Cash_Flows[[#This Row],[Deal]]="Inspired Beauty Brands",Cash_Flows[[#This Row],[X]],_xlfn.CONCAT(Cash_Flows[[#This Row],[Deal]],"-",Cash_Flows[[#This Row],[Fund Name]]))</f>
        <v>Team Laboratory Chemical-Fund IV</v>
      </c>
      <c r="S9022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9023" spans="1:19" hidden="1" x14ac:dyDescent="0.35">
      <c r="A9023" s="2">
        <v>44592</v>
      </c>
      <c r="B9023" t="s">
        <v>164</v>
      </c>
      <c r="C9023" t="s">
        <v>50</v>
      </c>
      <c r="D9023" t="s">
        <v>21</v>
      </c>
      <c r="E9023" t="s">
        <v>28</v>
      </c>
      <c r="F9023" t="s">
        <v>25</v>
      </c>
      <c r="G9023" s="6">
        <v>39299.040000000001</v>
      </c>
      <c r="H9023" s="11">
        <f>IF(AND(Cash_Flows[[#This Row],[Metric]]="Principal - Cash Investment",Cash_Flows[[#This Row],[Security Type]]&lt;&gt;"Equity"),Cash_Flows[[#This Row],[Amount ($)]]*-1,0)</f>
        <v>0</v>
      </c>
      <c r="I9023" s="11">
        <f>IF(AND(Cash_Flows[[#This Row],[Metric]]="Balance (GAAP)",Cash_Flows[[#This Row],[Security Type]]&lt;&gt;"Equity",Cash_Flows[[#This Row],[Security Type]]&lt;&gt;"Warrant"),Cash_Flows[[#This Row],[Amount ($)]],0)</f>
        <v>0</v>
      </c>
      <c r="J9023" s="11">
        <f>IF(AND(Cash_Flows[[#This Row],[Security Type]]&lt;&gt;"Equity",Cash_Flows[[#This Row],[Metric]]&lt;&gt;"Principal - Cash Investment",Cash_Flows[[#This Row],[Metric]]&lt;&gt;"Balance (GAAP)"),Cash_Flows[[#This Row],[Amount ($)]],0)</f>
        <v>39299.040000000001</v>
      </c>
      <c r="K9023" s="11">
        <f>IF(AND(Cash_Flows[[#This Row],[Security Type]]="Warrant",Cash_Flows[[#This Row],[Metric]]="Balance (GAAP)"),Cash_Flows[[#This Row],[Amount ($)]],0)</f>
        <v>0</v>
      </c>
      <c r="L9023" s="11">
        <f>IF(AND(Cash_Flows[[#This Row],[Security Type]]="Equity",Cash_Flows[[#This Row],[Metric]]="Principal - Cash Investment"),Cash_Flows[[#This Row],[Amount ($)]]*-1,0)</f>
        <v>0</v>
      </c>
      <c r="M9023" s="11">
        <f>IF(AND(Cash_Flows[[#This Row],[Security Type]]="Equity",Cash_Flows[[#This Row],[Metric]]="Balance (GAAP)"),Cash_Flows[[#This Row],[Amount ($)]],0)</f>
        <v>0</v>
      </c>
      <c r="N90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23" s="11">
        <f>Cash_Flows[[#This Row],[Debt Invested]]+Cash_Flows[[#This Row],[Equity Invested]]</f>
        <v>0</v>
      </c>
      <c r="P9023" s="11">
        <f>Cash_Flows[[#This Row],[Debt FMV]]+Cash_Flows[[#This Row],[Warrant FMV]]+Cash_Flows[[#This Row],[Equity FMV]]</f>
        <v>0</v>
      </c>
      <c r="Q9023" s="11">
        <f>Cash_Flows[[#This Row],[Debt RP]]+Cash_Flows[[#This Row],[Equity RP]]</f>
        <v>39299.040000000001</v>
      </c>
      <c r="R9023" t="str">
        <f>IF(Cash_Flows[[#This Row],[Deal]]="Inspired Beauty Brands",Cash_Flows[[#This Row],[X]],_xlfn.CONCAT(Cash_Flows[[#This Row],[Deal]],"-",Cash_Flows[[#This Row],[Fund Name]]))</f>
        <v>Frazil-Fund V</v>
      </c>
      <c r="S9023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9024" spans="1:19" hidden="1" x14ac:dyDescent="0.35">
      <c r="A9024" s="2">
        <v>44592</v>
      </c>
      <c r="B9024" t="s">
        <v>162</v>
      </c>
      <c r="C9024" t="s">
        <v>45</v>
      </c>
      <c r="D9024" t="s">
        <v>51</v>
      </c>
      <c r="E9024" t="s">
        <v>28</v>
      </c>
      <c r="F9024" t="s">
        <v>25</v>
      </c>
      <c r="G9024" s="6">
        <v>40791.68</v>
      </c>
      <c r="H9024" s="11">
        <f>IF(AND(Cash_Flows[[#This Row],[Metric]]="Principal - Cash Investment",Cash_Flows[[#This Row],[Security Type]]&lt;&gt;"Equity"),Cash_Flows[[#This Row],[Amount ($)]]*-1,0)</f>
        <v>0</v>
      </c>
      <c r="I9024" s="11">
        <f>IF(AND(Cash_Flows[[#This Row],[Metric]]="Balance (GAAP)",Cash_Flows[[#This Row],[Security Type]]&lt;&gt;"Equity",Cash_Flows[[#This Row],[Security Type]]&lt;&gt;"Warrant"),Cash_Flows[[#This Row],[Amount ($)]],0)</f>
        <v>0</v>
      </c>
      <c r="J9024" s="11">
        <f>IF(AND(Cash_Flows[[#This Row],[Security Type]]&lt;&gt;"Equity",Cash_Flows[[#This Row],[Metric]]&lt;&gt;"Principal - Cash Investment",Cash_Flows[[#This Row],[Metric]]&lt;&gt;"Balance (GAAP)"),Cash_Flows[[#This Row],[Amount ($)]],0)</f>
        <v>40791.68</v>
      </c>
      <c r="K9024" s="11">
        <f>IF(AND(Cash_Flows[[#This Row],[Security Type]]="Warrant",Cash_Flows[[#This Row],[Metric]]="Balance (GAAP)"),Cash_Flows[[#This Row],[Amount ($)]],0)</f>
        <v>0</v>
      </c>
      <c r="L9024" s="11">
        <f>IF(AND(Cash_Flows[[#This Row],[Security Type]]="Equity",Cash_Flows[[#This Row],[Metric]]="Principal - Cash Investment"),Cash_Flows[[#This Row],[Amount ($)]]*-1,0)</f>
        <v>0</v>
      </c>
      <c r="M9024" s="11">
        <f>IF(AND(Cash_Flows[[#This Row],[Security Type]]="Equity",Cash_Flows[[#This Row],[Metric]]="Balance (GAAP)"),Cash_Flows[[#This Row],[Amount ($)]],0)</f>
        <v>0</v>
      </c>
      <c r="N90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24" s="11">
        <f>Cash_Flows[[#This Row],[Debt Invested]]+Cash_Flows[[#This Row],[Equity Invested]]</f>
        <v>0</v>
      </c>
      <c r="P9024" s="11">
        <f>Cash_Flows[[#This Row],[Debt FMV]]+Cash_Flows[[#This Row],[Warrant FMV]]+Cash_Flows[[#This Row],[Equity FMV]]</f>
        <v>0</v>
      </c>
      <c r="Q9024" s="11">
        <f>Cash_Flows[[#This Row],[Debt RP]]+Cash_Flows[[#This Row],[Equity RP]]</f>
        <v>40791.68</v>
      </c>
      <c r="R9024" t="str">
        <f>IF(Cash_Flows[[#This Row],[Deal]]="Inspired Beauty Brands",Cash_Flows[[#This Row],[X]],_xlfn.CONCAT(Cash_Flows[[#This Row],[Deal]],"-",Cash_Flows[[#This Row],[Fund Name]]))</f>
        <v>Tube Bending-Fund IV</v>
      </c>
      <c r="S9024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9025" spans="1:19" hidden="1" x14ac:dyDescent="0.35">
      <c r="A9025" s="2">
        <v>44592</v>
      </c>
      <c r="B9025" t="s">
        <v>151</v>
      </c>
      <c r="C9025" t="s">
        <v>45</v>
      </c>
      <c r="D9025" t="s">
        <v>21</v>
      </c>
      <c r="E9025" t="s">
        <v>28</v>
      </c>
      <c r="F9025" t="s">
        <v>25</v>
      </c>
      <c r="G9025" s="6">
        <v>44993.05</v>
      </c>
      <c r="H9025" s="11">
        <f>IF(AND(Cash_Flows[[#This Row],[Metric]]="Principal - Cash Investment",Cash_Flows[[#This Row],[Security Type]]&lt;&gt;"Equity"),Cash_Flows[[#This Row],[Amount ($)]]*-1,0)</f>
        <v>0</v>
      </c>
      <c r="I9025" s="11">
        <f>IF(AND(Cash_Flows[[#This Row],[Metric]]="Balance (GAAP)",Cash_Flows[[#This Row],[Security Type]]&lt;&gt;"Equity",Cash_Flows[[#This Row],[Security Type]]&lt;&gt;"Warrant"),Cash_Flows[[#This Row],[Amount ($)]],0)</f>
        <v>0</v>
      </c>
      <c r="J9025" s="11">
        <f>IF(AND(Cash_Flows[[#This Row],[Security Type]]&lt;&gt;"Equity",Cash_Flows[[#This Row],[Metric]]&lt;&gt;"Principal - Cash Investment",Cash_Flows[[#This Row],[Metric]]&lt;&gt;"Balance (GAAP)"),Cash_Flows[[#This Row],[Amount ($)]],0)</f>
        <v>44993.05</v>
      </c>
      <c r="K9025" s="11">
        <f>IF(AND(Cash_Flows[[#This Row],[Security Type]]="Warrant",Cash_Flows[[#This Row],[Metric]]="Balance (GAAP)"),Cash_Flows[[#This Row],[Amount ($)]],0)</f>
        <v>0</v>
      </c>
      <c r="L9025" s="11">
        <f>IF(AND(Cash_Flows[[#This Row],[Security Type]]="Equity",Cash_Flows[[#This Row],[Metric]]="Principal - Cash Investment"),Cash_Flows[[#This Row],[Amount ($)]]*-1,0)</f>
        <v>0</v>
      </c>
      <c r="M9025" s="11">
        <f>IF(AND(Cash_Flows[[#This Row],[Security Type]]="Equity",Cash_Flows[[#This Row],[Metric]]="Balance (GAAP)"),Cash_Flows[[#This Row],[Amount ($)]],0)</f>
        <v>0</v>
      </c>
      <c r="N90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25" s="11">
        <f>Cash_Flows[[#This Row],[Debt Invested]]+Cash_Flows[[#This Row],[Equity Invested]]</f>
        <v>0</v>
      </c>
      <c r="P9025" s="11">
        <f>Cash_Flows[[#This Row],[Debt FMV]]+Cash_Flows[[#This Row],[Warrant FMV]]+Cash_Flows[[#This Row],[Equity FMV]]</f>
        <v>0</v>
      </c>
      <c r="Q9025" s="11">
        <f>Cash_Flows[[#This Row],[Debt RP]]+Cash_Flows[[#This Row],[Equity RP]]</f>
        <v>44993.05</v>
      </c>
      <c r="R9025" t="str">
        <f>IF(Cash_Flows[[#This Row],[Deal]]="Inspired Beauty Brands",Cash_Flows[[#This Row],[X]],_xlfn.CONCAT(Cash_Flows[[#This Row],[Deal]],"-",Cash_Flows[[#This Row],[Fund Name]]))</f>
        <v>Allied Group-Fund IV</v>
      </c>
      <c r="S9025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9026" spans="1:19" hidden="1" x14ac:dyDescent="0.35">
      <c r="A9026" s="2">
        <v>44592</v>
      </c>
      <c r="B9026" t="s">
        <v>132</v>
      </c>
      <c r="C9026" t="s">
        <v>53</v>
      </c>
      <c r="D9026" t="s">
        <v>21</v>
      </c>
      <c r="E9026" t="s">
        <v>28</v>
      </c>
      <c r="F9026" t="s">
        <v>25</v>
      </c>
      <c r="G9026" s="6">
        <v>45698.58</v>
      </c>
      <c r="H9026" s="11">
        <f>IF(AND(Cash_Flows[[#This Row],[Metric]]="Principal - Cash Investment",Cash_Flows[[#This Row],[Security Type]]&lt;&gt;"Equity"),Cash_Flows[[#This Row],[Amount ($)]]*-1,0)</f>
        <v>0</v>
      </c>
      <c r="I9026" s="11">
        <f>IF(AND(Cash_Flows[[#This Row],[Metric]]="Balance (GAAP)",Cash_Flows[[#This Row],[Security Type]]&lt;&gt;"Equity",Cash_Flows[[#This Row],[Security Type]]&lt;&gt;"Warrant"),Cash_Flows[[#This Row],[Amount ($)]],0)</f>
        <v>0</v>
      </c>
      <c r="J9026" s="11">
        <f>IF(AND(Cash_Flows[[#This Row],[Security Type]]&lt;&gt;"Equity",Cash_Flows[[#This Row],[Metric]]&lt;&gt;"Principal - Cash Investment",Cash_Flows[[#This Row],[Metric]]&lt;&gt;"Balance (GAAP)"),Cash_Flows[[#This Row],[Amount ($)]],0)</f>
        <v>45698.58</v>
      </c>
      <c r="K9026" s="11">
        <f>IF(AND(Cash_Flows[[#This Row],[Security Type]]="Warrant",Cash_Flows[[#This Row],[Metric]]="Balance (GAAP)"),Cash_Flows[[#This Row],[Amount ($)]],0)</f>
        <v>0</v>
      </c>
      <c r="L9026" s="11">
        <f>IF(AND(Cash_Flows[[#This Row],[Security Type]]="Equity",Cash_Flows[[#This Row],[Metric]]="Principal - Cash Investment"),Cash_Flows[[#This Row],[Amount ($)]]*-1,0)</f>
        <v>0</v>
      </c>
      <c r="M9026" s="11">
        <f>IF(AND(Cash_Flows[[#This Row],[Security Type]]="Equity",Cash_Flows[[#This Row],[Metric]]="Balance (GAAP)"),Cash_Flows[[#This Row],[Amount ($)]],0)</f>
        <v>0</v>
      </c>
      <c r="N90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26" s="11">
        <f>Cash_Flows[[#This Row],[Debt Invested]]+Cash_Flows[[#This Row],[Equity Invested]]</f>
        <v>0</v>
      </c>
      <c r="P9026" s="11">
        <f>Cash_Flows[[#This Row],[Debt FMV]]+Cash_Flows[[#This Row],[Warrant FMV]]+Cash_Flows[[#This Row],[Equity FMV]]</f>
        <v>0</v>
      </c>
      <c r="Q9026" s="11">
        <f>Cash_Flows[[#This Row],[Debt RP]]+Cash_Flows[[#This Row],[Equity RP]]</f>
        <v>45698.58</v>
      </c>
      <c r="R9026" t="str">
        <f>IF(Cash_Flows[[#This Row],[Deal]]="Inspired Beauty Brands",Cash_Flows[[#This Row],[X]],_xlfn.CONCAT(Cash_Flows[[#This Row],[Deal]],"-",Cash_Flows[[#This Row],[Fund Name]]))</f>
        <v>Medicus IT-Fund III</v>
      </c>
      <c r="S902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027" spans="1:19" hidden="1" x14ac:dyDescent="0.35">
      <c r="A9027" s="2">
        <v>44592</v>
      </c>
      <c r="B9027" t="s">
        <v>70</v>
      </c>
      <c r="C9027" t="s">
        <v>50</v>
      </c>
      <c r="D9027" t="s">
        <v>51</v>
      </c>
      <c r="E9027" t="s">
        <v>28</v>
      </c>
      <c r="F9027" t="s">
        <v>25</v>
      </c>
      <c r="G9027" s="6">
        <v>53463.83</v>
      </c>
      <c r="H9027" s="11">
        <f>IF(AND(Cash_Flows[[#This Row],[Metric]]="Principal - Cash Investment",Cash_Flows[[#This Row],[Security Type]]&lt;&gt;"Equity"),Cash_Flows[[#This Row],[Amount ($)]]*-1,0)</f>
        <v>0</v>
      </c>
      <c r="I9027" s="11">
        <f>IF(AND(Cash_Flows[[#This Row],[Metric]]="Balance (GAAP)",Cash_Flows[[#This Row],[Security Type]]&lt;&gt;"Equity",Cash_Flows[[#This Row],[Security Type]]&lt;&gt;"Warrant"),Cash_Flows[[#This Row],[Amount ($)]],0)</f>
        <v>0</v>
      </c>
      <c r="J9027" s="11">
        <f>IF(AND(Cash_Flows[[#This Row],[Security Type]]&lt;&gt;"Equity",Cash_Flows[[#This Row],[Metric]]&lt;&gt;"Principal - Cash Investment",Cash_Flows[[#This Row],[Metric]]&lt;&gt;"Balance (GAAP)"),Cash_Flows[[#This Row],[Amount ($)]],0)</f>
        <v>53463.83</v>
      </c>
      <c r="K9027" s="11">
        <f>IF(AND(Cash_Flows[[#This Row],[Security Type]]="Warrant",Cash_Flows[[#This Row],[Metric]]="Balance (GAAP)"),Cash_Flows[[#This Row],[Amount ($)]],0)</f>
        <v>0</v>
      </c>
      <c r="L9027" s="11">
        <f>IF(AND(Cash_Flows[[#This Row],[Security Type]]="Equity",Cash_Flows[[#This Row],[Metric]]="Principal - Cash Investment"),Cash_Flows[[#This Row],[Amount ($)]]*-1,0)</f>
        <v>0</v>
      </c>
      <c r="M9027" s="11">
        <f>IF(AND(Cash_Flows[[#This Row],[Security Type]]="Equity",Cash_Flows[[#This Row],[Metric]]="Balance (GAAP)"),Cash_Flows[[#This Row],[Amount ($)]],0)</f>
        <v>0</v>
      </c>
      <c r="N90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27" s="11">
        <f>Cash_Flows[[#This Row],[Debt Invested]]+Cash_Flows[[#This Row],[Equity Invested]]</f>
        <v>0</v>
      </c>
      <c r="P9027" s="11">
        <f>Cash_Flows[[#This Row],[Debt FMV]]+Cash_Flows[[#This Row],[Warrant FMV]]+Cash_Flows[[#This Row],[Equity FMV]]</f>
        <v>0</v>
      </c>
      <c r="Q9027" s="11">
        <f>Cash_Flows[[#This Row],[Debt RP]]+Cash_Flows[[#This Row],[Equity RP]]</f>
        <v>53463.83</v>
      </c>
      <c r="R9027" t="str">
        <f>IF(Cash_Flows[[#This Row],[Deal]]="Inspired Beauty Brands",Cash_Flows[[#This Row],[X]],_xlfn.CONCAT(Cash_Flows[[#This Row],[Deal]],"-",Cash_Flows[[#This Row],[Fund Name]]))</f>
        <v>BroadcastMed-Fund V</v>
      </c>
      <c r="S9027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028" spans="1:19" hidden="1" x14ac:dyDescent="0.35">
      <c r="A9028" s="2">
        <v>44592</v>
      </c>
      <c r="B9028" t="s">
        <v>70</v>
      </c>
      <c r="C9028" t="s">
        <v>45</v>
      </c>
      <c r="D9028" t="s">
        <v>51</v>
      </c>
      <c r="E9028" t="s">
        <v>28</v>
      </c>
      <c r="F9028" t="s">
        <v>25</v>
      </c>
      <c r="G9028" s="6">
        <v>53463.83</v>
      </c>
      <c r="H9028" s="11">
        <f>IF(AND(Cash_Flows[[#This Row],[Metric]]="Principal - Cash Investment",Cash_Flows[[#This Row],[Security Type]]&lt;&gt;"Equity"),Cash_Flows[[#This Row],[Amount ($)]]*-1,0)</f>
        <v>0</v>
      </c>
      <c r="I9028" s="11">
        <f>IF(AND(Cash_Flows[[#This Row],[Metric]]="Balance (GAAP)",Cash_Flows[[#This Row],[Security Type]]&lt;&gt;"Equity",Cash_Flows[[#This Row],[Security Type]]&lt;&gt;"Warrant"),Cash_Flows[[#This Row],[Amount ($)]],0)</f>
        <v>0</v>
      </c>
      <c r="J9028" s="11">
        <f>IF(AND(Cash_Flows[[#This Row],[Security Type]]&lt;&gt;"Equity",Cash_Flows[[#This Row],[Metric]]&lt;&gt;"Principal - Cash Investment",Cash_Flows[[#This Row],[Metric]]&lt;&gt;"Balance (GAAP)"),Cash_Flows[[#This Row],[Amount ($)]],0)</f>
        <v>53463.83</v>
      </c>
      <c r="K9028" s="11">
        <f>IF(AND(Cash_Flows[[#This Row],[Security Type]]="Warrant",Cash_Flows[[#This Row],[Metric]]="Balance (GAAP)"),Cash_Flows[[#This Row],[Amount ($)]],0)</f>
        <v>0</v>
      </c>
      <c r="L9028" s="11">
        <f>IF(AND(Cash_Flows[[#This Row],[Security Type]]="Equity",Cash_Flows[[#This Row],[Metric]]="Principal - Cash Investment"),Cash_Flows[[#This Row],[Amount ($)]]*-1,0)</f>
        <v>0</v>
      </c>
      <c r="M9028" s="11">
        <f>IF(AND(Cash_Flows[[#This Row],[Security Type]]="Equity",Cash_Flows[[#This Row],[Metric]]="Balance (GAAP)"),Cash_Flows[[#This Row],[Amount ($)]],0)</f>
        <v>0</v>
      </c>
      <c r="N90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28" s="11">
        <f>Cash_Flows[[#This Row],[Debt Invested]]+Cash_Flows[[#This Row],[Equity Invested]]</f>
        <v>0</v>
      </c>
      <c r="P9028" s="11">
        <f>Cash_Flows[[#This Row],[Debt FMV]]+Cash_Flows[[#This Row],[Warrant FMV]]+Cash_Flows[[#This Row],[Equity FMV]]</f>
        <v>0</v>
      </c>
      <c r="Q9028" s="11">
        <f>Cash_Flows[[#This Row],[Debt RP]]+Cash_Flows[[#This Row],[Equity RP]]</f>
        <v>53463.83</v>
      </c>
      <c r="R9028" t="str">
        <f>IF(Cash_Flows[[#This Row],[Deal]]="Inspired Beauty Brands",Cash_Flows[[#This Row],[X]],_xlfn.CONCAT(Cash_Flows[[#This Row],[Deal]],"-",Cash_Flows[[#This Row],[Fund Name]]))</f>
        <v>BroadcastMed-Fund IV</v>
      </c>
      <c r="S9028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029" spans="1:19" hidden="1" x14ac:dyDescent="0.35">
      <c r="A9029" s="2">
        <v>44592</v>
      </c>
      <c r="B9029" t="s">
        <v>157</v>
      </c>
      <c r="C9029" t="s">
        <v>45</v>
      </c>
      <c r="D9029" t="s">
        <v>51</v>
      </c>
      <c r="E9029" t="s">
        <v>28</v>
      </c>
      <c r="F9029" t="s">
        <v>25</v>
      </c>
      <c r="G9029" s="6">
        <v>54917.61</v>
      </c>
      <c r="H9029" s="11">
        <f>IF(AND(Cash_Flows[[#This Row],[Metric]]="Principal - Cash Investment",Cash_Flows[[#This Row],[Security Type]]&lt;&gt;"Equity"),Cash_Flows[[#This Row],[Amount ($)]]*-1,0)</f>
        <v>0</v>
      </c>
      <c r="I9029" s="11">
        <f>IF(AND(Cash_Flows[[#This Row],[Metric]]="Balance (GAAP)",Cash_Flows[[#This Row],[Security Type]]&lt;&gt;"Equity",Cash_Flows[[#This Row],[Security Type]]&lt;&gt;"Warrant"),Cash_Flows[[#This Row],[Amount ($)]],0)</f>
        <v>0</v>
      </c>
      <c r="J9029" s="11">
        <f>IF(AND(Cash_Flows[[#This Row],[Security Type]]&lt;&gt;"Equity",Cash_Flows[[#This Row],[Metric]]&lt;&gt;"Principal - Cash Investment",Cash_Flows[[#This Row],[Metric]]&lt;&gt;"Balance (GAAP)"),Cash_Flows[[#This Row],[Amount ($)]],0)</f>
        <v>54917.61</v>
      </c>
      <c r="K9029" s="11">
        <f>IF(AND(Cash_Flows[[#This Row],[Security Type]]="Warrant",Cash_Flows[[#This Row],[Metric]]="Balance (GAAP)"),Cash_Flows[[#This Row],[Amount ($)]],0)</f>
        <v>0</v>
      </c>
      <c r="L9029" s="11">
        <f>IF(AND(Cash_Flows[[#This Row],[Security Type]]="Equity",Cash_Flows[[#This Row],[Metric]]="Principal - Cash Investment"),Cash_Flows[[#This Row],[Amount ($)]]*-1,0)</f>
        <v>0</v>
      </c>
      <c r="M9029" s="11">
        <f>IF(AND(Cash_Flows[[#This Row],[Security Type]]="Equity",Cash_Flows[[#This Row],[Metric]]="Balance (GAAP)"),Cash_Flows[[#This Row],[Amount ($)]],0)</f>
        <v>0</v>
      </c>
      <c r="N90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29" s="11">
        <f>Cash_Flows[[#This Row],[Debt Invested]]+Cash_Flows[[#This Row],[Equity Invested]]</f>
        <v>0</v>
      </c>
      <c r="P9029" s="11">
        <f>Cash_Flows[[#This Row],[Debt FMV]]+Cash_Flows[[#This Row],[Warrant FMV]]+Cash_Flows[[#This Row],[Equity FMV]]</f>
        <v>0</v>
      </c>
      <c r="Q9029" s="11">
        <f>Cash_Flows[[#This Row],[Debt RP]]+Cash_Flows[[#This Row],[Equity RP]]</f>
        <v>54917.61</v>
      </c>
      <c r="R9029" t="str">
        <f>IF(Cash_Flows[[#This Row],[Deal]]="Inspired Beauty Brands",Cash_Flows[[#This Row],[X]],_xlfn.CONCAT(Cash_Flows[[#This Row],[Deal]],"-",Cash_Flows[[#This Row],[Fund Name]]))</f>
        <v>Oakpoint-Fund IV</v>
      </c>
      <c r="S9029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9030" spans="1:19" hidden="1" x14ac:dyDescent="0.35">
      <c r="A9030" s="2">
        <v>44592</v>
      </c>
      <c r="B9030" t="s">
        <v>183</v>
      </c>
      <c r="C9030" t="s">
        <v>50</v>
      </c>
      <c r="D9030" t="s">
        <v>21</v>
      </c>
      <c r="E9030" t="s">
        <v>28</v>
      </c>
      <c r="F9030" t="s">
        <v>25</v>
      </c>
      <c r="G9030" s="6">
        <v>58431.42</v>
      </c>
      <c r="H9030" s="11">
        <f>IF(AND(Cash_Flows[[#This Row],[Metric]]="Principal - Cash Investment",Cash_Flows[[#This Row],[Security Type]]&lt;&gt;"Equity"),Cash_Flows[[#This Row],[Amount ($)]]*-1,0)</f>
        <v>0</v>
      </c>
      <c r="I9030" s="11">
        <f>IF(AND(Cash_Flows[[#This Row],[Metric]]="Balance (GAAP)",Cash_Flows[[#This Row],[Security Type]]&lt;&gt;"Equity",Cash_Flows[[#This Row],[Security Type]]&lt;&gt;"Warrant"),Cash_Flows[[#This Row],[Amount ($)]],0)</f>
        <v>0</v>
      </c>
      <c r="J9030" s="11">
        <f>IF(AND(Cash_Flows[[#This Row],[Security Type]]&lt;&gt;"Equity",Cash_Flows[[#This Row],[Metric]]&lt;&gt;"Principal - Cash Investment",Cash_Flows[[#This Row],[Metric]]&lt;&gt;"Balance (GAAP)"),Cash_Flows[[#This Row],[Amount ($)]],0)</f>
        <v>58431.42</v>
      </c>
      <c r="K9030" s="11">
        <f>IF(AND(Cash_Flows[[#This Row],[Security Type]]="Warrant",Cash_Flows[[#This Row],[Metric]]="Balance (GAAP)"),Cash_Flows[[#This Row],[Amount ($)]],0)</f>
        <v>0</v>
      </c>
      <c r="L9030" s="11">
        <f>IF(AND(Cash_Flows[[#This Row],[Security Type]]="Equity",Cash_Flows[[#This Row],[Metric]]="Principal - Cash Investment"),Cash_Flows[[#This Row],[Amount ($)]]*-1,0)</f>
        <v>0</v>
      </c>
      <c r="M9030" s="11">
        <f>IF(AND(Cash_Flows[[#This Row],[Security Type]]="Equity",Cash_Flows[[#This Row],[Metric]]="Balance (GAAP)"),Cash_Flows[[#This Row],[Amount ($)]],0)</f>
        <v>0</v>
      </c>
      <c r="N90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30" s="11">
        <f>Cash_Flows[[#This Row],[Debt Invested]]+Cash_Flows[[#This Row],[Equity Invested]]</f>
        <v>0</v>
      </c>
      <c r="P9030" s="11">
        <f>Cash_Flows[[#This Row],[Debt FMV]]+Cash_Flows[[#This Row],[Warrant FMV]]+Cash_Flows[[#This Row],[Equity FMV]]</f>
        <v>0</v>
      </c>
      <c r="Q9030" s="11">
        <f>Cash_Flows[[#This Row],[Debt RP]]+Cash_Flows[[#This Row],[Equity RP]]</f>
        <v>58431.42</v>
      </c>
      <c r="R9030" t="str">
        <f>IF(Cash_Flows[[#This Row],[Deal]]="Inspired Beauty Brands",Cash_Flows[[#This Row],[X]],_xlfn.CONCAT(Cash_Flows[[#This Row],[Deal]],"-",Cash_Flows[[#This Row],[Fund Name]]))</f>
        <v>CyberSheath-Fund V</v>
      </c>
      <c r="S9030" t="str">
        <f>IF(Cash_Flows[[#This Row],[Deal]]="Inspired Beauty Brands",_xlfn.CONCAT(Cash_Flows[[#This Row],[Deal]],"-",Cash_Flows[[#This Row],[Fund Name]],"-",Cash_Flows[[#This Row],[Exit Status]]),Cash_Flows[[#This Row],[Deal]])</f>
        <v>CyberSheath</v>
      </c>
    </row>
    <row r="9031" spans="1:19" hidden="1" x14ac:dyDescent="0.35">
      <c r="A9031" s="2">
        <v>44592</v>
      </c>
      <c r="B9031" t="s">
        <v>173</v>
      </c>
      <c r="C9031" t="s">
        <v>45</v>
      </c>
      <c r="D9031" t="s">
        <v>51</v>
      </c>
      <c r="E9031" t="s">
        <v>22</v>
      </c>
      <c r="F9031" t="s">
        <v>25</v>
      </c>
      <c r="G9031" s="6">
        <v>58533.16</v>
      </c>
      <c r="H9031" s="11">
        <f>IF(AND(Cash_Flows[[#This Row],[Metric]]="Principal - Cash Investment",Cash_Flows[[#This Row],[Security Type]]&lt;&gt;"Equity"),Cash_Flows[[#This Row],[Amount ($)]]*-1,0)</f>
        <v>0</v>
      </c>
      <c r="I9031" s="11">
        <f>IF(AND(Cash_Flows[[#This Row],[Metric]]="Balance (GAAP)",Cash_Flows[[#This Row],[Security Type]]&lt;&gt;"Equity",Cash_Flows[[#This Row],[Security Type]]&lt;&gt;"Warrant"),Cash_Flows[[#This Row],[Amount ($)]],0)</f>
        <v>0</v>
      </c>
      <c r="J9031" s="11">
        <f>IF(AND(Cash_Flows[[#This Row],[Security Type]]&lt;&gt;"Equity",Cash_Flows[[#This Row],[Metric]]&lt;&gt;"Principal - Cash Investment",Cash_Flows[[#This Row],[Metric]]&lt;&gt;"Balance (GAAP)"),Cash_Flows[[#This Row],[Amount ($)]],0)</f>
        <v>58533.16</v>
      </c>
      <c r="K9031" s="11">
        <f>IF(AND(Cash_Flows[[#This Row],[Security Type]]="Warrant",Cash_Flows[[#This Row],[Metric]]="Balance (GAAP)"),Cash_Flows[[#This Row],[Amount ($)]],0)</f>
        <v>0</v>
      </c>
      <c r="L9031" s="11">
        <f>IF(AND(Cash_Flows[[#This Row],[Security Type]]="Equity",Cash_Flows[[#This Row],[Metric]]="Principal - Cash Investment"),Cash_Flows[[#This Row],[Amount ($)]]*-1,0)</f>
        <v>0</v>
      </c>
      <c r="M9031" s="11">
        <f>IF(AND(Cash_Flows[[#This Row],[Security Type]]="Equity",Cash_Flows[[#This Row],[Metric]]="Balance (GAAP)"),Cash_Flows[[#This Row],[Amount ($)]],0)</f>
        <v>0</v>
      </c>
      <c r="N90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31" s="11">
        <f>Cash_Flows[[#This Row],[Debt Invested]]+Cash_Flows[[#This Row],[Equity Invested]]</f>
        <v>0</v>
      </c>
      <c r="P9031" s="11">
        <f>Cash_Flows[[#This Row],[Debt FMV]]+Cash_Flows[[#This Row],[Warrant FMV]]+Cash_Flows[[#This Row],[Equity FMV]]</f>
        <v>0</v>
      </c>
      <c r="Q9031" s="11">
        <f>Cash_Flows[[#This Row],[Debt RP]]+Cash_Flows[[#This Row],[Equity RP]]</f>
        <v>58533.16</v>
      </c>
      <c r="R9031" t="str">
        <f>IF(Cash_Flows[[#This Row],[Deal]]="Inspired Beauty Brands",Cash_Flows[[#This Row],[X]],_xlfn.CONCAT(Cash_Flows[[#This Row],[Deal]],"-",Cash_Flows[[#This Row],[Fund Name]]))</f>
        <v>Round 2-Fund IV</v>
      </c>
      <c r="S9031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9032" spans="1:19" hidden="1" x14ac:dyDescent="0.35">
      <c r="A9032" s="2">
        <v>44592</v>
      </c>
      <c r="B9032" t="s">
        <v>173</v>
      </c>
      <c r="C9032" t="s">
        <v>50</v>
      </c>
      <c r="D9032" t="s">
        <v>51</v>
      </c>
      <c r="E9032" t="s">
        <v>22</v>
      </c>
      <c r="F9032" t="s">
        <v>25</v>
      </c>
      <c r="G9032" s="6">
        <v>58533.17</v>
      </c>
      <c r="H9032" s="11">
        <f>IF(AND(Cash_Flows[[#This Row],[Metric]]="Principal - Cash Investment",Cash_Flows[[#This Row],[Security Type]]&lt;&gt;"Equity"),Cash_Flows[[#This Row],[Amount ($)]]*-1,0)</f>
        <v>0</v>
      </c>
      <c r="I9032" s="11">
        <f>IF(AND(Cash_Flows[[#This Row],[Metric]]="Balance (GAAP)",Cash_Flows[[#This Row],[Security Type]]&lt;&gt;"Equity",Cash_Flows[[#This Row],[Security Type]]&lt;&gt;"Warrant"),Cash_Flows[[#This Row],[Amount ($)]],0)</f>
        <v>0</v>
      </c>
      <c r="J9032" s="11">
        <f>IF(AND(Cash_Flows[[#This Row],[Security Type]]&lt;&gt;"Equity",Cash_Flows[[#This Row],[Metric]]&lt;&gt;"Principal - Cash Investment",Cash_Flows[[#This Row],[Metric]]&lt;&gt;"Balance (GAAP)"),Cash_Flows[[#This Row],[Amount ($)]],0)</f>
        <v>58533.17</v>
      </c>
      <c r="K9032" s="11">
        <f>IF(AND(Cash_Flows[[#This Row],[Security Type]]="Warrant",Cash_Flows[[#This Row],[Metric]]="Balance (GAAP)"),Cash_Flows[[#This Row],[Amount ($)]],0)</f>
        <v>0</v>
      </c>
      <c r="L9032" s="11">
        <f>IF(AND(Cash_Flows[[#This Row],[Security Type]]="Equity",Cash_Flows[[#This Row],[Metric]]="Principal - Cash Investment"),Cash_Flows[[#This Row],[Amount ($)]]*-1,0)</f>
        <v>0</v>
      </c>
      <c r="M9032" s="11">
        <f>IF(AND(Cash_Flows[[#This Row],[Security Type]]="Equity",Cash_Flows[[#This Row],[Metric]]="Balance (GAAP)"),Cash_Flows[[#This Row],[Amount ($)]],0)</f>
        <v>0</v>
      </c>
      <c r="N90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32" s="11">
        <f>Cash_Flows[[#This Row],[Debt Invested]]+Cash_Flows[[#This Row],[Equity Invested]]</f>
        <v>0</v>
      </c>
      <c r="P9032" s="11">
        <f>Cash_Flows[[#This Row],[Debt FMV]]+Cash_Flows[[#This Row],[Warrant FMV]]+Cash_Flows[[#This Row],[Equity FMV]]</f>
        <v>0</v>
      </c>
      <c r="Q9032" s="11">
        <f>Cash_Flows[[#This Row],[Debt RP]]+Cash_Flows[[#This Row],[Equity RP]]</f>
        <v>58533.17</v>
      </c>
      <c r="R9032" t="str">
        <f>IF(Cash_Flows[[#This Row],[Deal]]="Inspired Beauty Brands",Cash_Flows[[#This Row],[X]],_xlfn.CONCAT(Cash_Flows[[#This Row],[Deal]],"-",Cash_Flows[[#This Row],[Fund Name]]))</f>
        <v>Round 2-Fund V</v>
      </c>
      <c r="S9032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9033" spans="1:19" hidden="1" x14ac:dyDescent="0.35">
      <c r="A9033" s="2">
        <v>44592</v>
      </c>
      <c r="B9033" t="s">
        <v>178</v>
      </c>
      <c r="C9033" t="s">
        <v>50</v>
      </c>
      <c r="D9033" t="s">
        <v>51</v>
      </c>
      <c r="E9033" t="s">
        <v>28</v>
      </c>
      <c r="F9033" t="s">
        <v>25</v>
      </c>
      <c r="G9033" s="6">
        <v>66305.55</v>
      </c>
      <c r="H9033" s="11">
        <f>IF(AND(Cash_Flows[[#This Row],[Metric]]="Principal - Cash Investment",Cash_Flows[[#This Row],[Security Type]]&lt;&gt;"Equity"),Cash_Flows[[#This Row],[Amount ($)]]*-1,0)</f>
        <v>0</v>
      </c>
      <c r="I9033" s="11">
        <f>IF(AND(Cash_Flows[[#This Row],[Metric]]="Balance (GAAP)",Cash_Flows[[#This Row],[Security Type]]&lt;&gt;"Equity",Cash_Flows[[#This Row],[Security Type]]&lt;&gt;"Warrant"),Cash_Flows[[#This Row],[Amount ($)]],0)</f>
        <v>0</v>
      </c>
      <c r="J9033" s="11">
        <f>IF(AND(Cash_Flows[[#This Row],[Security Type]]&lt;&gt;"Equity",Cash_Flows[[#This Row],[Metric]]&lt;&gt;"Principal - Cash Investment",Cash_Flows[[#This Row],[Metric]]&lt;&gt;"Balance (GAAP)"),Cash_Flows[[#This Row],[Amount ($)]],0)</f>
        <v>66305.55</v>
      </c>
      <c r="K9033" s="11">
        <f>IF(AND(Cash_Flows[[#This Row],[Security Type]]="Warrant",Cash_Flows[[#This Row],[Metric]]="Balance (GAAP)"),Cash_Flows[[#This Row],[Amount ($)]],0)</f>
        <v>0</v>
      </c>
      <c r="L9033" s="11">
        <f>IF(AND(Cash_Flows[[#This Row],[Security Type]]="Equity",Cash_Flows[[#This Row],[Metric]]="Principal - Cash Investment"),Cash_Flows[[#This Row],[Amount ($)]]*-1,0)</f>
        <v>0</v>
      </c>
      <c r="M9033" s="11">
        <f>IF(AND(Cash_Flows[[#This Row],[Security Type]]="Equity",Cash_Flows[[#This Row],[Metric]]="Balance (GAAP)"),Cash_Flows[[#This Row],[Amount ($)]],0)</f>
        <v>0</v>
      </c>
      <c r="N90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33" s="11">
        <f>Cash_Flows[[#This Row],[Debt Invested]]+Cash_Flows[[#This Row],[Equity Invested]]</f>
        <v>0</v>
      </c>
      <c r="P9033" s="11">
        <f>Cash_Flows[[#This Row],[Debt FMV]]+Cash_Flows[[#This Row],[Warrant FMV]]+Cash_Flows[[#This Row],[Equity FMV]]</f>
        <v>0</v>
      </c>
      <c r="Q9033" s="11">
        <f>Cash_Flows[[#This Row],[Debt RP]]+Cash_Flows[[#This Row],[Equity RP]]</f>
        <v>66305.55</v>
      </c>
      <c r="R9033" t="str">
        <f>IF(Cash_Flows[[#This Row],[Deal]]="Inspired Beauty Brands",Cash_Flows[[#This Row],[X]],_xlfn.CONCAT(Cash_Flows[[#This Row],[Deal]],"-",Cash_Flows[[#This Row],[Fund Name]]))</f>
        <v>Colorado Barricade Co-Fund V</v>
      </c>
      <c r="S9033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9034" spans="1:19" hidden="1" x14ac:dyDescent="0.35">
      <c r="A9034" s="2">
        <v>44592</v>
      </c>
      <c r="B9034" t="s">
        <v>150</v>
      </c>
      <c r="C9034" t="s">
        <v>45</v>
      </c>
      <c r="D9034" t="s">
        <v>51</v>
      </c>
      <c r="E9034" t="s">
        <v>22</v>
      </c>
      <c r="F9034" t="s">
        <v>25</v>
      </c>
      <c r="G9034" s="6">
        <v>66326.19</v>
      </c>
      <c r="H9034" s="11">
        <f>IF(AND(Cash_Flows[[#This Row],[Metric]]="Principal - Cash Investment",Cash_Flows[[#This Row],[Security Type]]&lt;&gt;"Equity"),Cash_Flows[[#This Row],[Amount ($)]]*-1,0)</f>
        <v>0</v>
      </c>
      <c r="I9034" s="11">
        <f>IF(AND(Cash_Flows[[#This Row],[Metric]]="Balance (GAAP)",Cash_Flows[[#This Row],[Security Type]]&lt;&gt;"Equity",Cash_Flows[[#This Row],[Security Type]]&lt;&gt;"Warrant"),Cash_Flows[[#This Row],[Amount ($)]],0)</f>
        <v>0</v>
      </c>
      <c r="J9034" s="11">
        <f>IF(AND(Cash_Flows[[#This Row],[Security Type]]&lt;&gt;"Equity",Cash_Flows[[#This Row],[Metric]]&lt;&gt;"Principal - Cash Investment",Cash_Flows[[#This Row],[Metric]]&lt;&gt;"Balance (GAAP)"),Cash_Flows[[#This Row],[Amount ($)]],0)</f>
        <v>66326.19</v>
      </c>
      <c r="K9034" s="11">
        <f>IF(AND(Cash_Flows[[#This Row],[Security Type]]="Warrant",Cash_Flows[[#This Row],[Metric]]="Balance (GAAP)"),Cash_Flows[[#This Row],[Amount ($)]],0)</f>
        <v>0</v>
      </c>
      <c r="L9034" s="11">
        <f>IF(AND(Cash_Flows[[#This Row],[Security Type]]="Equity",Cash_Flows[[#This Row],[Metric]]="Principal - Cash Investment"),Cash_Flows[[#This Row],[Amount ($)]]*-1,0)</f>
        <v>0</v>
      </c>
      <c r="M9034" s="11">
        <f>IF(AND(Cash_Flows[[#This Row],[Security Type]]="Equity",Cash_Flows[[#This Row],[Metric]]="Balance (GAAP)"),Cash_Flows[[#This Row],[Amount ($)]],0)</f>
        <v>0</v>
      </c>
      <c r="N90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34" s="11">
        <f>Cash_Flows[[#This Row],[Debt Invested]]+Cash_Flows[[#This Row],[Equity Invested]]</f>
        <v>0</v>
      </c>
      <c r="P9034" s="11">
        <f>Cash_Flows[[#This Row],[Debt FMV]]+Cash_Flows[[#This Row],[Warrant FMV]]+Cash_Flows[[#This Row],[Equity FMV]]</f>
        <v>0</v>
      </c>
      <c r="Q9034" s="11">
        <f>Cash_Flows[[#This Row],[Debt RP]]+Cash_Flows[[#This Row],[Equity RP]]</f>
        <v>66326.19</v>
      </c>
      <c r="R9034" t="str">
        <f>IF(Cash_Flows[[#This Row],[Deal]]="Inspired Beauty Brands",Cash_Flows[[#This Row],[X]],_xlfn.CONCAT(Cash_Flows[[#This Row],[Deal]],"-",Cash_Flows[[#This Row],[Fund Name]]))</f>
        <v>Solid Surface Care-Fund IV</v>
      </c>
      <c r="S9034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9035" spans="1:19" hidden="1" x14ac:dyDescent="0.35">
      <c r="A9035" s="2">
        <v>44592</v>
      </c>
      <c r="B9035" t="s">
        <v>152</v>
      </c>
      <c r="C9035" t="s">
        <v>45</v>
      </c>
      <c r="D9035" t="s">
        <v>51</v>
      </c>
      <c r="E9035" t="s">
        <v>28</v>
      </c>
      <c r="F9035" t="s">
        <v>25</v>
      </c>
      <c r="G9035" s="6">
        <v>68108.34</v>
      </c>
      <c r="H9035" s="11">
        <f>IF(AND(Cash_Flows[[#This Row],[Metric]]="Principal - Cash Investment",Cash_Flows[[#This Row],[Security Type]]&lt;&gt;"Equity"),Cash_Flows[[#This Row],[Amount ($)]]*-1,0)</f>
        <v>0</v>
      </c>
      <c r="I9035" s="11">
        <f>IF(AND(Cash_Flows[[#This Row],[Metric]]="Balance (GAAP)",Cash_Flows[[#This Row],[Security Type]]&lt;&gt;"Equity",Cash_Flows[[#This Row],[Security Type]]&lt;&gt;"Warrant"),Cash_Flows[[#This Row],[Amount ($)]],0)</f>
        <v>0</v>
      </c>
      <c r="J9035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9035" s="11">
        <f>IF(AND(Cash_Flows[[#This Row],[Security Type]]="Warrant",Cash_Flows[[#This Row],[Metric]]="Balance (GAAP)"),Cash_Flows[[#This Row],[Amount ($)]],0)</f>
        <v>0</v>
      </c>
      <c r="L9035" s="11">
        <f>IF(AND(Cash_Flows[[#This Row],[Security Type]]="Equity",Cash_Flows[[#This Row],[Metric]]="Principal - Cash Investment"),Cash_Flows[[#This Row],[Amount ($)]]*-1,0)</f>
        <v>0</v>
      </c>
      <c r="M9035" s="11">
        <f>IF(AND(Cash_Flows[[#This Row],[Security Type]]="Equity",Cash_Flows[[#This Row],[Metric]]="Balance (GAAP)"),Cash_Flows[[#This Row],[Amount ($)]],0)</f>
        <v>0</v>
      </c>
      <c r="N90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35" s="11">
        <f>Cash_Flows[[#This Row],[Debt Invested]]+Cash_Flows[[#This Row],[Equity Invested]]</f>
        <v>0</v>
      </c>
      <c r="P9035" s="11">
        <f>Cash_Flows[[#This Row],[Debt FMV]]+Cash_Flows[[#This Row],[Warrant FMV]]+Cash_Flows[[#This Row],[Equity FMV]]</f>
        <v>0</v>
      </c>
      <c r="Q9035" s="11">
        <f>Cash_Flows[[#This Row],[Debt RP]]+Cash_Flows[[#This Row],[Equity RP]]</f>
        <v>68108.34</v>
      </c>
      <c r="R9035" t="str">
        <f>IF(Cash_Flows[[#This Row],[Deal]]="Inspired Beauty Brands",Cash_Flows[[#This Row],[X]],_xlfn.CONCAT(Cash_Flows[[#This Row],[Deal]],"-",Cash_Flows[[#This Row],[Fund Name]]))</f>
        <v>Frankston Packaging-Fund IV</v>
      </c>
      <c r="S9035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9036" spans="1:19" hidden="1" x14ac:dyDescent="0.35">
      <c r="A9036" s="2">
        <v>44592</v>
      </c>
      <c r="B9036" t="s">
        <v>145</v>
      </c>
      <c r="C9036" t="s">
        <v>45</v>
      </c>
      <c r="D9036" t="s">
        <v>21</v>
      </c>
      <c r="E9036" t="s">
        <v>28</v>
      </c>
      <c r="F9036" t="s">
        <v>25</v>
      </c>
      <c r="G9036" s="6">
        <v>68198.53</v>
      </c>
      <c r="H9036" s="11">
        <f>IF(AND(Cash_Flows[[#This Row],[Metric]]="Principal - Cash Investment",Cash_Flows[[#This Row],[Security Type]]&lt;&gt;"Equity"),Cash_Flows[[#This Row],[Amount ($)]]*-1,0)</f>
        <v>0</v>
      </c>
      <c r="I9036" s="11">
        <f>IF(AND(Cash_Flows[[#This Row],[Metric]]="Balance (GAAP)",Cash_Flows[[#This Row],[Security Type]]&lt;&gt;"Equity",Cash_Flows[[#This Row],[Security Type]]&lt;&gt;"Warrant"),Cash_Flows[[#This Row],[Amount ($)]],0)</f>
        <v>0</v>
      </c>
      <c r="J9036" s="11">
        <f>IF(AND(Cash_Flows[[#This Row],[Security Type]]&lt;&gt;"Equity",Cash_Flows[[#This Row],[Metric]]&lt;&gt;"Principal - Cash Investment",Cash_Flows[[#This Row],[Metric]]&lt;&gt;"Balance (GAAP)"),Cash_Flows[[#This Row],[Amount ($)]],0)</f>
        <v>68198.53</v>
      </c>
      <c r="K9036" s="11">
        <f>IF(AND(Cash_Flows[[#This Row],[Security Type]]="Warrant",Cash_Flows[[#This Row],[Metric]]="Balance (GAAP)"),Cash_Flows[[#This Row],[Amount ($)]],0)</f>
        <v>0</v>
      </c>
      <c r="L9036" s="11">
        <f>IF(AND(Cash_Flows[[#This Row],[Security Type]]="Equity",Cash_Flows[[#This Row],[Metric]]="Principal - Cash Investment"),Cash_Flows[[#This Row],[Amount ($)]]*-1,0)</f>
        <v>0</v>
      </c>
      <c r="M9036" s="11">
        <f>IF(AND(Cash_Flows[[#This Row],[Security Type]]="Equity",Cash_Flows[[#This Row],[Metric]]="Balance (GAAP)"),Cash_Flows[[#This Row],[Amount ($)]],0)</f>
        <v>0</v>
      </c>
      <c r="N90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36" s="11">
        <f>Cash_Flows[[#This Row],[Debt Invested]]+Cash_Flows[[#This Row],[Equity Invested]]</f>
        <v>0</v>
      </c>
      <c r="P9036" s="11">
        <f>Cash_Flows[[#This Row],[Debt FMV]]+Cash_Flows[[#This Row],[Warrant FMV]]+Cash_Flows[[#This Row],[Equity FMV]]</f>
        <v>0</v>
      </c>
      <c r="Q9036" s="11">
        <f>Cash_Flows[[#This Row],[Debt RP]]+Cash_Flows[[#This Row],[Equity RP]]</f>
        <v>68198.53</v>
      </c>
      <c r="R9036" t="str">
        <f>IF(Cash_Flows[[#This Row],[Deal]]="Inspired Beauty Brands",Cash_Flows[[#This Row],[X]],_xlfn.CONCAT(Cash_Flows[[#This Row],[Deal]],"-",Cash_Flows[[#This Row],[Fund Name]]))</f>
        <v>Alloy Cladding Company-Fund IV</v>
      </c>
      <c r="S9036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9037" spans="1:19" hidden="1" x14ac:dyDescent="0.35">
      <c r="A9037" s="2">
        <v>44592</v>
      </c>
      <c r="B9037" t="s">
        <v>137</v>
      </c>
      <c r="C9037" t="s">
        <v>45</v>
      </c>
      <c r="D9037" t="s">
        <v>51</v>
      </c>
      <c r="E9037" t="s">
        <v>28</v>
      </c>
      <c r="F9037" t="s">
        <v>25</v>
      </c>
      <c r="G9037" s="6">
        <v>68241.75</v>
      </c>
      <c r="H9037" s="11">
        <f>IF(AND(Cash_Flows[[#This Row],[Metric]]="Principal - Cash Investment",Cash_Flows[[#This Row],[Security Type]]&lt;&gt;"Equity"),Cash_Flows[[#This Row],[Amount ($)]]*-1,0)</f>
        <v>0</v>
      </c>
      <c r="I9037" s="11">
        <f>IF(AND(Cash_Flows[[#This Row],[Metric]]="Balance (GAAP)",Cash_Flows[[#This Row],[Security Type]]&lt;&gt;"Equity",Cash_Flows[[#This Row],[Security Type]]&lt;&gt;"Warrant"),Cash_Flows[[#This Row],[Amount ($)]],0)</f>
        <v>0</v>
      </c>
      <c r="J9037" s="11">
        <f>IF(AND(Cash_Flows[[#This Row],[Security Type]]&lt;&gt;"Equity",Cash_Flows[[#This Row],[Metric]]&lt;&gt;"Principal - Cash Investment",Cash_Flows[[#This Row],[Metric]]&lt;&gt;"Balance (GAAP)"),Cash_Flows[[#This Row],[Amount ($)]],0)</f>
        <v>68241.75</v>
      </c>
      <c r="K9037" s="11">
        <f>IF(AND(Cash_Flows[[#This Row],[Security Type]]="Warrant",Cash_Flows[[#This Row],[Metric]]="Balance (GAAP)"),Cash_Flows[[#This Row],[Amount ($)]],0)</f>
        <v>0</v>
      </c>
      <c r="L9037" s="11">
        <f>IF(AND(Cash_Flows[[#This Row],[Security Type]]="Equity",Cash_Flows[[#This Row],[Metric]]="Principal - Cash Investment"),Cash_Flows[[#This Row],[Amount ($)]]*-1,0)</f>
        <v>0</v>
      </c>
      <c r="M9037" s="11">
        <f>IF(AND(Cash_Flows[[#This Row],[Security Type]]="Equity",Cash_Flows[[#This Row],[Metric]]="Balance (GAAP)"),Cash_Flows[[#This Row],[Amount ($)]],0)</f>
        <v>0</v>
      </c>
      <c r="N90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37" s="11">
        <f>Cash_Flows[[#This Row],[Debt Invested]]+Cash_Flows[[#This Row],[Equity Invested]]</f>
        <v>0</v>
      </c>
      <c r="P9037" s="11">
        <f>Cash_Flows[[#This Row],[Debt FMV]]+Cash_Flows[[#This Row],[Warrant FMV]]+Cash_Flows[[#This Row],[Equity FMV]]</f>
        <v>0</v>
      </c>
      <c r="Q9037" s="11">
        <f>Cash_Flows[[#This Row],[Debt RP]]+Cash_Flows[[#This Row],[Equity RP]]</f>
        <v>68241.75</v>
      </c>
      <c r="R9037" t="str">
        <f>IF(Cash_Flows[[#This Row],[Deal]]="Inspired Beauty Brands",Cash_Flows[[#This Row],[X]],_xlfn.CONCAT(Cash_Flows[[#This Row],[Deal]],"-",Cash_Flows[[#This Row],[Fund Name]]))</f>
        <v>Allegiance Fundraising Group-Fund IV</v>
      </c>
      <c r="S9037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9038" spans="1:19" hidden="1" x14ac:dyDescent="0.35">
      <c r="A9038" s="2">
        <v>44592</v>
      </c>
      <c r="B9038" t="s">
        <v>157</v>
      </c>
      <c r="C9038" t="s">
        <v>50</v>
      </c>
      <c r="D9038" t="s">
        <v>51</v>
      </c>
      <c r="E9038" t="s">
        <v>28</v>
      </c>
      <c r="F9038" t="s">
        <v>25</v>
      </c>
      <c r="G9038" s="6">
        <v>70931.56</v>
      </c>
      <c r="H9038" s="11">
        <f>IF(AND(Cash_Flows[[#This Row],[Metric]]="Principal - Cash Investment",Cash_Flows[[#This Row],[Security Type]]&lt;&gt;"Equity"),Cash_Flows[[#This Row],[Amount ($)]]*-1,0)</f>
        <v>0</v>
      </c>
      <c r="I9038" s="11">
        <f>IF(AND(Cash_Flows[[#This Row],[Metric]]="Balance (GAAP)",Cash_Flows[[#This Row],[Security Type]]&lt;&gt;"Equity",Cash_Flows[[#This Row],[Security Type]]&lt;&gt;"Warrant"),Cash_Flows[[#This Row],[Amount ($)]],0)</f>
        <v>0</v>
      </c>
      <c r="J9038" s="11">
        <f>IF(AND(Cash_Flows[[#This Row],[Security Type]]&lt;&gt;"Equity",Cash_Flows[[#This Row],[Metric]]&lt;&gt;"Principal - Cash Investment",Cash_Flows[[#This Row],[Metric]]&lt;&gt;"Balance (GAAP)"),Cash_Flows[[#This Row],[Amount ($)]],0)</f>
        <v>70931.56</v>
      </c>
      <c r="K9038" s="11">
        <f>IF(AND(Cash_Flows[[#This Row],[Security Type]]="Warrant",Cash_Flows[[#This Row],[Metric]]="Balance (GAAP)"),Cash_Flows[[#This Row],[Amount ($)]],0)</f>
        <v>0</v>
      </c>
      <c r="L9038" s="11">
        <f>IF(AND(Cash_Flows[[#This Row],[Security Type]]="Equity",Cash_Flows[[#This Row],[Metric]]="Principal - Cash Investment"),Cash_Flows[[#This Row],[Amount ($)]]*-1,0)</f>
        <v>0</v>
      </c>
      <c r="M9038" s="11">
        <f>IF(AND(Cash_Flows[[#This Row],[Security Type]]="Equity",Cash_Flows[[#This Row],[Metric]]="Balance (GAAP)"),Cash_Flows[[#This Row],[Amount ($)]],0)</f>
        <v>0</v>
      </c>
      <c r="N90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38" s="11">
        <f>Cash_Flows[[#This Row],[Debt Invested]]+Cash_Flows[[#This Row],[Equity Invested]]</f>
        <v>0</v>
      </c>
      <c r="P9038" s="11">
        <f>Cash_Flows[[#This Row],[Debt FMV]]+Cash_Flows[[#This Row],[Warrant FMV]]+Cash_Flows[[#This Row],[Equity FMV]]</f>
        <v>0</v>
      </c>
      <c r="Q9038" s="11">
        <f>Cash_Flows[[#This Row],[Debt RP]]+Cash_Flows[[#This Row],[Equity RP]]</f>
        <v>70931.56</v>
      </c>
      <c r="R9038" t="str">
        <f>IF(Cash_Flows[[#This Row],[Deal]]="Inspired Beauty Brands",Cash_Flows[[#This Row],[X]],_xlfn.CONCAT(Cash_Flows[[#This Row],[Deal]],"-",Cash_Flows[[#This Row],[Fund Name]]))</f>
        <v>Oakpoint-Fund V</v>
      </c>
      <c r="S9038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9039" spans="1:19" hidden="1" x14ac:dyDescent="0.35">
      <c r="A9039" s="2">
        <v>44592</v>
      </c>
      <c r="B9039" t="s">
        <v>139</v>
      </c>
      <c r="C9039" t="s">
        <v>53</v>
      </c>
      <c r="D9039" t="s">
        <v>21</v>
      </c>
      <c r="E9039" t="s">
        <v>28</v>
      </c>
      <c r="F9039" t="s">
        <v>25</v>
      </c>
      <c r="G9039" s="6">
        <v>71570.600000000006</v>
      </c>
      <c r="H9039" s="11">
        <f>IF(AND(Cash_Flows[[#This Row],[Metric]]="Principal - Cash Investment",Cash_Flows[[#This Row],[Security Type]]&lt;&gt;"Equity"),Cash_Flows[[#This Row],[Amount ($)]]*-1,0)</f>
        <v>0</v>
      </c>
      <c r="I9039" s="11">
        <f>IF(AND(Cash_Flows[[#This Row],[Metric]]="Balance (GAAP)",Cash_Flows[[#This Row],[Security Type]]&lt;&gt;"Equity",Cash_Flows[[#This Row],[Security Type]]&lt;&gt;"Warrant"),Cash_Flows[[#This Row],[Amount ($)]],0)</f>
        <v>0</v>
      </c>
      <c r="J9039" s="11">
        <f>IF(AND(Cash_Flows[[#This Row],[Security Type]]&lt;&gt;"Equity",Cash_Flows[[#This Row],[Metric]]&lt;&gt;"Principal - Cash Investment",Cash_Flows[[#This Row],[Metric]]&lt;&gt;"Balance (GAAP)"),Cash_Flows[[#This Row],[Amount ($)]],0)</f>
        <v>71570.600000000006</v>
      </c>
      <c r="K9039" s="11">
        <f>IF(AND(Cash_Flows[[#This Row],[Security Type]]="Warrant",Cash_Flows[[#This Row],[Metric]]="Balance (GAAP)"),Cash_Flows[[#This Row],[Amount ($)]],0)</f>
        <v>0</v>
      </c>
      <c r="L9039" s="11">
        <f>IF(AND(Cash_Flows[[#This Row],[Security Type]]="Equity",Cash_Flows[[#This Row],[Metric]]="Principal - Cash Investment"),Cash_Flows[[#This Row],[Amount ($)]]*-1,0)</f>
        <v>0</v>
      </c>
      <c r="M9039" s="11">
        <f>IF(AND(Cash_Flows[[#This Row],[Security Type]]="Equity",Cash_Flows[[#This Row],[Metric]]="Balance (GAAP)"),Cash_Flows[[#This Row],[Amount ($)]],0)</f>
        <v>0</v>
      </c>
      <c r="N90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39" s="11">
        <f>Cash_Flows[[#This Row],[Debt Invested]]+Cash_Flows[[#This Row],[Equity Invested]]</f>
        <v>0</v>
      </c>
      <c r="P9039" s="11">
        <f>Cash_Flows[[#This Row],[Debt FMV]]+Cash_Flows[[#This Row],[Warrant FMV]]+Cash_Flows[[#This Row],[Equity FMV]]</f>
        <v>0</v>
      </c>
      <c r="Q9039" s="11">
        <f>Cash_Flows[[#This Row],[Debt RP]]+Cash_Flows[[#This Row],[Equity RP]]</f>
        <v>71570.600000000006</v>
      </c>
      <c r="R9039" t="str">
        <f>IF(Cash_Flows[[#This Row],[Deal]]="Inspired Beauty Brands",Cash_Flows[[#This Row],[X]],_xlfn.CONCAT(Cash_Flows[[#This Row],[Deal]],"-",Cash_Flows[[#This Row],[Fund Name]]))</f>
        <v>Heritage Health Solutions-Fund III</v>
      </c>
      <c r="S9039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9040" spans="1:19" hidden="1" x14ac:dyDescent="0.35">
      <c r="A9040" s="2">
        <v>44592</v>
      </c>
      <c r="B9040" t="s">
        <v>139</v>
      </c>
      <c r="C9040" t="s">
        <v>45</v>
      </c>
      <c r="D9040" t="s">
        <v>21</v>
      </c>
      <c r="E9040" t="s">
        <v>28</v>
      </c>
      <c r="F9040" t="s">
        <v>25</v>
      </c>
      <c r="G9040" s="6">
        <v>71570.61</v>
      </c>
      <c r="H9040" s="11">
        <f>IF(AND(Cash_Flows[[#This Row],[Metric]]="Principal - Cash Investment",Cash_Flows[[#This Row],[Security Type]]&lt;&gt;"Equity"),Cash_Flows[[#This Row],[Amount ($)]]*-1,0)</f>
        <v>0</v>
      </c>
      <c r="I9040" s="11">
        <f>IF(AND(Cash_Flows[[#This Row],[Metric]]="Balance (GAAP)",Cash_Flows[[#This Row],[Security Type]]&lt;&gt;"Equity",Cash_Flows[[#This Row],[Security Type]]&lt;&gt;"Warrant"),Cash_Flows[[#This Row],[Amount ($)]],0)</f>
        <v>0</v>
      </c>
      <c r="J9040" s="11">
        <f>IF(AND(Cash_Flows[[#This Row],[Security Type]]&lt;&gt;"Equity",Cash_Flows[[#This Row],[Metric]]&lt;&gt;"Principal - Cash Investment",Cash_Flows[[#This Row],[Metric]]&lt;&gt;"Balance (GAAP)"),Cash_Flows[[#This Row],[Amount ($)]],0)</f>
        <v>71570.61</v>
      </c>
      <c r="K9040" s="11">
        <f>IF(AND(Cash_Flows[[#This Row],[Security Type]]="Warrant",Cash_Flows[[#This Row],[Metric]]="Balance (GAAP)"),Cash_Flows[[#This Row],[Amount ($)]],0)</f>
        <v>0</v>
      </c>
      <c r="L9040" s="11">
        <f>IF(AND(Cash_Flows[[#This Row],[Security Type]]="Equity",Cash_Flows[[#This Row],[Metric]]="Principal - Cash Investment"),Cash_Flows[[#This Row],[Amount ($)]]*-1,0)</f>
        <v>0</v>
      </c>
      <c r="M9040" s="11">
        <f>IF(AND(Cash_Flows[[#This Row],[Security Type]]="Equity",Cash_Flows[[#This Row],[Metric]]="Balance (GAAP)"),Cash_Flows[[#This Row],[Amount ($)]],0)</f>
        <v>0</v>
      </c>
      <c r="N90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40" s="11">
        <f>Cash_Flows[[#This Row],[Debt Invested]]+Cash_Flows[[#This Row],[Equity Invested]]</f>
        <v>0</v>
      </c>
      <c r="P9040" s="11">
        <f>Cash_Flows[[#This Row],[Debt FMV]]+Cash_Flows[[#This Row],[Warrant FMV]]+Cash_Flows[[#This Row],[Equity FMV]]</f>
        <v>0</v>
      </c>
      <c r="Q9040" s="11">
        <f>Cash_Flows[[#This Row],[Debt RP]]+Cash_Flows[[#This Row],[Equity RP]]</f>
        <v>71570.61</v>
      </c>
      <c r="R9040" t="str">
        <f>IF(Cash_Flows[[#This Row],[Deal]]="Inspired Beauty Brands",Cash_Flows[[#This Row],[X]],_xlfn.CONCAT(Cash_Flows[[#This Row],[Deal]],"-",Cash_Flows[[#This Row],[Fund Name]]))</f>
        <v>Heritage Health Solutions-Fund IV</v>
      </c>
      <c r="S9040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9041" spans="1:19" hidden="1" x14ac:dyDescent="0.35">
      <c r="A9041" s="2">
        <v>44592</v>
      </c>
      <c r="B9041" t="s">
        <v>128</v>
      </c>
      <c r="C9041" t="s">
        <v>45</v>
      </c>
      <c r="D9041" t="s">
        <v>109</v>
      </c>
      <c r="E9041" t="s">
        <v>28</v>
      </c>
      <c r="F9041" t="s">
        <v>25</v>
      </c>
      <c r="G9041" s="6">
        <v>71595.509999999995</v>
      </c>
      <c r="H9041" s="11">
        <f>IF(AND(Cash_Flows[[#This Row],[Metric]]="Principal - Cash Investment",Cash_Flows[[#This Row],[Security Type]]&lt;&gt;"Equity"),Cash_Flows[[#This Row],[Amount ($)]]*-1,0)</f>
        <v>0</v>
      </c>
      <c r="I9041" s="11">
        <f>IF(AND(Cash_Flows[[#This Row],[Metric]]="Balance (GAAP)",Cash_Flows[[#This Row],[Security Type]]&lt;&gt;"Equity",Cash_Flows[[#This Row],[Security Type]]&lt;&gt;"Warrant"),Cash_Flows[[#This Row],[Amount ($)]],0)</f>
        <v>0</v>
      </c>
      <c r="J9041" s="11">
        <f>IF(AND(Cash_Flows[[#This Row],[Security Type]]&lt;&gt;"Equity",Cash_Flows[[#This Row],[Metric]]&lt;&gt;"Principal - Cash Investment",Cash_Flows[[#This Row],[Metric]]&lt;&gt;"Balance (GAAP)"),Cash_Flows[[#This Row],[Amount ($)]],0)</f>
        <v>71595.509999999995</v>
      </c>
      <c r="K9041" s="11">
        <f>IF(AND(Cash_Flows[[#This Row],[Security Type]]="Warrant",Cash_Flows[[#This Row],[Metric]]="Balance (GAAP)"),Cash_Flows[[#This Row],[Amount ($)]],0)</f>
        <v>0</v>
      </c>
      <c r="L9041" s="11">
        <f>IF(AND(Cash_Flows[[#This Row],[Security Type]]="Equity",Cash_Flows[[#This Row],[Metric]]="Principal - Cash Investment"),Cash_Flows[[#This Row],[Amount ($)]]*-1,0)</f>
        <v>0</v>
      </c>
      <c r="M9041" s="11">
        <f>IF(AND(Cash_Flows[[#This Row],[Security Type]]="Equity",Cash_Flows[[#This Row],[Metric]]="Balance (GAAP)"),Cash_Flows[[#This Row],[Amount ($)]],0)</f>
        <v>0</v>
      </c>
      <c r="N90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41" s="11">
        <f>Cash_Flows[[#This Row],[Debt Invested]]+Cash_Flows[[#This Row],[Equity Invested]]</f>
        <v>0</v>
      </c>
      <c r="P9041" s="11">
        <f>Cash_Flows[[#This Row],[Debt FMV]]+Cash_Flows[[#This Row],[Warrant FMV]]+Cash_Flows[[#This Row],[Equity FMV]]</f>
        <v>0</v>
      </c>
      <c r="Q9041" s="11">
        <f>Cash_Flows[[#This Row],[Debt RP]]+Cash_Flows[[#This Row],[Equity RP]]</f>
        <v>71595.509999999995</v>
      </c>
      <c r="R9041" t="str">
        <f>IF(Cash_Flows[[#This Row],[Deal]]="Inspired Beauty Brands",Cash_Flows[[#This Row],[X]],_xlfn.CONCAT(Cash_Flows[[#This Row],[Deal]],"-",Cash_Flows[[#This Row],[Fund Name]]))</f>
        <v>Reindeer Logistics-Fund IV</v>
      </c>
      <c r="S9041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9042" spans="1:19" hidden="1" x14ac:dyDescent="0.35">
      <c r="A9042" s="2">
        <v>44592</v>
      </c>
      <c r="B9042" t="s">
        <v>167</v>
      </c>
      <c r="C9042" t="s">
        <v>50</v>
      </c>
      <c r="D9042" t="s">
        <v>51</v>
      </c>
      <c r="E9042" t="s">
        <v>28</v>
      </c>
      <c r="F9042" t="s">
        <v>25</v>
      </c>
      <c r="G9042" s="6">
        <v>78843.33</v>
      </c>
      <c r="H9042" s="11">
        <f>IF(AND(Cash_Flows[[#This Row],[Metric]]="Principal - Cash Investment",Cash_Flows[[#This Row],[Security Type]]&lt;&gt;"Equity"),Cash_Flows[[#This Row],[Amount ($)]]*-1,0)</f>
        <v>0</v>
      </c>
      <c r="I9042" s="11">
        <f>IF(AND(Cash_Flows[[#This Row],[Metric]]="Balance (GAAP)",Cash_Flows[[#This Row],[Security Type]]&lt;&gt;"Equity",Cash_Flows[[#This Row],[Security Type]]&lt;&gt;"Warrant"),Cash_Flows[[#This Row],[Amount ($)]],0)</f>
        <v>0</v>
      </c>
      <c r="J9042" s="11">
        <f>IF(AND(Cash_Flows[[#This Row],[Security Type]]&lt;&gt;"Equity",Cash_Flows[[#This Row],[Metric]]&lt;&gt;"Principal - Cash Investment",Cash_Flows[[#This Row],[Metric]]&lt;&gt;"Balance (GAAP)"),Cash_Flows[[#This Row],[Amount ($)]],0)</f>
        <v>78843.33</v>
      </c>
      <c r="K9042" s="11">
        <f>IF(AND(Cash_Flows[[#This Row],[Security Type]]="Warrant",Cash_Flows[[#This Row],[Metric]]="Balance (GAAP)"),Cash_Flows[[#This Row],[Amount ($)]],0)</f>
        <v>0</v>
      </c>
      <c r="L9042" s="11">
        <f>IF(AND(Cash_Flows[[#This Row],[Security Type]]="Equity",Cash_Flows[[#This Row],[Metric]]="Principal - Cash Investment"),Cash_Flows[[#This Row],[Amount ($)]]*-1,0)</f>
        <v>0</v>
      </c>
      <c r="M9042" s="11">
        <f>IF(AND(Cash_Flows[[#This Row],[Security Type]]="Equity",Cash_Flows[[#This Row],[Metric]]="Balance (GAAP)"),Cash_Flows[[#This Row],[Amount ($)]],0)</f>
        <v>0</v>
      </c>
      <c r="N90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42" s="11">
        <f>Cash_Flows[[#This Row],[Debt Invested]]+Cash_Flows[[#This Row],[Equity Invested]]</f>
        <v>0</v>
      </c>
      <c r="P9042" s="11">
        <f>Cash_Flows[[#This Row],[Debt FMV]]+Cash_Flows[[#This Row],[Warrant FMV]]+Cash_Flows[[#This Row],[Equity FMV]]</f>
        <v>0</v>
      </c>
      <c r="Q9042" s="11">
        <f>Cash_Flows[[#This Row],[Debt RP]]+Cash_Flows[[#This Row],[Equity RP]]</f>
        <v>78843.33</v>
      </c>
      <c r="R9042" t="str">
        <f>IF(Cash_Flows[[#This Row],[Deal]]="Inspired Beauty Brands",Cash_Flows[[#This Row],[X]],_xlfn.CONCAT(Cash_Flows[[#This Row],[Deal]],"-",Cash_Flows[[#This Row],[Fund Name]]))</f>
        <v>AccuTitle Software-Fund V</v>
      </c>
      <c r="S9042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9043" spans="1:19" hidden="1" x14ac:dyDescent="0.35">
      <c r="A9043" s="2">
        <v>44592</v>
      </c>
      <c r="B9043" t="s">
        <v>161</v>
      </c>
      <c r="C9043" t="s">
        <v>45</v>
      </c>
      <c r="D9043" t="s">
        <v>21</v>
      </c>
      <c r="E9043" t="s">
        <v>28</v>
      </c>
      <c r="F9043" t="s">
        <v>25</v>
      </c>
      <c r="G9043" s="6">
        <v>80677.350000000006</v>
      </c>
      <c r="H9043" s="11">
        <f>IF(AND(Cash_Flows[[#This Row],[Metric]]="Principal - Cash Investment",Cash_Flows[[#This Row],[Security Type]]&lt;&gt;"Equity"),Cash_Flows[[#This Row],[Amount ($)]]*-1,0)</f>
        <v>0</v>
      </c>
      <c r="I9043" s="11">
        <f>IF(AND(Cash_Flows[[#This Row],[Metric]]="Balance (GAAP)",Cash_Flows[[#This Row],[Security Type]]&lt;&gt;"Equity",Cash_Flows[[#This Row],[Security Type]]&lt;&gt;"Warrant"),Cash_Flows[[#This Row],[Amount ($)]],0)</f>
        <v>0</v>
      </c>
      <c r="J9043" s="11">
        <f>IF(AND(Cash_Flows[[#This Row],[Security Type]]&lt;&gt;"Equity",Cash_Flows[[#This Row],[Metric]]&lt;&gt;"Principal - Cash Investment",Cash_Flows[[#This Row],[Metric]]&lt;&gt;"Balance (GAAP)"),Cash_Flows[[#This Row],[Amount ($)]],0)</f>
        <v>80677.350000000006</v>
      </c>
      <c r="K9043" s="11">
        <f>IF(AND(Cash_Flows[[#This Row],[Security Type]]="Warrant",Cash_Flows[[#This Row],[Metric]]="Balance (GAAP)"),Cash_Flows[[#This Row],[Amount ($)]],0)</f>
        <v>0</v>
      </c>
      <c r="L9043" s="11">
        <f>IF(AND(Cash_Flows[[#This Row],[Security Type]]="Equity",Cash_Flows[[#This Row],[Metric]]="Principal - Cash Investment"),Cash_Flows[[#This Row],[Amount ($)]]*-1,0)</f>
        <v>0</v>
      </c>
      <c r="M9043" s="11">
        <f>IF(AND(Cash_Flows[[#This Row],[Security Type]]="Equity",Cash_Flows[[#This Row],[Metric]]="Balance (GAAP)"),Cash_Flows[[#This Row],[Amount ($)]],0)</f>
        <v>0</v>
      </c>
      <c r="N90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43" s="11">
        <f>Cash_Flows[[#This Row],[Debt Invested]]+Cash_Flows[[#This Row],[Equity Invested]]</f>
        <v>0</v>
      </c>
      <c r="P9043" s="11">
        <f>Cash_Flows[[#This Row],[Debt FMV]]+Cash_Flows[[#This Row],[Warrant FMV]]+Cash_Flows[[#This Row],[Equity FMV]]</f>
        <v>0</v>
      </c>
      <c r="Q9043" s="11">
        <f>Cash_Flows[[#This Row],[Debt RP]]+Cash_Flows[[#This Row],[Equity RP]]</f>
        <v>80677.350000000006</v>
      </c>
      <c r="R9043" t="str">
        <f>IF(Cash_Flows[[#This Row],[Deal]]="Inspired Beauty Brands",Cash_Flows[[#This Row],[X]],_xlfn.CONCAT(Cash_Flows[[#This Row],[Deal]],"-",Cash_Flows[[#This Row],[Fund Name]]))</f>
        <v>Legacy-Xspire-Fund IV</v>
      </c>
      <c r="S9043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9044" spans="1:19" hidden="1" x14ac:dyDescent="0.35">
      <c r="A9044" s="2">
        <v>44592</v>
      </c>
      <c r="B9044" t="s">
        <v>184</v>
      </c>
      <c r="C9044" t="s">
        <v>50</v>
      </c>
      <c r="D9044" t="s">
        <v>109</v>
      </c>
      <c r="E9044" t="s">
        <v>28</v>
      </c>
      <c r="F9044" t="s">
        <v>25</v>
      </c>
      <c r="G9044" s="6">
        <v>82575.350000000006</v>
      </c>
      <c r="H9044" s="11">
        <f>IF(AND(Cash_Flows[[#This Row],[Metric]]="Principal - Cash Investment",Cash_Flows[[#This Row],[Security Type]]&lt;&gt;"Equity"),Cash_Flows[[#This Row],[Amount ($)]]*-1,0)</f>
        <v>0</v>
      </c>
      <c r="I9044" s="11">
        <f>IF(AND(Cash_Flows[[#This Row],[Metric]]="Balance (GAAP)",Cash_Flows[[#This Row],[Security Type]]&lt;&gt;"Equity",Cash_Flows[[#This Row],[Security Type]]&lt;&gt;"Warrant"),Cash_Flows[[#This Row],[Amount ($)]],0)</f>
        <v>0</v>
      </c>
      <c r="J9044" s="11">
        <f>IF(AND(Cash_Flows[[#This Row],[Security Type]]&lt;&gt;"Equity",Cash_Flows[[#This Row],[Metric]]&lt;&gt;"Principal - Cash Investment",Cash_Flows[[#This Row],[Metric]]&lt;&gt;"Balance (GAAP)"),Cash_Flows[[#This Row],[Amount ($)]],0)</f>
        <v>82575.350000000006</v>
      </c>
      <c r="K9044" s="11">
        <f>IF(AND(Cash_Flows[[#This Row],[Security Type]]="Warrant",Cash_Flows[[#This Row],[Metric]]="Balance (GAAP)"),Cash_Flows[[#This Row],[Amount ($)]],0)</f>
        <v>0</v>
      </c>
      <c r="L9044" s="11">
        <f>IF(AND(Cash_Flows[[#This Row],[Security Type]]="Equity",Cash_Flows[[#This Row],[Metric]]="Principal - Cash Investment"),Cash_Flows[[#This Row],[Amount ($)]]*-1,0)</f>
        <v>0</v>
      </c>
      <c r="M9044" s="11">
        <f>IF(AND(Cash_Flows[[#This Row],[Security Type]]="Equity",Cash_Flows[[#This Row],[Metric]]="Balance (GAAP)"),Cash_Flows[[#This Row],[Amount ($)]],0)</f>
        <v>0</v>
      </c>
      <c r="N90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44" s="11">
        <f>Cash_Flows[[#This Row],[Debt Invested]]+Cash_Flows[[#This Row],[Equity Invested]]</f>
        <v>0</v>
      </c>
      <c r="P9044" s="11">
        <f>Cash_Flows[[#This Row],[Debt FMV]]+Cash_Flows[[#This Row],[Warrant FMV]]+Cash_Flows[[#This Row],[Equity FMV]]</f>
        <v>0</v>
      </c>
      <c r="Q9044" s="11">
        <f>Cash_Flows[[#This Row],[Debt RP]]+Cash_Flows[[#This Row],[Equity RP]]</f>
        <v>82575.350000000006</v>
      </c>
      <c r="R9044" t="str">
        <f>IF(Cash_Flows[[#This Row],[Deal]]="Inspired Beauty Brands",Cash_Flows[[#This Row],[X]],_xlfn.CONCAT(Cash_Flows[[#This Row],[Deal]],"-",Cash_Flows[[#This Row],[Fund Name]]))</f>
        <v>Sumo Communications, Inc-Fund V</v>
      </c>
      <c r="S9044" t="str">
        <f>IF(Cash_Flows[[#This Row],[Deal]]="Inspired Beauty Brands",_xlfn.CONCAT(Cash_Flows[[#This Row],[Deal]],"-",Cash_Flows[[#This Row],[Fund Name]],"-",Cash_Flows[[#This Row],[Exit Status]]),Cash_Flows[[#This Row],[Deal]])</f>
        <v>Sumo Communications, Inc</v>
      </c>
    </row>
    <row r="9045" spans="1:19" hidden="1" x14ac:dyDescent="0.35">
      <c r="A9045" s="2">
        <v>44592</v>
      </c>
      <c r="B9045" t="s">
        <v>149</v>
      </c>
      <c r="C9045" t="s">
        <v>45</v>
      </c>
      <c r="D9045" t="s">
        <v>109</v>
      </c>
      <c r="E9045" t="s">
        <v>28</v>
      </c>
      <c r="F9045" t="s">
        <v>25</v>
      </c>
      <c r="G9045" s="6">
        <v>82666.67</v>
      </c>
      <c r="H9045" s="11">
        <f>IF(AND(Cash_Flows[[#This Row],[Metric]]="Principal - Cash Investment",Cash_Flows[[#This Row],[Security Type]]&lt;&gt;"Equity"),Cash_Flows[[#This Row],[Amount ($)]]*-1,0)</f>
        <v>0</v>
      </c>
      <c r="I9045" s="11">
        <f>IF(AND(Cash_Flows[[#This Row],[Metric]]="Balance (GAAP)",Cash_Flows[[#This Row],[Security Type]]&lt;&gt;"Equity",Cash_Flows[[#This Row],[Security Type]]&lt;&gt;"Warrant"),Cash_Flows[[#This Row],[Amount ($)]],0)</f>
        <v>0</v>
      </c>
      <c r="J9045" s="11">
        <f>IF(AND(Cash_Flows[[#This Row],[Security Type]]&lt;&gt;"Equity",Cash_Flows[[#This Row],[Metric]]&lt;&gt;"Principal - Cash Investment",Cash_Flows[[#This Row],[Metric]]&lt;&gt;"Balance (GAAP)"),Cash_Flows[[#This Row],[Amount ($)]],0)</f>
        <v>82666.67</v>
      </c>
      <c r="K9045" s="11">
        <f>IF(AND(Cash_Flows[[#This Row],[Security Type]]="Warrant",Cash_Flows[[#This Row],[Metric]]="Balance (GAAP)"),Cash_Flows[[#This Row],[Amount ($)]],0)</f>
        <v>0</v>
      </c>
      <c r="L9045" s="11">
        <f>IF(AND(Cash_Flows[[#This Row],[Security Type]]="Equity",Cash_Flows[[#This Row],[Metric]]="Principal - Cash Investment"),Cash_Flows[[#This Row],[Amount ($)]]*-1,0)</f>
        <v>0</v>
      </c>
      <c r="M9045" s="11">
        <f>IF(AND(Cash_Flows[[#This Row],[Security Type]]="Equity",Cash_Flows[[#This Row],[Metric]]="Balance (GAAP)"),Cash_Flows[[#This Row],[Amount ($)]],0)</f>
        <v>0</v>
      </c>
      <c r="N90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45" s="11">
        <f>Cash_Flows[[#This Row],[Debt Invested]]+Cash_Flows[[#This Row],[Equity Invested]]</f>
        <v>0</v>
      </c>
      <c r="P9045" s="11">
        <f>Cash_Flows[[#This Row],[Debt FMV]]+Cash_Flows[[#This Row],[Warrant FMV]]+Cash_Flows[[#This Row],[Equity FMV]]</f>
        <v>0</v>
      </c>
      <c r="Q9045" s="11">
        <f>Cash_Flows[[#This Row],[Debt RP]]+Cash_Flows[[#This Row],[Equity RP]]</f>
        <v>82666.67</v>
      </c>
      <c r="R9045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9045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9046" spans="1:19" hidden="1" x14ac:dyDescent="0.35">
      <c r="A9046" s="2">
        <v>44592</v>
      </c>
      <c r="B9046" t="s">
        <v>158</v>
      </c>
      <c r="C9046" t="s">
        <v>45</v>
      </c>
      <c r="D9046" t="s">
        <v>109</v>
      </c>
      <c r="E9046" t="s">
        <v>28</v>
      </c>
      <c r="F9046" t="s">
        <v>25</v>
      </c>
      <c r="G9046" s="6">
        <v>83125.009999999995</v>
      </c>
      <c r="H9046" s="11">
        <f>IF(AND(Cash_Flows[[#This Row],[Metric]]="Principal - Cash Investment",Cash_Flows[[#This Row],[Security Type]]&lt;&gt;"Equity"),Cash_Flows[[#This Row],[Amount ($)]]*-1,0)</f>
        <v>0</v>
      </c>
      <c r="I9046" s="11">
        <f>IF(AND(Cash_Flows[[#This Row],[Metric]]="Balance (GAAP)",Cash_Flows[[#This Row],[Security Type]]&lt;&gt;"Equity",Cash_Flows[[#This Row],[Security Type]]&lt;&gt;"Warrant"),Cash_Flows[[#This Row],[Amount ($)]],0)</f>
        <v>0</v>
      </c>
      <c r="J9046" s="11">
        <f>IF(AND(Cash_Flows[[#This Row],[Security Type]]&lt;&gt;"Equity",Cash_Flows[[#This Row],[Metric]]&lt;&gt;"Principal - Cash Investment",Cash_Flows[[#This Row],[Metric]]&lt;&gt;"Balance (GAAP)"),Cash_Flows[[#This Row],[Amount ($)]],0)</f>
        <v>83125.009999999995</v>
      </c>
      <c r="K9046" s="11">
        <f>IF(AND(Cash_Flows[[#This Row],[Security Type]]="Warrant",Cash_Flows[[#This Row],[Metric]]="Balance (GAAP)"),Cash_Flows[[#This Row],[Amount ($)]],0)</f>
        <v>0</v>
      </c>
      <c r="L9046" s="11">
        <f>IF(AND(Cash_Flows[[#This Row],[Security Type]]="Equity",Cash_Flows[[#This Row],[Metric]]="Principal - Cash Investment"),Cash_Flows[[#This Row],[Amount ($)]]*-1,0)</f>
        <v>0</v>
      </c>
      <c r="M9046" s="11">
        <f>IF(AND(Cash_Flows[[#This Row],[Security Type]]="Equity",Cash_Flows[[#This Row],[Metric]]="Balance (GAAP)"),Cash_Flows[[#This Row],[Amount ($)]],0)</f>
        <v>0</v>
      </c>
      <c r="N90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46" s="11">
        <f>Cash_Flows[[#This Row],[Debt Invested]]+Cash_Flows[[#This Row],[Equity Invested]]</f>
        <v>0</v>
      </c>
      <c r="P9046" s="11">
        <f>Cash_Flows[[#This Row],[Debt FMV]]+Cash_Flows[[#This Row],[Warrant FMV]]+Cash_Flows[[#This Row],[Equity FMV]]</f>
        <v>0</v>
      </c>
      <c r="Q9046" s="11">
        <f>Cash_Flows[[#This Row],[Debt RP]]+Cash_Flows[[#This Row],[Equity RP]]</f>
        <v>83125.009999999995</v>
      </c>
      <c r="R9046" t="str">
        <f>IF(Cash_Flows[[#This Row],[Deal]]="Inspired Beauty Brands",Cash_Flows[[#This Row],[X]],_xlfn.CONCAT(Cash_Flows[[#This Row],[Deal]],"-",Cash_Flows[[#This Row],[Fund Name]]))</f>
        <v>Sunrise Landscape-Fund IV</v>
      </c>
      <c r="S9046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9047" spans="1:19" hidden="1" x14ac:dyDescent="0.35">
      <c r="A9047" s="2">
        <v>44592</v>
      </c>
      <c r="B9047" t="s">
        <v>181</v>
      </c>
      <c r="C9047" t="s">
        <v>50</v>
      </c>
      <c r="D9047" t="s">
        <v>51</v>
      </c>
      <c r="E9047" t="s">
        <v>28</v>
      </c>
      <c r="F9047" t="s">
        <v>25</v>
      </c>
      <c r="G9047" s="6">
        <v>83759.78</v>
      </c>
      <c r="H9047" s="11">
        <f>IF(AND(Cash_Flows[[#This Row],[Metric]]="Principal - Cash Investment",Cash_Flows[[#This Row],[Security Type]]&lt;&gt;"Equity"),Cash_Flows[[#This Row],[Amount ($)]]*-1,0)</f>
        <v>0</v>
      </c>
      <c r="I9047" s="11">
        <f>IF(AND(Cash_Flows[[#This Row],[Metric]]="Balance (GAAP)",Cash_Flows[[#This Row],[Security Type]]&lt;&gt;"Equity",Cash_Flows[[#This Row],[Security Type]]&lt;&gt;"Warrant"),Cash_Flows[[#This Row],[Amount ($)]],0)</f>
        <v>0</v>
      </c>
      <c r="J9047" s="11">
        <f>IF(AND(Cash_Flows[[#This Row],[Security Type]]&lt;&gt;"Equity",Cash_Flows[[#This Row],[Metric]]&lt;&gt;"Principal - Cash Investment",Cash_Flows[[#This Row],[Metric]]&lt;&gt;"Balance (GAAP)"),Cash_Flows[[#This Row],[Amount ($)]],0)</f>
        <v>83759.78</v>
      </c>
      <c r="K9047" s="11">
        <f>IF(AND(Cash_Flows[[#This Row],[Security Type]]="Warrant",Cash_Flows[[#This Row],[Metric]]="Balance (GAAP)"),Cash_Flows[[#This Row],[Amount ($)]],0)</f>
        <v>0</v>
      </c>
      <c r="L9047" s="11">
        <f>IF(AND(Cash_Flows[[#This Row],[Security Type]]="Equity",Cash_Flows[[#This Row],[Metric]]="Principal - Cash Investment"),Cash_Flows[[#This Row],[Amount ($)]]*-1,0)</f>
        <v>0</v>
      </c>
      <c r="M9047" s="11">
        <f>IF(AND(Cash_Flows[[#This Row],[Security Type]]="Equity",Cash_Flows[[#This Row],[Metric]]="Balance (GAAP)"),Cash_Flows[[#This Row],[Amount ($)]],0)</f>
        <v>0</v>
      </c>
      <c r="N90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47" s="11">
        <f>Cash_Flows[[#This Row],[Debt Invested]]+Cash_Flows[[#This Row],[Equity Invested]]</f>
        <v>0</v>
      </c>
      <c r="P9047" s="11">
        <f>Cash_Flows[[#This Row],[Debt FMV]]+Cash_Flows[[#This Row],[Warrant FMV]]+Cash_Flows[[#This Row],[Equity FMV]]</f>
        <v>0</v>
      </c>
      <c r="Q9047" s="11">
        <f>Cash_Flows[[#This Row],[Debt RP]]+Cash_Flows[[#This Row],[Equity RP]]</f>
        <v>83759.78</v>
      </c>
      <c r="R9047" t="str">
        <f>IF(Cash_Flows[[#This Row],[Deal]]="Inspired Beauty Brands",Cash_Flows[[#This Row],[X]],_xlfn.CONCAT(Cash_Flows[[#This Row],[Deal]],"-",Cash_Flows[[#This Row],[Fund Name]]))</f>
        <v>TaskRay-Fund V</v>
      </c>
      <c r="S9047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9048" spans="1:19" hidden="1" x14ac:dyDescent="0.35">
      <c r="A9048" s="2">
        <v>44592</v>
      </c>
      <c r="B9048" t="s">
        <v>177</v>
      </c>
      <c r="C9048" t="s">
        <v>45</v>
      </c>
      <c r="D9048" t="s">
        <v>51</v>
      </c>
      <c r="E9048" t="s">
        <v>28</v>
      </c>
      <c r="F9048" t="s">
        <v>25</v>
      </c>
      <c r="G9048" s="6">
        <v>87904.11</v>
      </c>
      <c r="H9048" s="11">
        <f>IF(AND(Cash_Flows[[#This Row],[Metric]]="Principal - Cash Investment",Cash_Flows[[#This Row],[Security Type]]&lt;&gt;"Equity"),Cash_Flows[[#This Row],[Amount ($)]]*-1,0)</f>
        <v>0</v>
      </c>
      <c r="I9048" s="11">
        <f>IF(AND(Cash_Flows[[#This Row],[Metric]]="Balance (GAAP)",Cash_Flows[[#This Row],[Security Type]]&lt;&gt;"Equity",Cash_Flows[[#This Row],[Security Type]]&lt;&gt;"Warrant"),Cash_Flows[[#This Row],[Amount ($)]],0)</f>
        <v>0</v>
      </c>
      <c r="J9048" s="11">
        <f>IF(AND(Cash_Flows[[#This Row],[Security Type]]&lt;&gt;"Equity",Cash_Flows[[#This Row],[Metric]]&lt;&gt;"Principal - Cash Investment",Cash_Flows[[#This Row],[Metric]]&lt;&gt;"Balance (GAAP)"),Cash_Flows[[#This Row],[Amount ($)]],0)</f>
        <v>87904.11</v>
      </c>
      <c r="K9048" s="11">
        <f>IF(AND(Cash_Flows[[#This Row],[Security Type]]="Warrant",Cash_Flows[[#This Row],[Metric]]="Balance (GAAP)"),Cash_Flows[[#This Row],[Amount ($)]],0)</f>
        <v>0</v>
      </c>
      <c r="L9048" s="11">
        <f>IF(AND(Cash_Flows[[#This Row],[Security Type]]="Equity",Cash_Flows[[#This Row],[Metric]]="Principal - Cash Investment"),Cash_Flows[[#This Row],[Amount ($)]]*-1,0)</f>
        <v>0</v>
      </c>
      <c r="M9048" s="11">
        <f>IF(AND(Cash_Flows[[#This Row],[Security Type]]="Equity",Cash_Flows[[#This Row],[Metric]]="Balance (GAAP)"),Cash_Flows[[#This Row],[Amount ($)]],0)</f>
        <v>0</v>
      </c>
      <c r="N90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48" s="11">
        <f>Cash_Flows[[#This Row],[Debt Invested]]+Cash_Flows[[#This Row],[Equity Invested]]</f>
        <v>0</v>
      </c>
      <c r="P9048" s="11">
        <f>Cash_Flows[[#This Row],[Debt FMV]]+Cash_Flows[[#This Row],[Warrant FMV]]+Cash_Flows[[#This Row],[Equity FMV]]</f>
        <v>0</v>
      </c>
      <c r="Q9048" s="11">
        <f>Cash_Flows[[#This Row],[Debt RP]]+Cash_Flows[[#This Row],[Equity RP]]</f>
        <v>87904.11</v>
      </c>
      <c r="R9048" t="str">
        <f>IF(Cash_Flows[[#This Row],[Deal]]="Inspired Beauty Brands",Cash_Flows[[#This Row],[X]],_xlfn.CONCAT(Cash_Flows[[#This Row],[Deal]],"-",Cash_Flows[[#This Row],[Fund Name]]))</f>
        <v>Buggy Beds-Fund IV</v>
      </c>
      <c r="S9048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9049" spans="1:19" hidden="1" x14ac:dyDescent="0.35">
      <c r="A9049" s="2">
        <v>44592</v>
      </c>
      <c r="B9049" t="s">
        <v>179</v>
      </c>
      <c r="C9049" t="s">
        <v>45</v>
      </c>
      <c r="D9049" t="s">
        <v>51</v>
      </c>
      <c r="E9049" t="s">
        <v>28</v>
      </c>
      <c r="F9049" t="s">
        <v>25</v>
      </c>
      <c r="G9049" s="6">
        <v>92354.17</v>
      </c>
      <c r="H9049" s="11">
        <f>IF(AND(Cash_Flows[[#This Row],[Metric]]="Principal - Cash Investment",Cash_Flows[[#This Row],[Security Type]]&lt;&gt;"Equity"),Cash_Flows[[#This Row],[Amount ($)]]*-1,0)</f>
        <v>0</v>
      </c>
      <c r="I9049" s="11">
        <f>IF(AND(Cash_Flows[[#This Row],[Metric]]="Balance (GAAP)",Cash_Flows[[#This Row],[Security Type]]&lt;&gt;"Equity",Cash_Flows[[#This Row],[Security Type]]&lt;&gt;"Warrant"),Cash_Flows[[#This Row],[Amount ($)]],0)</f>
        <v>0</v>
      </c>
      <c r="J9049" s="11">
        <f>IF(AND(Cash_Flows[[#This Row],[Security Type]]&lt;&gt;"Equity",Cash_Flows[[#This Row],[Metric]]&lt;&gt;"Principal - Cash Investment",Cash_Flows[[#This Row],[Metric]]&lt;&gt;"Balance (GAAP)"),Cash_Flows[[#This Row],[Amount ($)]],0)</f>
        <v>92354.17</v>
      </c>
      <c r="K9049" s="11">
        <f>IF(AND(Cash_Flows[[#This Row],[Security Type]]="Warrant",Cash_Flows[[#This Row],[Metric]]="Balance (GAAP)"),Cash_Flows[[#This Row],[Amount ($)]],0)</f>
        <v>0</v>
      </c>
      <c r="L9049" s="11">
        <f>IF(AND(Cash_Flows[[#This Row],[Security Type]]="Equity",Cash_Flows[[#This Row],[Metric]]="Principal - Cash Investment"),Cash_Flows[[#This Row],[Amount ($)]]*-1,0)</f>
        <v>0</v>
      </c>
      <c r="M9049" s="11">
        <f>IF(AND(Cash_Flows[[#This Row],[Security Type]]="Equity",Cash_Flows[[#This Row],[Metric]]="Balance (GAAP)"),Cash_Flows[[#This Row],[Amount ($)]],0)</f>
        <v>0</v>
      </c>
      <c r="N90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49" s="11">
        <f>Cash_Flows[[#This Row],[Debt Invested]]+Cash_Flows[[#This Row],[Equity Invested]]</f>
        <v>0</v>
      </c>
      <c r="P9049" s="11">
        <f>Cash_Flows[[#This Row],[Debt FMV]]+Cash_Flows[[#This Row],[Warrant FMV]]+Cash_Flows[[#This Row],[Equity FMV]]</f>
        <v>0</v>
      </c>
      <c r="Q9049" s="11">
        <f>Cash_Flows[[#This Row],[Debt RP]]+Cash_Flows[[#This Row],[Equity RP]]</f>
        <v>92354.17</v>
      </c>
      <c r="R9049" t="str">
        <f>IF(Cash_Flows[[#This Row],[Deal]]="Inspired Beauty Brands",Cash_Flows[[#This Row],[X]],_xlfn.CONCAT(Cash_Flows[[#This Row],[Deal]],"-",Cash_Flows[[#This Row],[Fund Name]]))</f>
        <v>McDaniel Metals-Fund IV</v>
      </c>
      <c r="S9049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9050" spans="1:19" hidden="1" x14ac:dyDescent="0.35">
      <c r="A9050" s="2">
        <v>44592</v>
      </c>
      <c r="B9050" t="s">
        <v>150</v>
      </c>
      <c r="C9050" t="s">
        <v>45</v>
      </c>
      <c r="D9050" t="s">
        <v>51</v>
      </c>
      <c r="E9050" t="s">
        <v>28</v>
      </c>
      <c r="F9050" t="s">
        <v>25</v>
      </c>
      <c r="G9050" s="6">
        <v>92856.68</v>
      </c>
      <c r="H9050" s="11">
        <f>IF(AND(Cash_Flows[[#This Row],[Metric]]="Principal - Cash Investment",Cash_Flows[[#This Row],[Security Type]]&lt;&gt;"Equity"),Cash_Flows[[#This Row],[Amount ($)]]*-1,0)</f>
        <v>0</v>
      </c>
      <c r="I9050" s="11">
        <f>IF(AND(Cash_Flows[[#This Row],[Metric]]="Balance (GAAP)",Cash_Flows[[#This Row],[Security Type]]&lt;&gt;"Equity",Cash_Flows[[#This Row],[Security Type]]&lt;&gt;"Warrant"),Cash_Flows[[#This Row],[Amount ($)]],0)</f>
        <v>0</v>
      </c>
      <c r="J9050" s="11">
        <f>IF(AND(Cash_Flows[[#This Row],[Security Type]]&lt;&gt;"Equity",Cash_Flows[[#This Row],[Metric]]&lt;&gt;"Principal - Cash Investment",Cash_Flows[[#This Row],[Metric]]&lt;&gt;"Balance (GAAP)"),Cash_Flows[[#This Row],[Amount ($)]],0)</f>
        <v>92856.68</v>
      </c>
      <c r="K9050" s="11">
        <f>IF(AND(Cash_Flows[[#This Row],[Security Type]]="Warrant",Cash_Flows[[#This Row],[Metric]]="Balance (GAAP)"),Cash_Flows[[#This Row],[Amount ($)]],0)</f>
        <v>0</v>
      </c>
      <c r="L9050" s="11">
        <f>IF(AND(Cash_Flows[[#This Row],[Security Type]]="Equity",Cash_Flows[[#This Row],[Metric]]="Principal - Cash Investment"),Cash_Flows[[#This Row],[Amount ($)]]*-1,0)</f>
        <v>0</v>
      </c>
      <c r="M9050" s="11">
        <f>IF(AND(Cash_Flows[[#This Row],[Security Type]]="Equity",Cash_Flows[[#This Row],[Metric]]="Balance (GAAP)"),Cash_Flows[[#This Row],[Amount ($)]],0)</f>
        <v>0</v>
      </c>
      <c r="N90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50" s="11">
        <f>Cash_Flows[[#This Row],[Debt Invested]]+Cash_Flows[[#This Row],[Equity Invested]]</f>
        <v>0</v>
      </c>
      <c r="P9050" s="11">
        <f>Cash_Flows[[#This Row],[Debt FMV]]+Cash_Flows[[#This Row],[Warrant FMV]]+Cash_Flows[[#This Row],[Equity FMV]]</f>
        <v>0</v>
      </c>
      <c r="Q9050" s="11">
        <f>Cash_Flows[[#This Row],[Debt RP]]+Cash_Flows[[#This Row],[Equity RP]]</f>
        <v>92856.68</v>
      </c>
      <c r="R9050" t="str">
        <f>IF(Cash_Flows[[#This Row],[Deal]]="Inspired Beauty Brands",Cash_Flows[[#This Row],[X]],_xlfn.CONCAT(Cash_Flows[[#This Row],[Deal]],"-",Cash_Flows[[#This Row],[Fund Name]]))</f>
        <v>Solid Surface Care-Fund IV</v>
      </c>
      <c r="S9050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9051" spans="1:19" hidden="1" x14ac:dyDescent="0.35">
      <c r="A9051" s="2">
        <v>44592</v>
      </c>
      <c r="B9051" t="s">
        <v>176</v>
      </c>
      <c r="C9051" t="s">
        <v>50</v>
      </c>
      <c r="D9051" t="s">
        <v>51</v>
      </c>
      <c r="E9051" t="s">
        <v>28</v>
      </c>
      <c r="F9051" t="s">
        <v>25</v>
      </c>
      <c r="G9051" s="6">
        <v>97426.03</v>
      </c>
      <c r="H9051" s="11">
        <f>IF(AND(Cash_Flows[[#This Row],[Metric]]="Principal - Cash Investment",Cash_Flows[[#This Row],[Security Type]]&lt;&gt;"Equity"),Cash_Flows[[#This Row],[Amount ($)]]*-1,0)</f>
        <v>0</v>
      </c>
      <c r="I9051" s="11">
        <f>IF(AND(Cash_Flows[[#This Row],[Metric]]="Balance (GAAP)",Cash_Flows[[#This Row],[Security Type]]&lt;&gt;"Equity",Cash_Flows[[#This Row],[Security Type]]&lt;&gt;"Warrant"),Cash_Flows[[#This Row],[Amount ($)]],0)</f>
        <v>0</v>
      </c>
      <c r="J9051" s="11">
        <f>IF(AND(Cash_Flows[[#This Row],[Security Type]]&lt;&gt;"Equity",Cash_Flows[[#This Row],[Metric]]&lt;&gt;"Principal - Cash Investment",Cash_Flows[[#This Row],[Metric]]&lt;&gt;"Balance (GAAP)"),Cash_Flows[[#This Row],[Amount ($)]],0)</f>
        <v>97426.03</v>
      </c>
      <c r="K9051" s="11">
        <f>IF(AND(Cash_Flows[[#This Row],[Security Type]]="Warrant",Cash_Flows[[#This Row],[Metric]]="Balance (GAAP)"),Cash_Flows[[#This Row],[Amount ($)]],0)</f>
        <v>0</v>
      </c>
      <c r="L9051" s="11">
        <f>IF(AND(Cash_Flows[[#This Row],[Security Type]]="Equity",Cash_Flows[[#This Row],[Metric]]="Principal - Cash Investment"),Cash_Flows[[#This Row],[Amount ($)]]*-1,0)</f>
        <v>0</v>
      </c>
      <c r="M9051" s="11">
        <f>IF(AND(Cash_Flows[[#This Row],[Security Type]]="Equity",Cash_Flows[[#This Row],[Metric]]="Balance (GAAP)"),Cash_Flows[[#This Row],[Amount ($)]],0)</f>
        <v>0</v>
      </c>
      <c r="N90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51" s="11">
        <f>Cash_Flows[[#This Row],[Debt Invested]]+Cash_Flows[[#This Row],[Equity Invested]]</f>
        <v>0</v>
      </c>
      <c r="P9051" s="11">
        <f>Cash_Flows[[#This Row],[Debt FMV]]+Cash_Flows[[#This Row],[Warrant FMV]]+Cash_Flows[[#This Row],[Equity FMV]]</f>
        <v>0</v>
      </c>
      <c r="Q9051" s="11">
        <f>Cash_Flows[[#This Row],[Debt RP]]+Cash_Flows[[#This Row],[Equity RP]]</f>
        <v>97426.03</v>
      </c>
      <c r="R9051" t="str">
        <f>IF(Cash_Flows[[#This Row],[Deal]]="Inspired Beauty Brands",Cash_Flows[[#This Row],[X]],_xlfn.CONCAT(Cash_Flows[[#This Row],[Deal]],"-",Cash_Flows[[#This Row],[Fund Name]]))</f>
        <v>Reverba-Fund V</v>
      </c>
      <c r="S9051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9052" spans="1:19" hidden="1" x14ac:dyDescent="0.35">
      <c r="A9052" s="2">
        <v>44592</v>
      </c>
      <c r="B9052" t="s">
        <v>143</v>
      </c>
      <c r="C9052" t="s">
        <v>45</v>
      </c>
      <c r="D9052" t="s">
        <v>51</v>
      </c>
      <c r="E9052" t="s">
        <v>28</v>
      </c>
      <c r="F9052" t="s">
        <v>25</v>
      </c>
      <c r="G9052" s="6">
        <v>100000</v>
      </c>
      <c r="H9052" s="11">
        <f>IF(AND(Cash_Flows[[#This Row],[Metric]]="Principal - Cash Investment",Cash_Flows[[#This Row],[Security Type]]&lt;&gt;"Equity"),Cash_Flows[[#This Row],[Amount ($)]]*-1,0)</f>
        <v>0</v>
      </c>
      <c r="I9052" s="11">
        <f>IF(AND(Cash_Flows[[#This Row],[Metric]]="Balance (GAAP)",Cash_Flows[[#This Row],[Security Type]]&lt;&gt;"Equity",Cash_Flows[[#This Row],[Security Type]]&lt;&gt;"Warrant"),Cash_Flows[[#This Row],[Amount ($)]],0)</f>
        <v>0</v>
      </c>
      <c r="J9052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9052" s="11">
        <f>IF(AND(Cash_Flows[[#This Row],[Security Type]]="Warrant",Cash_Flows[[#This Row],[Metric]]="Balance (GAAP)"),Cash_Flows[[#This Row],[Amount ($)]],0)</f>
        <v>0</v>
      </c>
      <c r="L9052" s="11">
        <f>IF(AND(Cash_Flows[[#This Row],[Security Type]]="Equity",Cash_Flows[[#This Row],[Metric]]="Principal - Cash Investment"),Cash_Flows[[#This Row],[Amount ($)]]*-1,0)</f>
        <v>0</v>
      </c>
      <c r="M9052" s="11">
        <f>IF(AND(Cash_Flows[[#This Row],[Security Type]]="Equity",Cash_Flows[[#This Row],[Metric]]="Balance (GAAP)"),Cash_Flows[[#This Row],[Amount ($)]],0)</f>
        <v>0</v>
      </c>
      <c r="N90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52" s="11">
        <f>Cash_Flows[[#This Row],[Debt Invested]]+Cash_Flows[[#This Row],[Equity Invested]]</f>
        <v>0</v>
      </c>
      <c r="P9052" s="11">
        <f>Cash_Flows[[#This Row],[Debt FMV]]+Cash_Flows[[#This Row],[Warrant FMV]]+Cash_Flows[[#This Row],[Equity FMV]]</f>
        <v>0</v>
      </c>
      <c r="Q9052" s="11">
        <f>Cash_Flows[[#This Row],[Debt RP]]+Cash_Flows[[#This Row],[Equity RP]]</f>
        <v>100000</v>
      </c>
      <c r="R9052" t="str">
        <f>IF(Cash_Flows[[#This Row],[Deal]]="Inspired Beauty Brands",Cash_Flows[[#This Row],[X]],_xlfn.CONCAT(Cash_Flows[[#This Row],[Deal]],"-",Cash_Flows[[#This Row],[Fund Name]]))</f>
        <v>Accu-Tube Corporation-Fund IV</v>
      </c>
      <c r="S9052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9053" spans="1:19" hidden="1" x14ac:dyDescent="0.35">
      <c r="A9053" s="2">
        <v>44592</v>
      </c>
      <c r="B9053" t="s">
        <v>180</v>
      </c>
      <c r="C9053" t="s">
        <v>50</v>
      </c>
      <c r="D9053" t="s">
        <v>51</v>
      </c>
      <c r="E9053" t="s">
        <v>28</v>
      </c>
      <c r="F9053" t="s">
        <v>25</v>
      </c>
      <c r="G9053" s="6">
        <v>103732.93</v>
      </c>
      <c r="H9053" s="11">
        <f>IF(AND(Cash_Flows[[#This Row],[Metric]]="Principal - Cash Investment",Cash_Flows[[#This Row],[Security Type]]&lt;&gt;"Equity"),Cash_Flows[[#This Row],[Amount ($)]]*-1,0)</f>
        <v>0</v>
      </c>
      <c r="I9053" s="11">
        <f>IF(AND(Cash_Flows[[#This Row],[Metric]]="Balance (GAAP)",Cash_Flows[[#This Row],[Security Type]]&lt;&gt;"Equity",Cash_Flows[[#This Row],[Security Type]]&lt;&gt;"Warrant"),Cash_Flows[[#This Row],[Amount ($)]],0)</f>
        <v>0</v>
      </c>
      <c r="J9053" s="11">
        <f>IF(AND(Cash_Flows[[#This Row],[Security Type]]&lt;&gt;"Equity",Cash_Flows[[#This Row],[Metric]]&lt;&gt;"Principal - Cash Investment",Cash_Flows[[#This Row],[Metric]]&lt;&gt;"Balance (GAAP)"),Cash_Flows[[#This Row],[Amount ($)]],0)</f>
        <v>103732.93</v>
      </c>
      <c r="K9053" s="11">
        <f>IF(AND(Cash_Flows[[#This Row],[Security Type]]="Warrant",Cash_Flows[[#This Row],[Metric]]="Balance (GAAP)"),Cash_Flows[[#This Row],[Amount ($)]],0)</f>
        <v>0</v>
      </c>
      <c r="L9053" s="11">
        <f>IF(AND(Cash_Flows[[#This Row],[Security Type]]="Equity",Cash_Flows[[#This Row],[Metric]]="Principal - Cash Investment"),Cash_Flows[[#This Row],[Amount ($)]]*-1,0)</f>
        <v>0</v>
      </c>
      <c r="M9053" s="11">
        <f>IF(AND(Cash_Flows[[#This Row],[Security Type]]="Equity",Cash_Flows[[#This Row],[Metric]]="Balance (GAAP)"),Cash_Flows[[#This Row],[Amount ($)]],0)</f>
        <v>0</v>
      </c>
      <c r="N90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53" s="11">
        <f>Cash_Flows[[#This Row],[Debt Invested]]+Cash_Flows[[#This Row],[Equity Invested]]</f>
        <v>0</v>
      </c>
      <c r="P9053" s="11">
        <f>Cash_Flows[[#This Row],[Debt FMV]]+Cash_Flows[[#This Row],[Warrant FMV]]+Cash_Flows[[#This Row],[Equity FMV]]</f>
        <v>0</v>
      </c>
      <c r="Q9053" s="11">
        <f>Cash_Flows[[#This Row],[Debt RP]]+Cash_Flows[[#This Row],[Equity RP]]</f>
        <v>103732.93</v>
      </c>
      <c r="R9053" t="str">
        <f>IF(Cash_Flows[[#This Row],[Deal]]="Inspired Beauty Brands",Cash_Flows[[#This Row],[X]],_xlfn.CONCAT(Cash_Flows[[#This Row],[Deal]],"-",Cash_Flows[[#This Row],[Fund Name]]))</f>
        <v>Machine Specialties, Inc-Fund V</v>
      </c>
      <c r="S9053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9054" spans="1:19" hidden="1" x14ac:dyDescent="0.35">
      <c r="A9054" s="2">
        <v>44592</v>
      </c>
      <c r="B9054" t="s">
        <v>141</v>
      </c>
      <c r="C9054" t="s">
        <v>53</v>
      </c>
      <c r="D9054" t="s">
        <v>21</v>
      </c>
      <c r="E9054" t="s">
        <v>28</v>
      </c>
      <c r="F9054" t="s">
        <v>25</v>
      </c>
      <c r="G9054" s="6">
        <v>105882.64</v>
      </c>
      <c r="H9054" s="11">
        <f>IF(AND(Cash_Flows[[#This Row],[Metric]]="Principal - Cash Investment",Cash_Flows[[#This Row],[Security Type]]&lt;&gt;"Equity"),Cash_Flows[[#This Row],[Amount ($)]]*-1,0)</f>
        <v>0</v>
      </c>
      <c r="I9054" s="11">
        <f>IF(AND(Cash_Flows[[#This Row],[Metric]]="Balance (GAAP)",Cash_Flows[[#This Row],[Security Type]]&lt;&gt;"Equity",Cash_Flows[[#This Row],[Security Type]]&lt;&gt;"Warrant"),Cash_Flows[[#This Row],[Amount ($)]],0)</f>
        <v>0</v>
      </c>
      <c r="J9054" s="11">
        <f>IF(AND(Cash_Flows[[#This Row],[Security Type]]&lt;&gt;"Equity",Cash_Flows[[#This Row],[Metric]]&lt;&gt;"Principal - Cash Investment",Cash_Flows[[#This Row],[Metric]]&lt;&gt;"Balance (GAAP)"),Cash_Flows[[#This Row],[Amount ($)]],0)</f>
        <v>105882.64</v>
      </c>
      <c r="K9054" s="11">
        <f>IF(AND(Cash_Flows[[#This Row],[Security Type]]="Warrant",Cash_Flows[[#This Row],[Metric]]="Balance (GAAP)"),Cash_Flows[[#This Row],[Amount ($)]],0)</f>
        <v>0</v>
      </c>
      <c r="L9054" s="11">
        <f>IF(AND(Cash_Flows[[#This Row],[Security Type]]="Equity",Cash_Flows[[#This Row],[Metric]]="Principal - Cash Investment"),Cash_Flows[[#This Row],[Amount ($)]]*-1,0)</f>
        <v>0</v>
      </c>
      <c r="M9054" s="11">
        <f>IF(AND(Cash_Flows[[#This Row],[Security Type]]="Equity",Cash_Flows[[#This Row],[Metric]]="Balance (GAAP)"),Cash_Flows[[#This Row],[Amount ($)]],0)</f>
        <v>0</v>
      </c>
      <c r="N90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54" s="11">
        <f>Cash_Flows[[#This Row],[Debt Invested]]+Cash_Flows[[#This Row],[Equity Invested]]</f>
        <v>0</v>
      </c>
      <c r="P9054" s="11">
        <f>Cash_Flows[[#This Row],[Debt FMV]]+Cash_Flows[[#This Row],[Warrant FMV]]+Cash_Flows[[#This Row],[Equity FMV]]</f>
        <v>0</v>
      </c>
      <c r="Q9054" s="11">
        <f>Cash_Flows[[#This Row],[Debt RP]]+Cash_Flows[[#This Row],[Equity RP]]</f>
        <v>105882.64</v>
      </c>
      <c r="R9054" t="str">
        <f>IF(Cash_Flows[[#This Row],[Deal]]="Inspired Beauty Brands",Cash_Flows[[#This Row],[X]],_xlfn.CONCAT(Cash_Flows[[#This Row],[Deal]],"-",Cash_Flows[[#This Row],[Fund Name]]))</f>
        <v>Two-Twenty Records Management-Fund III</v>
      </c>
      <c r="S9054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9055" spans="1:19" hidden="1" x14ac:dyDescent="0.35">
      <c r="A9055" s="2">
        <v>44592</v>
      </c>
      <c r="B9055" t="s">
        <v>123</v>
      </c>
      <c r="C9055" t="s">
        <v>53</v>
      </c>
      <c r="D9055" t="s">
        <v>109</v>
      </c>
      <c r="E9055" t="s">
        <v>28</v>
      </c>
      <c r="F9055" t="s">
        <v>25</v>
      </c>
      <c r="G9055" s="6">
        <v>107210.34</v>
      </c>
      <c r="H9055" s="11">
        <f>IF(AND(Cash_Flows[[#This Row],[Metric]]="Principal - Cash Investment",Cash_Flows[[#This Row],[Security Type]]&lt;&gt;"Equity"),Cash_Flows[[#This Row],[Amount ($)]]*-1,0)</f>
        <v>0</v>
      </c>
      <c r="I9055" s="11">
        <f>IF(AND(Cash_Flows[[#This Row],[Metric]]="Balance (GAAP)",Cash_Flows[[#This Row],[Security Type]]&lt;&gt;"Equity",Cash_Flows[[#This Row],[Security Type]]&lt;&gt;"Warrant"),Cash_Flows[[#This Row],[Amount ($)]],0)</f>
        <v>0</v>
      </c>
      <c r="J9055" s="11">
        <f>IF(AND(Cash_Flows[[#This Row],[Security Type]]&lt;&gt;"Equity",Cash_Flows[[#This Row],[Metric]]&lt;&gt;"Principal - Cash Investment",Cash_Flows[[#This Row],[Metric]]&lt;&gt;"Balance (GAAP)"),Cash_Flows[[#This Row],[Amount ($)]],0)</f>
        <v>107210.34</v>
      </c>
      <c r="K9055" s="11">
        <f>IF(AND(Cash_Flows[[#This Row],[Security Type]]="Warrant",Cash_Flows[[#This Row],[Metric]]="Balance (GAAP)"),Cash_Flows[[#This Row],[Amount ($)]],0)</f>
        <v>0</v>
      </c>
      <c r="L9055" s="11">
        <f>IF(AND(Cash_Flows[[#This Row],[Security Type]]="Equity",Cash_Flows[[#This Row],[Metric]]="Principal - Cash Investment"),Cash_Flows[[#This Row],[Amount ($)]]*-1,0)</f>
        <v>0</v>
      </c>
      <c r="M9055" s="11">
        <f>IF(AND(Cash_Flows[[#This Row],[Security Type]]="Equity",Cash_Flows[[#This Row],[Metric]]="Balance (GAAP)"),Cash_Flows[[#This Row],[Amount ($)]],0)</f>
        <v>0</v>
      </c>
      <c r="N90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55" s="11">
        <f>Cash_Flows[[#This Row],[Debt Invested]]+Cash_Flows[[#This Row],[Equity Invested]]</f>
        <v>0</v>
      </c>
      <c r="P9055" s="11">
        <f>Cash_Flows[[#This Row],[Debt FMV]]+Cash_Flows[[#This Row],[Warrant FMV]]+Cash_Flows[[#This Row],[Equity FMV]]</f>
        <v>0</v>
      </c>
      <c r="Q9055" s="11">
        <f>Cash_Flows[[#This Row],[Debt RP]]+Cash_Flows[[#This Row],[Equity RP]]</f>
        <v>107210.34</v>
      </c>
      <c r="R9055" t="str">
        <f>IF(Cash_Flows[[#This Row],[Deal]]="Inspired Beauty Brands",Cash_Flows[[#This Row],[X]],_xlfn.CONCAT(Cash_Flows[[#This Row],[Deal]],"-",Cash_Flows[[#This Row],[Fund Name]]))</f>
        <v>BMI Merchandise-Fund III</v>
      </c>
      <c r="S9055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9056" spans="1:19" hidden="1" x14ac:dyDescent="0.35">
      <c r="A9056" s="2">
        <v>44592</v>
      </c>
      <c r="B9056" t="s">
        <v>123</v>
      </c>
      <c r="C9056" t="s">
        <v>53</v>
      </c>
      <c r="D9056" t="s">
        <v>109</v>
      </c>
      <c r="E9056" t="s">
        <v>28</v>
      </c>
      <c r="F9056" t="s">
        <v>65</v>
      </c>
      <c r="G9056" s="6">
        <v>107210.34</v>
      </c>
      <c r="H9056" s="11">
        <f>IF(AND(Cash_Flows[[#This Row],[Metric]]="Principal - Cash Investment",Cash_Flows[[#This Row],[Security Type]]&lt;&gt;"Equity"),Cash_Flows[[#This Row],[Amount ($)]]*-1,0)</f>
        <v>0</v>
      </c>
      <c r="I9056" s="11">
        <f>IF(AND(Cash_Flows[[#This Row],[Metric]]="Balance (GAAP)",Cash_Flows[[#This Row],[Security Type]]&lt;&gt;"Equity",Cash_Flows[[#This Row],[Security Type]]&lt;&gt;"Warrant"),Cash_Flows[[#This Row],[Amount ($)]],0)</f>
        <v>0</v>
      </c>
      <c r="J9056" s="11">
        <f>IF(AND(Cash_Flows[[#This Row],[Security Type]]&lt;&gt;"Equity",Cash_Flows[[#This Row],[Metric]]&lt;&gt;"Principal - Cash Investment",Cash_Flows[[#This Row],[Metric]]&lt;&gt;"Balance (GAAP)"),Cash_Flows[[#This Row],[Amount ($)]],0)</f>
        <v>107210.34</v>
      </c>
      <c r="K9056" s="11">
        <f>IF(AND(Cash_Flows[[#This Row],[Security Type]]="Warrant",Cash_Flows[[#This Row],[Metric]]="Balance (GAAP)"),Cash_Flows[[#This Row],[Amount ($)]],0)</f>
        <v>0</v>
      </c>
      <c r="L9056" s="11">
        <f>IF(AND(Cash_Flows[[#This Row],[Security Type]]="Equity",Cash_Flows[[#This Row],[Metric]]="Principal - Cash Investment"),Cash_Flows[[#This Row],[Amount ($)]]*-1,0)</f>
        <v>0</v>
      </c>
      <c r="M9056" s="11">
        <f>IF(AND(Cash_Flows[[#This Row],[Security Type]]="Equity",Cash_Flows[[#This Row],[Metric]]="Balance (GAAP)"),Cash_Flows[[#This Row],[Amount ($)]],0)</f>
        <v>0</v>
      </c>
      <c r="N90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56" s="11">
        <f>Cash_Flows[[#This Row],[Debt Invested]]+Cash_Flows[[#This Row],[Equity Invested]]</f>
        <v>0</v>
      </c>
      <c r="P9056" s="11">
        <f>Cash_Flows[[#This Row],[Debt FMV]]+Cash_Flows[[#This Row],[Warrant FMV]]+Cash_Flows[[#This Row],[Equity FMV]]</f>
        <v>0</v>
      </c>
      <c r="Q9056" s="11">
        <f>Cash_Flows[[#This Row],[Debt RP]]+Cash_Flows[[#This Row],[Equity RP]]</f>
        <v>107210.34</v>
      </c>
      <c r="R9056" t="str">
        <f>IF(Cash_Flows[[#This Row],[Deal]]="Inspired Beauty Brands",Cash_Flows[[#This Row],[X]],_xlfn.CONCAT(Cash_Flows[[#This Row],[Deal]],"-",Cash_Flows[[#This Row],[Fund Name]]))</f>
        <v>BMI Merchandise-Fund III</v>
      </c>
      <c r="S9056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9057" spans="1:19" hidden="1" x14ac:dyDescent="0.35">
      <c r="A9057" s="2">
        <v>44592</v>
      </c>
      <c r="B9057" t="s">
        <v>104</v>
      </c>
      <c r="C9057" t="s">
        <v>53</v>
      </c>
      <c r="D9057" t="s">
        <v>21</v>
      </c>
      <c r="E9057" t="s">
        <v>28</v>
      </c>
      <c r="F9057" t="s">
        <v>25</v>
      </c>
      <c r="G9057" s="6">
        <v>109604.12</v>
      </c>
      <c r="H9057" s="11">
        <f>IF(AND(Cash_Flows[[#This Row],[Metric]]="Principal - Cash Investment",Cash_Flows[[#This Row],[Security Type]]&lt;&gt;"Equity"),Cash_Flows[[#This Row],[Amount ($)]]*-1,0)</f>
        <v>0</v>
      </c>
      <c r="I9057" s="11">
        <f>IF(AND(Cash_Flows[[#This Row],[Metric]]="Balance (GAAP)",Cash_Flows[[#This Row],[Security Type]]&lt;&gt;"Equity",Cash_Flows[[#This Row],[Security Type]]&lt;&gt;"Warrant"),Cash_Flows[[#This Row],[Amount ($)]],0)</f>
        <v>0</v>
      </c>
      <c r="J9057" s="11">
        <f>IF(AND(Cash_Flows[[#This Row],[Security Type]]&lt;&gt;"Equity",Cash_Flows[[#This Row],[Metric]]&lt;&gt;"Principal - Cash Investment",Cash_Flows[[#This Row],[Metric]]&lt;&gt;"Balance (GAAP)"),Cash_Flows[[#This Row],[Amount ($)]],0)</f>
        <v>109604.12</v>
      </c>
      <c r="K9057" s="11">
        <f>IF(AND(Cash_Flows[[#This Row],[Security Type]]="Warrant",Cash_Flows[[#This Row],[Metric]]="Balance (GAAP)"),Cash_Flows[[#This Row],[Amount ($)]],0)</f>
        <v>0</v>
      </c>
      <c r="L9057" s="11">
        <f>IF(AND(Cash_Flows[[#This Row],[Security Type]]="Equity",Cash_Flows[[#This Row],[Metric]]="Principal - Cash Investment"),Cash_Flows[[#This Row],[Amount ($)]]*-1,0)</f>
        <v>0</v>
      </c>
      <c r="M9057" s="11">
        <f>IF(AND(Cash_Flows[[#This Row],[Security Type]]="Equity",Cash_Flows[[#This Row],[Metric]]="Balance (GAAP)"),Cash_Flows[[#This Row],[Amount ($)]],0)</f>
        <v>0</v>
      </c>
      <c r="N90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57" s="11">
        <f>Cash_Flows[[#This Row],[Debt Invested]]+Cash_Flows[[#This Row],[Equity Invested]]</f>
        <v>0</v>
      </c>
      <c r="P9057" s="11">
        <f>Cash_Flows[[#This Row],[Debt FMV]]+Cash_Flows[[#This Row],[Warrant FMV]]+Cash_Flows[[#This Row],[Equity FMV]]</f>
        <v>0</v>
      </c>
      <c r="Q9057" s="11">
        <f>Cash_Flows[[#This Row],[Debt RP]]+Cash_Flows[[#This Row],[Equity RP]]</f>
        <v>109604.12</v>
      </c>
      <c r="R9057" t="str">
        <f>IF(Cash_Flows[[#This Row],[Deal]]="Inspired Beauty Brands",Cash_Flows[[#This Row],[X]],_xlfn.CONCAT(Cash_Flows[[#This Row],[Deal]],"-",Cash_Flows[[#This Row],[Fund Name]]))</f>
        <v>Piedmont Candy Company-Fund III</v>
      </c>
      <c r="S9057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9058" spans="1:19" hidden="1" x14ac:dyDescent="0.35">
      <c r="A9058" s="2">
        <v>44592</v>
      </c>
      <c r="B9058" t="s">
        <v>114</v>
      </c>
      <c r="C9058" t="s">
        <v>53</v>
      </c>
      <c r="D9058" t="s">
        <v>21</v>
      </c>
      <c r="E9058" t="s">
        <v>22</v>
      </c>
      <c r="F9058" t="s">
        <v>25</v>
      </c>
      <c r="G9058" s="6">
        <v>110416.08</v>
      </c>
      <c r="H9058" s="11">
        <f>IF(AND(Cash_Flows[[#This Row],[Metric]]="Principal - Cash Investment",Cash_Flows[[#This Row],[Security Type]]&lt;&gt;"Equity"),Cash_Flows[[#This Row],[Amount ($)]]*-1,0)</f>
        <v>0</v>
      </c>
      <c r="I9058" s="11">
        <f>IF(AND(Cash_Flows[[#This Row],[Metric]]="Balance (GAAP)",Cash_Flows[[#This Row],[Security Type]]&lt;&gt;"Equity",Cash_Flows[[#This Row],[Security Type]]&lt;&gt;"Warrant"),Cash_Flows[[#This Row],[Amount ($)]],0)</f>
        <v>0</v>
      </c>
      <c r="J9058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9058" s="11">
        <f>IF(AND(Cash_Flows[[#This Row],[Security Type]]="Warrant",Cash_Flows[[#This Row],[Metric]]="Balance (GAAP)"),Cash_Flows[[#This Row],[Amount ($)]],0)</f>
        <v>0</v>
      </c>
      <c r="L9058" s="11">
        <f>IF(AND(Cash_Flows[[#This Row],[Security Type]]="Equity",Cash_Flows[[#This Row],[Metric]]="Principal - Cash Investment"),Cash_Flows[[#This Row],[Amount ($)]]*-1,0)</f>
        <v>0</v>
      </c>
      <c r="M9058" s="11">
        <f>IF(AND(Cash_Flows[[#This Row],[Security Type]]="Equity",Cash_Flows[[#This Row],[Metric]]="Balance (GAAP)"),Cash_Flows[[#This Row],[Amount ($)]],0)</f>
        <v>0</v>
      </c>
      <c r="N90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58" s="11">
        <f>Cash_Flows[[#This Row],[Debt Invested]]+Cash_Flows[[#This Row],[Equity Invested]]</f>
        <v>0</v>
      </c>
      <c r="P9058" s="11">
        <f>Cash_Flows[[#This Row],[Debt FMV]]+Cash_Flows[[#This Row],[Warrant FMV]]+Cash_Flows[[#This Row],[Equity FMV]]</f>
        <v>0</v>
      </c>
      <c r="Q9058" s="11">
        <f>Cash_Flows[[#This Row],[Debt RP]]+Cash_Flows[[#This Row],[Equity RP]]</f>
        <v>110416.08</v>
      </c>
      <c r="R9058" t="str">
        <f>IF(Cash_Flows[[#This Row],[Deal]]="Inspired Beauty Brands",Cash_Flows[[#This Row],[X]],_xlfn.CONCAT(Cash_Flows[[#This Row],[Deal]],"-",Cash_Flows[[#This Row],[Fund Name]]))</f>
        <v>NextPhase Medical Devices-Fund III</v>
      </c>
      <c r="S9058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9059" spans="1:19" hidden="1" x14ac:dyDescent="0.35">
      <c r="A9059" s="2">
        <v>44592</v>
      </c>
      <c r="B9059" t="s">
        <v>182</v>
      </c>
      <c r="C9059" t="s">
        <v>50</v>
      </c>
      <c r="D9059" t="s">
        <v>51</v>
      </c>
      <c r="E9059" t="s">
        <v>28</v>
      </c>
      <c r="F9059" t="s">
        <v>25</v>
      </c>
      <c r="G9059" s="6">
        <v>111944.45</v>
      </c>
      <c r="H9059" s="11">
        <f>IF(AND(Cash_Flows[[#This Row],[Metric]]="Principal - Cash Investment",Cash_Flows[[#This Row],[Security Type]]&lt;&gt;"Equity"),Cash_Flows[[#This Row],[Amount ($)]]*-1,0)</f>
        <v>0</v>
      </c>
      <c r="I9059" s="11">
        <f>IF(AND(Cash_Flows[[#This Row],[Metric]]="Balance (GAAP)",Cash_Flows[[#This Row],[Security Type]]&lt;&gt;"Equity",Cash_Flows[[#This Row],[Security Type]]&lt;&gt;"Warrant"),Cash_Flows[[#This Row],[Amount ($)]],0)</f>
        <v>0</v>
      </c>
      <c r="J9059" s="11">
        <f>IF(AND(Cash_Flows[[#This Row],[Security Type]]&lt;&gt;"Equity",Cash_Flows[[#This Row],[Metric]]&lt;&gt;"Principal - Cash Investment",Cash_Flows[[#This Row],[Metric]]&lt;&gt;"Balance (GAAP)"),Cash_Flows[[#This Row],[Amount ($)]],0)</f>
        <v>111944.45</v>
      </c>
      <c r="K9059" s="11">
        <f>IF(AND(Cash_Flows[[#This Row],[Security Type]]="Warrant",Cash_Flows[[#This Row],[Metric]]="Balance (GAAP)"),Cash_Flows[[#This Row],[Amount ($)]],0)</f>
        <v>0</v>
      </c>
      <c r="L9059" s="11">
        <f>IF(AND(Cash_Flows[[#This Row],[Security Type]]="Equity",Cash_Flows[[#This Row],[Metric]]="Principal - Cash Investment"),Cash_Flows[[#This Row],[Amount ($)]]*-1,0)</f>
        <v>0</v>
      </c>
      <c r="M9059" s="11">
        <f>IF(AND(Cash_Flows[[#This Row],[Security Type]]="Equity",Cash_Flows[[#This Row],[Metric]]="Balance (GAAP)"),Cash_Flows[[#This Row],[Amount ($)]],0)</f>
        <v>0</v>
      </c>
      <c r="N90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59" s="11">
        <f>Cash_Flows[[#This Row],[Debt Invested]]+Cash_Flows[[#This Row],[Equity Invested]]</f>
        <v>0</v>
      </c>
      <c r="P9059" s="11">
        <f>Cash_Flows[[#This Row],[Debt FMV]]+Cash_Flows[[#This Row],[Warrant FMV]]+Cash_Flows[[#This Row],[Equity FMV]]</f>
        <v>0</v>
      </c>
      <c r="Q9059" s="11">
        <f>Cash_Flows[[#This Row],[Debt RP]]+Cash_Flows[[#This Row],[Equity RP]]</f>
        <v>111944.45</v>
      </c>
      <c r="R9059" t="str">
        <f>IF(Cash_Flows[[#This Row],[Deal]]="Inspired Beauty Brands",Cash_Flows[[#This Row],[X]],_xlfn.CONCAT(Cash_Flows[[#This Row],[Deal]],"-",Cash_Flows[[#This Row],[Fund Name]]))</f>
        <v>EXA Capital-Fund V</v>
      </c>
      <c r="S9059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9060" spans="1:19" hidden="1" x14ac:dyDescent="0.35">
      <c r="A9060" s="2">
        <v>44592</v>
      </c>
      <c r="B9060" t="s">
        <v>169</v>
      </c>
      <c r="C9060" t="s">
        <v>50</v>
      </c>
      <c r="D9060" s="4" t="s">
        <v>109</v>
      </c>
      <c r="E9060" t="s">
        <v>28</v>
      </c>
      <c r="F9060" t="s">
        <v>25</v>
      </c>
      <c r="G9060" s="6">
        <v>122777.7</v>
      </c>
      <c r="H9060" s="11">
        <f>IF(AND(Cash_Flows[[#This Row],[Metric]]="Principal - Cash Investment",Cash_Flows[[#This Row],[Security Type]]&lt;&gt;"Equity"),Cash_Flows[[#This Row],[Amount ($)]]*-1,0)</f>
        <v>0</v>
      </c>
      <c r="I9060" s="11">
        <f>IF(AND(Cash_Flows[[#This Row],[Metric]]="Balance (GAAP)",Cash_Flows[[#This Row],[Security Type]]&lt;&gt;"Equity",Cash_Flows[[#This Row],[Security Type]]&lt;&gt;"Warrant"),Cash_Flows[[#This Row],[Amount ($)]],0)</f>
        <v>0</v>
      </c>
      <c r="J9060" s="11">
        <f>IF(AND(Cash_Flows[[#This Row],[Security Type]]&lt;&gt;"Equity",Cash_Flows[[#This Row],[Metric]]&lt;&gt;"Principal - Cash Investment",Cash_Flows[[#This Row],[Metric]]&lt;&gt;"Balance (GAAP)"),Cash_Flows[[#This Row],[Amount ($)]],0)</f>
        <v>122777.7</v>
      </c>
      <c r="K9060" s="11">
        <f>IF(AND(Cash_Flows[[#This Row],[Security Type]]="Warrant",Cash_Flows[[#This Row],[Metric]]="Balance (GAAP)"),Cash_Flows[[#This Row],[Amount ($)]],0)</f>
        <v>0</v>
      </c>
      <c r="L9060" s="11">
        <f>IF(AND(Cash_Flows[[#This Row],[Security Type]]="Equity",Cash_Flows[[#This Row],[Metric]]="Principal - Cash Investment"),Cash_Flows[[#This Row],[Amount ($)]]*-1,0)</f>
        <v>0</v>
      </c>
      <c r="M9060" s="11">
        <f>IF(AND(Cash_Flows[[#This Row],[Security Type]]="Equity",Cash_Flows[[#This Row],[Metric]]="Balance (GAAP)"),Cash_Flows[[#This Row],[Amount ($)]],0)</f>
        <v>0</v>
      </c>
      <c r="N90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60" s="11">
        <f>Cash_Flows[[#This Row],[Debt Invested]]+Cash_Flows[[#This Row],[Equity Invested]]</f>
        <v>0</v>
      </c>
      <c r="P9060" s="11">
        <f>Cash_Flows[[#This Row],[Debt FMV]]+Cash_Flows[[#This Row],[Warrant FMV]]+Cash_Flows[[#This Row],[Equity FMV]]</f>
        <v>0</v>
      </c>
      <c r="Q9060" s="11">
        <f>Cash_Flows[[#This Row],[Debt RP]]+Cash_Flows[[#This Row],[Equity RP]]</f>
        <v>122777.7</v>
      </c>
      <c r="R9060" t="str">
        <f>IF(Cash_Flows[[#This Row],[Deal]]="Inspired Beauty Brands",Cash_Flows[[#This Row],[X]],_xlfn.CONCAT(Cash_Flows[[#This Row],[Deal]],"-",Cash_Flows[[#This Row],[Fund Name]]))</f>
        <v>MPF Products-Fund V</v>
      </c>
      <c r="S9060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9061" spans="1:19" hidden="1" x14ac:dyDescent="0.35">
      <c r="A9061" s="2">
        <v>44592</v>
      </c>
      <c r="B9061" t="s">
        <v>163</v>
      </c>
      <c r="C9061" t="s">
        <v>45</v>
      </c>
      <c r="D9061" t="s">
        <v>109</v>
      </c>
      <c r="E9061" t="s">
        <v>28</v>
      </c>
      <c r="F9061" t="s">
        <v>25</v>
      </c>
      <c r="G9061" s="6">
        <v>123831.33</v>
      </c>
      <c r="H9061" s="11">
        <f>IF(AND(Cash_Flows[[#This Row],[Metric]]="Principal - Cash Investment",Cash_Flows[[#This Row],[Security Type]]&lt;&gt;"Equity"),Cash_Flows[[#This Row],[Amount ($)]]*-1,0)</f>
        <v>0</v>
      </c>
      <c r="I9061" s="11">
        <f>IF(AND(Cash_Flows[[#This Row],[Metric]]="Balance (GAAP)",Cash_Flows[[#This Row],[Security Type]]&lt;&gt;"Equity",Cash_Flows[[#This Row],[Security Type]]&lt;&gt;"Warrant"),Cash_Flows[[#This Row],[Amount ($)]],0)</f>
        <v>0</v>
      </c>
      <c r="J9061" s="11">
        <f>IF(AND(Cash_Flows[[#This Row],[Security Type]]&lt;&gt;"Equity",Cash_Flows[[#This Row],[Metric]]&lt;&gt;"Principal - Cash Investment",Cash_Flows[[#This Row],[Metric]]&lt;&gt;"Balance (GAAP)"),Cash_Flows[[#This Row],[Amount ($)]],0)</f>
        <v>123831.33</v>
      </c>
      <c r="K9061" s="11">
        <f>IF(AND(Cash_Flows[[#This Row],[Security Type]]="Warrant",Cash_Flows[[#This Row],[Metric]]="Balance (GAAP)"),Cash_Flows[[#This Row],[Amount ($)]],0)</f>
        <v>0</v>
      </c>
      <c r="L9061" s="11">
        <f>IF(AND(Cash_Flows[[#This Row],[Security Type]]="Equity",Cash_Flows[[#This Row],[Metric]]="Principal - Cash Investment"),Cash_Flows[[#This Row],[Amount ($)]]*-1,0)</f>
        <v>0</v>
      </c>
      <c r="M9061" s="11">
        <f>IF(AND(Cash_Flows[[#This Row],[Security Type]]="Equity",Cash_Flows[[#This Row],[Metric]]="Balance (GAAP)"),Cash_Flows[[#This Row],[Amount ($)]],0)</f>
        <v>0</v>
      </c>
      <c r="N90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61" s="11">
        <f>Cash_Flows[[#This Row],[Debt Invested]]+Cash_Flows[[#This Row],[Equity Invested]]</f>
        <v>0</v>
      </c>
      <c r="P9061" s="11">
        <f>Cash_Flows[[#This Row],[Debt FMV]]+Cash_Flows[[#This Row],[Warrant FMV]]+Cash_Flows[[#This Row],[Equity FMV]]</f>
        <v>0</v>
      </c>
      <c r="Q9061" s="11">
        <f>Cash_Flows[[#This Row],[Debt RP]]+Cash_Flows[[#This Row],[Equity RP]]</f>
        <v>123831.33</v>
      </c>
      <c r="R9061" t="str">
        <f>IF(Cash_Flows[[#This Row],[Deal]]="Inspired Beauty Brands",Cash_Flows[[#This Row],[X]],_xlfn.CONCAT(Cash_Flows[[#This Row],[Deal]],"-",Cash_Flows[[#This Row],[Fund Name]]))</f>
        <v>Xclusive Staffing-Fund IV</v>
      </c>
      <c r="S9061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9062" spans="1:19" hidden="1" x14ac:dyDescent="0.35">
      <c r="A9062" s="2">
        <v>44592</v>
      </c>
      <c r="B9062" t="s">
        <v>132</v>
      </c>
      <c r="C9062" t="s">
        <v>45</v>
      </c>
      <c r="D9062" t="s">
        <v>21</v>
      </c>
      <c r="E9062" t="s">
        <v>28</v>
      </c>
      <c r="F9062" t="s">
        <v>25</v>
      </c>
      <c r="G9062" s="6">
        <v>137095.70000000001</v>
      </c>
      <c r="H9062" s="11">
        <f>IF(AND(Cash_Flows[[#This Row],[Metric]]="Principal - Cash Investment",Cash_Flows[[#This Row],[Security Type]]&lt;&gt;"Equity"),Cash_Flows[[#This Row],[Amount ($)]]*-1,0)</f>
        <v>0</v>
      </c>
      <c r="I9062" s="11">
        <f>IF(AND(Cash_Flows[[#This Row],[Metric]]="Balance (GAAP)",Cash_Flows[[#This Row],[Security Type]]&lt;&gt;"Equity",Cash_Flows[[#This Row],[Security Type]]&lt;&gt;"Warrant"),Cash_Flows[[#This Row],[Amount ($)]],0)</f>
        <v>0</v>
      </c>
      <c r="J9062" s="11">
        <f>IF(AND(Cash_Flows[[#This Row],[Security Type]]&lt;&gt;"Equity",Cash_Flows[[#This Row],[Metric]]&lt;&gt;"Principal - Cash Investment",Cash_Flows[[#This Row],[Metric]]&lt;&gt;"Balance (GAAP)"),Cash_Flows[[#This Row],[Amount ($)]],0)</f>
        <v>137095.70000000001</v>
      </c>
      <c r="K9062" s="11">
        <f>IF(AND(Cash_Flows[[#This Row],[Security Type]]="Warrant",Cash_Flows[[#This Row],[Metric]]="Balance (GAAP)"),Cash_Flows[[#This Row],[Amount ($)]],0)</f>
        <v>0</v>
      </c>
      <c r="L9062" s="11">
        <f>IF(AND(Cash_Flows[[#This Row],[Security Type]]="Equity",Cash_Flows[[#This Row],[Metric]]="Principal - Cash Investment"),Cash_Flows[[#This Row],[Amount ($)]]*-1,0)</f>
        <v>0</v>
      </c>
      <c r="M9062" s="11">
        <f>IF(AND(Cash_Flows[[#This Row],[Security Type]]="Equity",Cash_Flows[[#This Row],[Metric]]="Balance (GAAP)"),Cash_Flows[[#This Row],[Amount ($)]],0)</f>
        <v>0</v>
      </c>
      <c r="N90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62" s="11">
        <f>Cash_Flows[[#This Row],[Debt Invested]]+Cash_Flows[[#This Row],[Equity Invested]]</f>
        <v>0</v>
      </c>
      <c r="P9062" s="11">
        <f>Cash_Flows[[#This Row],[Debt FMV]]+Cash_Flows[[#This Row],[Warrant FMV]]+Cash_Flows[[#This Row],[Equity FMV]]</f>
        <v>0</v>
      </c>
      <c r="Q9062" s="11">
        <f>Cash_Flows[[#This Row],[Debt RP]]+Cash_Flows[[#This Row],[Equity RP]]</f>
        <v>137095.70000000001</v>
      </c>
      <c r="R9062" t="str">
        <f>IF(Cash_Flows[[#This Row],[Deal]]="Inspired Beauty Brands",Cash_Flows[[#This Row],[X]],_xlfn.CONCAT(Cash_Flows[[#This Row],[Deal]],"-",Cash_Flows[[#This Row],[Fund Name]]))</f>
        <v>Medicus IT-Fund IV</v>
      </c>
      <c r="S906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063" spans="1:19" hidden="1" x14ac:dyDescent="0.35">
      <c r="A9063" s="2">
        <v>44592</v>
      </c>
      <c r="B9063" t="s">
        <v>44</v>
      </c>
      <c r="C9063" t="s">
        <v>45</v>
      </c>
      <c r="D9063" t="s">
        <v>21</v>
      </c>
      <c r="E9063" t="s">
        <v>28</v>
      </c>
      <c r="F9063" t="s">
        <v>25</v>
      </c>
      <c r="G9063" s="6">
        <v>141666.67000000001</v>
      </c>
      <c r="H9063" s="11">
        <f>IF(AND(Cash_Flows[[#This Row],[Metric]]="Principal - Cash Investment",Cash_Flows[[#This Row],[Security Type]]&lt;&gt;"Equity"),Cash_Flows[[#This Row],[Amount ($)]]*-1,0)</f>
        <v>0</v>
      </c>
      <c r="I9063" s="11">
        <f>IF(AND(Cash_Flows[[#This Row],[Metric]]="Balance (GAAP)",Cash_Flows[[#This Row],[Security Type]]&lt;&gt;"Equity",Cash_Flows[[#This Row],[Security Type]]&lt;&gt;"Warrant"),Cash_Flows[[#This Row],[Amount ($)]],0)</f>
        <v>0</v>
      </c>
      <c r="J9063" s="11">
        <f>IF(AND(Cash_Flows[[#This Row],[Security Type]]&lt;&gt;"Equity",Cash_Flows[[#This Row],[Metric]]&lt;&gt;"Principal - Cash Investment",Cash_Flows[[#This Row],[Metric]]&lt;&gt;"Balance (GAAP)"),Cash_Flows[[#This Row],[Amount ($)]],0)</f>
        <v>141666.67000000001</v>
      </c>
      <c r="K9063" s="11">
        <f>IF(AND(Cash_Flows[[#This Row],[Security Type]]="Warrant",Cash_Flows[[#This Row],[Metric]]="Balance (GAAP)"),Cash_Flows[[#This Row],[Amount ($)]],0)</f>
        <v>0</v>
      </c>
      <c r="L9063" s="11">
        <f>IF(AND(Cash_Flows[[#This Row],[Security Type]]="Equity",Cash_Flows[[#This Row],[Metric]]="Principal - Cash Investment"),Cash_Flows[[#This Row],[Amount ($)]]*-1,0)</f>
        <v>0</v>
      </c>
      <c r="M9063" s="11">
        <f>IF(AND(Cash_Flows[[#This Row],[Security Type]]="Equity",Cash_Flows[[#This Row],[Metric]]="Balance (GAAP)"),Cash_Flows[[#This Row],[Amount ($)]],0)</f>
        <v>0</v>
      </c>
      <c r="N90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63" s="11">
        <f>Cash_Flows[[#This Row],[Debt Invested]]+Cash_Flows[[#This Row],[Equity Invested]]</f>
        <v>0</v>
      </c>
      <c r="P9063" s="11">
        <f>Cash_Flows[[#This Row],[Debt FMV]]+Cash_Flows[[#This Row],[Warrant FMV]]+Cash_Flows[[#This Row],[Equity FMV]]</f>
        <v>0</v>
      </c>
      <c r="Q9063" s="11">
        <f>Cash_Flows[[#This Row],[Debt RP]]+Cash_Flows[[#This Row],[Equity RP]]</f>
        <v>141666.67000000001</v>
      </c>
      <c r="R9063" t="str">
        <f>IF(Cash_Flows[[#This Row],[Deal]]="Inspired Beauty Brands",Cash_Flows[[#This Row],[X]],_xlfn.CONCAT(Cash_Flows[[#This Row],[Deal]],"-",Cash_Flows[[#This Row],[Fund Name]]))</f>
        <v>Shenandoah Construction-Fund IV</v>
      </c>
      <c r="S9063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9064" spans="1:19" hidden="1" x14ac:dyDescent="0.35">
      <c r="A9064" s="2">
        <v>44592</v>
      </c>
      <c r="B9064" t="s">
        <v>119</v>
      </c>
      <c r="C9064" t="s">
        <v>53</v>
      </c>
      <c r="D9064" t="s">
        <v>21</v>
      </c>
      <c r="E9064" t="s">
        <v>28</v>
      </c>
      <c r="F9064" t="s">
        <v>25</v>
      </c>
      <c r="G9064" s="6">
        <v>145283.94</v>
      </c>
      <c r="H9064" s="11">
        <f>IF(AND(Cash_Flows[[#This Row],[Metric]]="Principal - Cash Investment",Cash_Flows[[#This Row],[Security Type]]&lt;&gt;"Equity"),Cash_Flows[[#This Row],[Amount ($)]]*-1,0)</f>
        <v>0</v>
      </c>
      <c r="I9064" s="11">
        <f>IF(AND(Cash_Flows[[#This Row],[Metric]]="Balance (GAAP)",Cash_Flows[[#This Row],[Security Type]]&lt;&gt;"Equity",Cash_Flows[[#This Row],[Security Type]]&lt;&gt;"Warrant"),Cash_Flows[[#This Row],[Amount ($)]],0)</f>
        <v>0</v>
      </c>
      <c r="J9064" s="11">
        <f>IF(AND(Cash_Flows[[#This Row],[Security Type]]&lt;&gt;"Equity",Cash_Flows[[#This Row],[Metric]]&lt;&gt;"Principal - Cash Investment",Cash_Flows[[#This Row],[Metric]]&lt;&gt;"Balance (GAAP)"),Cash_Flows[[#This Row],[Amount ($)]],0)</f>
        <v>145283.94</v>
      </c>
      <c r="K9064" s="11">
        <f>IF(AND(Cash_Flows[[#This Row],[Security Type]]="Warrant",Cash_Flows[[#This Row],[Metric]]="Balance (GAAP)"),Cash_Flows[[#This Row],[Amount ($)]],0)</f>
        <v>0</v>
      </c>
      <c r="L9064" s="11">
        <f>IF(AND(Cash_Flows[[#This Row],[Security Type]]="Equity",Cash_Flows[[#This Row],[Metric]]="Principal - Cash Investment"),Cash_Flows[[#This Row],[Amount ($)]]*-1,0)</f>
        <v>0</v>
      </c>
      <c r="M9064" s="11">
        <f>IF(AND(Cash_Flows[[#This Row],[Security Type]]="Equity",Cash_Flows[[#This Row],[Metric]]="Balance (GAAP)"),Cash_Flows[[#This Row],[Amount ($)]],0)</f>
        <v>0</v>
      </c>
      <c r="N90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64" s="11">
        <f>Cash_Flows[[#This Row],[Debt Invested]]+Cash_Flows[[#This Row],[Equity Invested]]</f>
        <v>0</v>
      </c>
      <c r="P9064" s="11">
        <f>Cash_Flows[[#This Row],[Debt FMV]]+Cash_Flows[[#This Row],[Warrant FMV]]+Cash_Flows[[#This Row],[Equity FMV]]</f>
        <v>0</v>
      </c>
      <c r="Q9064" s="11">
        <f>Cash_Flows[[#This Row],[Debt RP]]+Cash_Flows[[#This Row],[Equity RP]]</f>
        <v>145283.94</v>
      </c>
      <c r="R9064" t="str">
        <f>IF(Cash_Flows[[#This Row],[Deal]]="Inspired Beauty Brands",Cash_Flows[[#This Row],[X]],_xlfn.CONCAT(Cash_Flows[[#This Row],[Deal]],"-",Cash_Flows[[#This Row],[Fund Name]]))</f>
        <v>LightRiver Technologies-Fund III</v>
      </c>
      <c r="S9064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9065" spans="1:19" hidden="1" x14ac:dyDescent="0.35">
      <c r="A9065" s="2">
        <v>44592</v>
      </c>
      <c r="B9065" t="s">
        <v>165</v>
      </c>
      <c r="C9065" t="s">
        <v>50</v>
      </c>
      <c r="D9065" t="s">
        <v>51</v>
      </c>
      <c r="E9065" t="s">
        <v>28</v>
      </c>
      <c r="F9065" t="s">
        <v>25</v>
      </c>
      <c r="G9065" s="6">
        <v>177778.71</v>
      </c>
      <c r="H9065" s="11">
        <f>IF(AND(Cash_Flows[[#This Row],[Metric]]="Principal - Cash Investment",Cash_Flows[[#This Row],[Security Type]]&lt;&gt;"Equity"),Cash_Flows[[#This Row],[Amount ($)]]*-1,0)</f>
        <v>0</v>
      </c>
      <c r="I9065" s="11">
        <f>IF(AND(Cash_Flows[[#This Row],[Metric]]="Balance (GAAP)",Cash_Flows[[#This Row],[Security Type]]&lt;&gt;"Equity",Cash_Flows[[#This Row],[Security Type]]&lt;&gt;"Warrant"),Cash_Flows[[#This Row],[Amount ($)]],0)</f>
        <v>0</v>
      </c>
      <c r="J9065" s="11">
        <f>IF(AND(Cash_Flows[[#This Row],[Security Type]]&lt;&gt;"Equity",Cash_Flows[[#This Row],[Metric]]&lt;&gt;"Principal - Cash Investment",Cash_Flows[[#This Row],[Metric]]&lt;&gt;"Balance (GAAP)"),Cash_Flows[[#This Row],[Amount ($)]],0)</f>
        <v>177778.71</v>
      </c>
      <c r="K9065" s="11">
        <f>IF(AND(Cash_Flows[[#This Row],[Security Type]]="Warrant",Cash_Flows[[#This Row],[Metric]]="Balance (GAAP)"),Cash_Flows[[#This Row],[Amount ($)]],0)</f>
        <v>0</v>
      </c>
      <c r="L9065" s="11">
        <f>IF(AND(Cash_Flows[[#This Row],[Security Type]]="Equity",Cash_Flows[[#This Row],[Metric]]="Principal - Cash Investment"),Cash_Flows[[#This Row],[Amount ($)]]*-1,0)</f>
        <v>0</v>
      </c>
      <c r="M9065" s="11">
        <f>IF(AND(Cash_Flows[[#This Row],[Security Type]]="Equity",Cash_Flows[[#This Row],[Metric]]="Balance (GAAP)"),Cash_Flows[[#This Row],[Amount ($)]],0)</f>
        <v>0</v>
      </c>
      <c r="N90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65" s="11">
        <f>Cash_Flows[[#This Row],[Debt Invested]]+Cash_Flows[[#This Row],[Equity Invested]]</f>
        <v>0</v>
      </c>
      <c r="P9065" s="11">
        <f>Cash_Flows[[#This Row],[Debt FMV]]+Cash_Flows[[#This Row],[Warrant FMV]]+Cash_Flows[[#This Row],[Equity FMV]]</f>
        <v>0</v>
      </c>
      <c r="Q9065" s="11">
        <f>Cash_Flows[[#This Row],[Debt RP]]+Cash_Flows[[#This Row],[Equity RP]]</f>
        <v>177778.71</v>
      </c>
      <c r="R9065" t="str">
        <f>IF(Cash_Flows[[#This Row],[Deal]]="Inspired Beauty Brands",Cash_Flows[[#This Row],[X]],_xlfn.CONCAT(Cash_Flows[[#This Row],[Deal]],"-",Cash_Flows[[#This Row],[Fund Name]]))</f>
        <v>360 Quote-Fund V</v>
      </c>
      <c r="S9065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9066" spans="1:19" hidden="1" x14ac:dyDescent="0.35">
      <c r="A9066" s="2">
        <v>44592</v>
      </c>
      <c r="B9066" t="s">
        <v>145</v>
      </c>
      <c r="C9066" t="s">
        <v>45</v>
      </c>
      <c r="D9066" t="s">
        <v>21</v>
      </c>
      <c r="E9066" t="s">
        <v>34</v>
      </c>
      <c r="F9066" t="s">
        <v>46</v>
      </c>
      <c r="G9066" s="6">
        <v>181364</v>
      </c>
      <c r="H9066" s="11">
        <f>IF(AND(Cash_Flows[[#This Row],[Metric]]="Principal - Cash Investment",Cash_Flows[[#This Row],[Security Type]]&lt;&gt;"Equity"),Cash_Flows[[#This Row],[Amount ($)]]*-1,0)</f>
        <v>0</v>
      </c>
      <c r="I9066" s="11">
        <f>IF(AND(Cash_Flows[[#This Row],[Metric]]="Balance (GAAP)",Cash_Flows[[#This Row],[Security Type]]&lt;&gt;"Equity",Cash_Flows[[#This Row],[Security Type]]&lt;&gt;"Warrant"),Cash_Flows[[#This Row],[Amount ($)]],0)</f>
        <v>0</v>
      </c>
      <c r="J906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066" s="11">
        <f>IF(AND(Cash_Flows[[#This Row],[Security Type]]="Warrant",Cash_Flows[[#This Row],[Metric]]="Balance (GAAP)"),Cash_Flows[[#This Row],[Amount ($)]],0)</f>
        <v>0</v>
      </c>
      <c r="L9066" s="11">
        <f>IF(AND(Cash_Flows[[#This Row],[Security Type]]="Equity",Cash_Flows[[#This Row],[Metric]]="Principal - Cash Investment"),Cash_Flows[[#This Row],[Amount ($)]]*-1,0)</f>
        <v>0</v>
      </c>
      <c r="M9066" s="11">
        <f>IF(AND(Cash_Flows[[#This Row],[Security Type]]="Equity",Cash_Flows[[#This Row],[Metric]]="Balance (GAAP)"),Cash_Flows[[#This Row],[Amount ($)]],0)</f>
        <v>0</v>
      </c>
      <c r="N9066" s="11">
        <f>IF(AND(Cash_Flows[[#This Row],[Security Type]]="Equity",Cash_Flows[[#This Row],[Metric]]&lt;&gt;"Balance (GAAP)",Cash_Flows[[#This Row],[Metric]]&lt;&gt;"Principal - Cash Investment"),Cash_Flows[[#This Row],[Amount ($)]],0)</f>
        <v>181364</v>
      </c>
      <c r="O9066" s="11">
        <f>Cash_Flows[[#This Row],[Debt Invested]]+Cash_Flows[[#This Row],[Equity Invested]]</f>
        <v>0</v>
      </c>
      <c r="P9066" s="11">
        <f>Cash_Flows[[#This Row],[Debt FMV]]+Cash_Flows[[#This Row],[Warrant FMV]]+Cash_Flows[[#This Row],[Equity FMV]]</f>
        <v>0</v>
      </c>
      <c r="Q9066" s="11">
        <f>Cash_Flows[[#This Row],[Debt RP]]+Cash_Flows[[#This Row],[Equity RP]]</f>
        <v>181364</v>
      </c>
      <c r="R9066" t="str">
        <f>IF(Cash_Flows[[#This Row],[Deal]]="Inspired Beauty Brands",Cash_Flows[[#This Row],[X]],_xlfn.CONCAT(Cash_Flows[[#This Row],[Deal]],"-",Cash_Flows[[#This Row],[Fund Name]]))</f>
        <v>Alloy Cladding Company-Fund IV</v>
      </c>
      <c r="S9066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9067" spans="1:19" hidden="1" x14ac:dyDescent="0.35">
      <c r="A9067" s="2">
        <v>44592</v>
      </c>
      <c r="B9067" t="s">
        <v>148</v>
      </c>
      <c r="C9067" t="s">
        <v>45</v>
      </c>
      <c r="D9067" t="s">
        <v>21</v>
      </c>
      <c r="E9067" t="s">
        <v>28</v>
      </c>
      <c r="F9067" t="s">
        <v>25</v>
      </c>
      <c r="G9067" s="6">
        <v>187196.6</v>
      </c>
      <c r="H9067" s="11">
        <f>IF(AND(Cash_Flows[[#This Row],[Metric]]="Principal - Cash Investment",Cash_Flows[[#This Row],[Security Type]]&lt;&gt;"Equity"),Cash_Flows[[#This Row],[Amount ($)]]*-1,0)</f>
        <v>0</v>
      </c>
      <c r="I9067" s="11">
        <f>IF(AND(Cash_Flows[[#This Row],[Metric]]="Balance (GAAP)",Cash_Flows[[#This Row],[Security Type]]&lt;&gt;"Equity",Cash_Flows[[#This Row],[Security Type]]&lt;&gt;"Warrant"),Cash_Flows[[#This Row],[Amount ($)]],0)</f>
        <v>0</v>
      </c>
      <c r="J9067" s="11">
        <f>IF(AND(Cash_Flows[[#This Row],[Security Type]]&lt;&gt;"Equity",Cash_Flows[[#This Row],[Metric]]&lt;&gt;"Principal - Cash Investment",Cash_Flows[[#This Row],[Metric]]&lt;&gt;"Balance (GAAP)"),Cash_Flows[[#This Row],[Amount ($)]],0)</f>
        <v>187196.6</v>
      </c>
      <c r="K9067" s="11">
        <f>IF(AND(Cash_Flows[[#This Row],[Security Type]]="Warrant",Cash_Flows[[#This Row],[Metric]]="Balance (GAAP)"),Cash_Flows[[#This Row],[Amount ($)]],0)</f>
        <v>0</v>
      </c>
      <c r="L9067" s="11">
        <f>IF(AND(Cash_Flows[[#This Row],[Security Type]]="Equity",Cash_Flows[[#This Row],[Metric]]="Principal - Cash Investment"),Cash_Flows[[#This Row],[Amount ($)]]*-1,0)</f>
        <v>0</v>
      </c>
      <c r="M9067" s="11">
        <f>IF(AND(Cash_Flows[[#This Row],[Security Type]]="Equity",Cash_Flows[[#This Row],[Metric]]="Balance (GAAP)"),Cash_Flows[[#This Row],[Amount ($)]],0)</f>
        <v>0</v>
      </c>
      <c r="N90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67" s="11">
        <f>Cash_Flows[[#This Row],[Debt Invested]]+Cash_Flows[[#This Row],[Equity Invested]]</f>
        <v>0</v>
      </c>
      <c r="P9067" s="11">
        <f>Cash_Flows[[#This Row],[Debt FMV]]+Cash_Flows[[#This Row],[Warrant FMV]]+Cash_Flows[[#This Row],[Equity FMV]]</f>
        <v>0</v>
      </c>
      <c r="Q9067" s="11">
        <f>Cash_Flows[[#This Row],[Debt RP]]+Cash_Flows[[#This Row],[Equity RP]]</f>
        <v>187196.6</v>
      </c>
      <c r="R9067" t="str">
        <f>IF(Cash_Flows[[#This Row],[Deal]]="Inspired Beauty Brands",Cash_Flows[[#This Row],[X]],_xlfn.CONCAT(Cash_Flows[[#This Row],[Deal]],"-",Cash_Flows[[#This Row],[Fund Name]]))</f>
        <v>Cambridge Spa Group-Fund IV</v>
      </c>
      <c r="S9067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9068" spans="1:19" hidden="1" x14ac:dyDescent="0.35">
      <c r="A9068" s="2">
        <v>44592</v>
      </c>
      <c r="B9068" t="s">
        <v>112</v>
      </c>
      <c r="C9068" t="s">
        <v>45</v>
      </c>
      <c r="D9068" t="s">
        <v>21</v>
      </c>
      <c r="E9068" t="s">
        <v>28</v>
      </c>
      <c r="F9068" t="s">
        <v>25</v>
      </c>
      <c r="G9068" s="6">
        <v>221763.3</v>
      </c>
      <c r="H9068" s="11">
        <f>IF(AND(Cash_Flows[[#This Row],[Metric]]="Principal - Cash Investment",Cash_Flows[[#This Row],[Security Type]]&lt;&gt;"Equity"),Cash_Flows[[#This Row],[Amount ($)]]*-1,0)</f>
        <v>0</v>
      </c>
      <c r="I9068" s="11">
        <f>IF(AND(Cash_Flows[[#This Row],[Metric]]="Balance (GAAP)",Cash_Flows[[#This Row],[Security Type]]&lt;&gt;"Equity",Cash_Flows[[#This Row],[Security Type]]&lt;&gt;"Warrant"),Cash_Flows[[#This Row],[Amount ($)]],0)</f>
        <v>0</v>
      </c>
      <c r="J9068" s="11">
        <f>IF(AND(Cash_Flows[[#This Row],[Security Type]]&lt;&gt;"Equity",Cash_Flows[[#This Row],[Metric]]&lt;&gt;"Principal - Cash Investment",Cash_Flows[[#This Row],[Metric]]&lt;&gt;"Balance (GAAP)"),Cash_Flows[[#This Row],[Amount ($)]],0)</f>
        <v>221763.3</v>
      </c>
      <c r="K9068" s="11">
        <f>IF(AND(Cash_Flows[[#This Row],[Security Type]]="Warrant",Cash_Flows[[#This Row],[Metric]]="Balance (GAAP)"),Cash_Flows[[#This Row],[Amount ($)]],0)</f>
        <v>0</v>
      </c>
      <c r="L9068" s="11">
        <f>IF(AND(Cash_Flows[[#This Row],[Security Type]]="Equity",Cash_Flows[[#This Row],[Metric]]="Principal - Cash Investment"),Cash_Flows[[#This Row],[Amount ($)]]*-1,0)</f>
        <v>0</v>
      </c>
      <c r="M9068" s="11">
        <f>IF(AND(Cash_Flows[[#This Row],[Security Type]]="Equity",Cash_Flows[[#This Row],[Metric]]="Balance (GAAP)"),Cash_Flows[[#This Row],[Amount ($)]],0)</f>
        <v>0</v>
      </c>
      <c r="N90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68" s="11">
        <f>Cash_Flows[[#This Row],[Debt Invested]]+Cash_Flows[[#This Row],[Equity Invested]]</f>
        <v>0</v>
      </c>
      <c r="P9068" s="11">
        <f>Cash_Flows[[#This Row],[Debt FMV]]+Cash_Flows[[#This Row],[Warrant FMV]]+Cash_Flows[[#This Row],[Equity FMV]]</f>
        <v>0</v>
      </c>
      <c r="Q9068" s="11">
        <f>Cash_Flows[[#This Row],[Debt RP]]+Cash_Flows[[#This Row],[Equity RP]]</f>
        <v>221763.3</v>
      </c>
      <c r="R9068" t="str">
        <f>IF(Cash_Flows[[#This Row],[Deal]]="Inspired Beauty Brands",Cash_Flows[[#This Row],[X]],_xlfn.CONCAT(Cash_Flows[[#This Row],[Deal]],"-",Cash_Flows[[#This Row],[Fund Name]]))</f>
        <v>Coronis Health-Fund IV</v>
      </c>
      <c r="S9068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9069" spans="1:19" hidden="1" x14ac:dyDescent="0.35">
      <c r="A9069" s="2">
        <v>44592</v>
      </c>
      <c r="B9069" t="s">
        <v>112</v>
      </c>
      <c r="C9069" t="s">
        <v>50</v>
      </c>
      <c r="D9069" t="s">
        <v>21</v>
      </c>
      <c r="E9069" t="s">
        <v>28</v>
      </c>
      <c r="F9069" t="s">
        <v>25</v>
      </c>
      <c r="G9069" s="6">
        <v>222762.94</v>
      </c>
      <c r="H9069" s="11">
        <f>IF(AND(Cash_Flows[[#This Row],[Metric]]="Principal - Cash Investment",Cash_Flows[[#This Row],[Security Type]]&lt;&gt;"Equity"),Cash_Flows[[#This Row],[Amount ($)]]*-1,0)</f>
        <v>0</v>
      </c>
      <c r="I9069" s="11">
        <f>IF(AND(Cash_Flows[[#This Row],[Metric]]="Balance (GAAP)",Cash_Flows[[#This Row],[Security Type]]&lt;&gt;"Equity",Cash_Flows[[#This Row],[Security Type]]&lt;&gt;"Warrant"),Cash_Flows[[#This Row],[Amount ($)]],0)</f>
        <v>0</v>
      </c>
      <c r="J9069" s="11">
        <f>IF(AND(Cash_Flows[[#This Row],[Security Type]]&lt;&gt;"Equity",Cash_Flows[[#This Row],[Metric]]&lt;&gt;"Principal - Cash Investment",Cash_Flows[[#This Row],[Metric]]&lt;&gt;"Balance (GAAP)"),Cash_Flows[[#This Row],[Amount ($)]],0)</f>
        <v>222762.94</v>
      </c>
      <c r="K9069" s="11">
        <f>IF(AND(Cash_Flows[[#This Row],[Security Type]]="Warrant",Cash_Flows[[#This Row],[Metric]]="Balance (GAAP)"),Cash_Flows[[#This Row],[Amount ($)]],0)</f>
        <v>0</v>
      </c>
      <c r="L9069" s="11">
        <f>IF(AND(Cash_Flows[[#This Row],[Security Type]]="Equity",Cash_Flows[[#This Row],[Metric]]="Principal - Cash Investment"),Cash_Flows[[#This Row],[Amount ($)]]*-1,0)</f>
        <v>0</v>
      </c>
      <c r="M9069" s="11">
        <f>IF(AND(Cash_Flows[[#This Row],[Security Type]]="Equity",Cash_Flows[[#This Row],[Metric]]="Balance (GAAP)"),Cash_Flows[[#This Row],[Amount ($)]],0)</f>
        <v>0</v>
      </c>
      <c r="N90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69" s="11">
        <f>Cash_Flows[[#This Row],[Debt Invested]]+Cash_Flows[[#This Row],[Equity Invested]]</f>
        <v>0</v>
      </c>
      <c r="P9069" s="11">
        <f>Cash_Flows[[#This Row],[Debt FMV]]+Cash_Flows[[#This Row],[Warrant FMV]]+Cash_Flows[[#This Row],[Equity FMV]]</f>
        <v>0</v>
      </c>
      <c r="Q9069" s="11">
        <f>Cash_Flows[[#This Row],[Debt RP]]+Cash_Flows[[#This Row],[Equity RP]]</f>
        <v>222762.94</v>
      </c>
      <c r="R9069" t="str">
        <f>IF(Cash_Flows[[#This Row],[Deal]]="Inspired Beauty Brands",Cash_Flows[[#This Row],[X]],_xlfn.CONCAT(Cash_Flows[[#This Row],[Deal]],"-",Cash_Flows[[#This Row],[Fund Name]]))</f>
        <v>Coronis Health-Fund V</v>
      </c>
      <c r="S9069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9070" spans="1:19" hidden="1" x14ac:dyDescent="0.35">
      <c r="A9070" s="2">
        <v>44592</v>
      </c>
      <c r="B9070" t="s">
        <v>62</v>
      </c>
      <c r="C9070" t="s">
        <v>50</v>
      </c>
      <c r="D9070" t="s">
        <v>51</v>
      </c>
      <c r="E9070" t="s">
        <v>28</v>
      </c>
      <c r="F9070" t="s">
        <v>23</v>
      </c>
      <c r="G9070" s="6">
        <v>252511.3</v>
      </c>
      <c r="H9070" s="11">
        <f>IF(AND(Cash_Flows[[#This Row],[Metric]]="Principal - Cash Investment",Cash_Flows[[#This Row],[Security Type]]&lt;&gt;"Equity"),Cash_Flows[[#This Row],[Amount ($)]]*-1,0)</f>
        <v>0</v>
      </c>
      <c r="I9070" s="11">
        <f>IF(AND(Cash_Flows[[#This Row],[Metric]]="Balance (GAAP)",Cash_Flows[[#This Row],[Security Type]]&lt;&gt;"Equity",Cash_Flows[[#This Row],[Security Type]]&lt;&gt;"Warrant"),Cash_Flows[[#This Row],[Amount ($)]],0)</f>
        <v>0</v>
      </c>
      <c r="J9070" s="11">
        <f>IF(AND(Cash_Flows[[#This Row],[Security Type]]&lt;&gt;"Equity",Cash_Flows[[#This Row],[Metric]]&lt;&gt;"Principal - Cash Investment",Cash_Flows[[#This Row],[Metric]]&lt;&gt;"Balance (GAAP)"),Cash_Flows[[#This Row],[Amount ($)]],0)</f>
        <v>252511.3</v>
      </c>
      <c r="K9070" s="11">
        <f>IF(AND(Cash_Flows[[#This Row],[Security Type]]="Warrant",Cash_Flows[[#This Row],[Metric]]="Balance (GAAP)"),Cash_Flows[[#This Row],[Amount ($)]],0)</f>
        <v>0</v>
      </c>
      <c r="L9070" s="11">
        <f>IF(AND(Cash_Flows[[#This Row],[Security Type]]="Equity",Cash_Flows[[#This Row],[Metric]]="Principal - Cash Investment"),Cash_Flows[[#This Row],[Amount ($)]]*-1,0)</f>
        <v>0</v>
      </c>
      <c r="M9070" s="11">
        <f>IF(AND(Cash_Flows[[#This Row],[Security Type]]="Equity",Cash_Flows[[#This Row],[Metric]]="Balance (GAAP)"),Cash_Flows[[#This Row],[Amount ($)]],0)</f>
        <v>0</v>
      </c>
      <c r="N90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70" s="11">
        <f>Cash_Flows[[#This Row],[Debt Invested]]+Cash_Flows[[#This Row],[Equity Invested]]</f>
        <v>0</v>
      </c>
      <c r="P9070" s="11">
        <f>Cash_Flows[[#This Row],[Debt FMV]]+Cash_Flows[[#This Row],[Warrant FMV]]+Cash_Flows[[#This Row],[Equity FMV]]</f>
        <v>0</v>
      </c>
      <c r="Q9070" s="11">
        <f>Cash_Flows[[#This Row],[Debt RP]]+Cash_Flows[[#This Row],[Equity RP]]</f>
        <v>252511.3</v>
      </c>
      <c r="R9070" t="str">
        <f>IF(Cash_Flows[[#This Row],[Deal]]="Inspired Beauty Brands",Cash_Flows[[#This Row],[X]],_xlfn.CONCAT(Cash_Flows[[#This Row],[Deal]],"-",Cash_Flows[[#This Row],[Fund Name]]))</f>
        <v>Allways Precision-Fund V</v>
      </c>
      <c r="S9070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9071" spans="1:19" hidden="1" x14ac:dyDescent="0.35">
      <c r="A9071" s="2">
        <v>44593</v>
      </c>
      <c r="B9071" t="s">
        <v>170</v>
      </c>
      <c r="C9071" t="s">
        <v>50</v>
      </c>
      <c r="D9071" t="s">
        <v>109</v>
      </c>
      <c r="E9071" t="s">
        <v>28</v>
      </c>
      <c r="F9071" t="s">
        <v>25</v>
      </c>
      <c r="G9071" s="6">
        <v>527.78</v>
      </c>
      <c r="H9071" s="11">
        <f>IF(AND(Cash_Flows[[#This Row],[Metric]]="Principal - Cash Investment",Cash_Flows[[#This Row],[Security Type]]&lt;&gt;"Equity"),Cash_Flows[[#This Row],[Amount ($)]]*-1,0)</f>
        <v>0</v>
      </c>
      <c r="I9071" s="11">
        <f>IF(AND(Cash_Flows[[#This Row],[Metric]]="Balance (GAAP)",Cash_Flows[[#This Row],[Security Type]]&lt;&gt;"Equity",Cash_Flows[[#This Row],[Security Type]]&lt;&gt;"Warrant"),Cash_Flows[[#This Row],[Amount ($)]],0)</f>
        <v>0</v>
      </c>
      <c r="J9071" s="11">
        <f>IF(AND(Cash_Flows[[#This Row],[Security Type]]&lt;&gt;"Equity",Cash_Flows[[#This Row],[Metric]]&lt;&gt;"Principal - Cash Investment",Cash_Flows[[#This Row],[Metric]]&lt;&gt;"Balance (GAAP)"),Cash_Flows[[#This Row],[Amount ($)]],0)</f>
        <v>527.78</v>
      </c>
      <c r="K9071" s="11">
        <f>IF(AND(Cash_Flows[[#This Row],[Security Type]]="Warrant",Cash_Flows[[#This Row],[Metric]]="Balance (GAAP)"),Cash_Flows[[#This Row],[Amount ($)]],0)</f>
        <v>0</v>
      </c>
      <c r="L9071" s="11">
        <f>IF(AND(Cash_Flows[[#This Row],[Security Type]]="Equity",Cash_Flows[[#This Row],[Metric]]="Principal - Cash Investment"),Cash_Flows[[#This Row],[Amount ($)]]*-1,0)</f>
        <v>0</v>
      </c>
      <c r="M9071" s="11">
        <f>IF(AND(Cash_Flows[[#This Row],[Security Type]]="Equity",Cash_Flows[[#This Row],[Metric]]="Balance (GAAP)"),Cash_Flows[[#This Row],[Amount ($)]],0)</f>
        <v>0</v>
      </c>
      <c r="N90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71" s="11">
        <f>Cash_Flows[[#This Row],[Debt Invested]]+Cash_Flows[[#This Row],[Equity Invested]]</f>
        <v>0</v>
      </c>
      <c r="P9071" s="11">
        <f>Cash_Flows[[#This Row],[Debt FMV]]+Cash_Flows[[#This Row],[Warrant FMV]]+Cash_Flows[[#This Row],[Equity FMV]]</f>
        <v>0</v>
      </c>
      <c r="Q9071" s="11">
        <f>Cash_Flows[[#This Row],[Debt RP]]+Cash_Flows[[#This Row],[Equity RP]]</f>
        <v>527.78</v>
      </c>
      <c r="R9071" t="str">
        <f>IF(Cash_Flows[[#This Row],[Deal]]="Inspired Beauty Brands",Cash_Flows[[#This Row],[X]],_xlfn.CONCAT(Cash_Flows[[#This Row],[Deal]],"-",Cash_Flows[[#This Row],[Fund Name]]))</f>
        <v>CampMinder-Fund V</v>
      </c>
      <c r="S9071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9072" spans="1:19" hidden="1" x14ac:dyDescent="0.35">
      <c r="A9072" s="2">
        <v>44593</v>
      </c>
      <c r="B9072" t="s">
        <v>170</v>
      </c>
      <c r="C9072" t="s">
        <v>50</v>
      </c>
      <c r="D9072" t="s">
        <v>109</v>
      </c>
      <c r="E9072" t="s">
        <v>28</v>
      </c>
      <c r="F9072" t="s">
        <v>65</v>
      </c>
      <c r="G9072" s="6">
        <v>856.29</v>
      </c>
      <c r="H9072" s="11">
        <f>IF(AND(Cash_Flows[[#This Row],[Metric]]="Principal - Cash Investment",Cash_Flows[[#This Row],[Security Type]]&lt;&gt;"Equity"),Cash_Flows[[#This Row],[Amount ($)]]*-1,0)</f>
        <v>0</v>
      </c>
      <c r="I9072" s="11">
        <f>IF(AND(Cash_Flows[[#This Row],[Metric]]="Balance (GAAP)",Cash_Flows[[#This Row],[Security Type]]&lt;&gt;"Equity",Cash_Flows[[#This Row],[Security Type]]&lt;&gt;"Warrant"),Cash_Flows[[#This Row],[Amount ($)]],0)</f>
        <v>0</v>
      </c>
      <c r="J9072" s="11">
        <f>IF(AND(Cash_Flows[[#This Row],[Security Type]]&lt;&gt;"Equity",Cash_Flows[[#This Row],[Metric]]&lt;&gt;"Principal - Cash Investment",Cash_Flows[[#This Row],[Metric]]&lt;&gt;"Balance (GAAP)"),Cash_Flows[[#This Row],[Amount ($)]],0)</f>
        <v>856.29</v>
      </c>
      <c r="K9072" s="11">
        <f>IF(AND(Cash_Flows[[#This Row],[Security Type]]="Warrant",Cash_Flows[[#This Row],[Metric]]="Balance (GAAP)"),Cash_Flows[[#This Row],[Amount ($)]],0)</f>
        <v>0</v>
      </c>
      <c r="L9072" s="11">
        <f>IF(AND(Cash_Flows[[#This Row],[Security Type]]="Equity",Cash_Flows[[#This Row],[Metric]]="Principal - Cash Investment"),Cash_Flows[[#This Row],[Amount ($)]]*-1,0)</f>
        <v>0</v>
      </c>
      <c r="M9072" s="11">
        <f>IF(AND(Cash_Flows[[#This Row],[Security Type]]="Equity",Cash_Flows[[#This Row],[Metric]]="Balance (GAAP)"),Cash_Flows[[#This Row],[Amount ($)]],0)</f>
        <v>0</v>
      </c>
      <c r="N90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72" s="11">
        <f>Cash_Flows[[#This Row],[Debt Invested]]+Cash_Flows[[#This Row],[Equity Invested]]</f>
        <v>0</v>
      </c>
      <c r="P9072" s="11">
        <f>Cash_Flows[[#This Row],[Debt FMV]]+Cash_Flows[[#This Row],[Warrant FMV]]+Cash_Flows[[#This Row],[Equity FMV]]</f>
        <v>0</v>
      </c>
      <c r="Q9072" s="11">
        <f>Cash_Flows[[#This Row],[Debt RP]]+Cash_Flows[[#This Row],[Equity RP]]</f>
        <v>856.29</v>
      </c>
      <c r="R9072" t="str">
        <f>IF(Cash_Flows[[#This Row],[Deal]]="Inspired Beauty Brands",Cash_Flows[[#This Row],[X]],_xlfn.CONCAT(Cash_Flows[[#This Row],[Deal]],"-",Cash_Flows[[#This Row],[Fund Name]]))</f>
        <v>CampMinder-Fund V</v>
      </c>
      <c r="S9072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9073" spans="1:19" hidden="1" x14ac:dyDescent="0.35">
      <c r="A9073" s="2">
        <v>44593</v>
      </c>
      <c r="B9073" t="s">
        <v>136</v>
      </c>
      <c r="C9073" t="s">
        <v>45</v>
      </c>
      <c r="D9073" t="s">
        <v>51</v>
      </c>
      <c r="E9073" t="s">
        <v>34</v>
      </c>
      <c r="F9073" t="s">
        <v>46</v>
      </c>
      <c r="G9073" s="6">
        <v>6250</v>
      </c>
      <c r="H9073" s="11">
        <f>IF(AND(Cash_Flows[[#This Row],[Metric]]="Principal - Cash Investment",Cash_Flows[[#This Row],[Security Type]]&lt;&gt;"Equity"),Cash_Flows[[#This Row],[Amount ($)]]*-1,0)</f>
        <v>0</v>
      </c>
      <c r="I9073" s="11">
        <f>IF(AND(Cash_Flows[[#This Row],[Metric]]="Balance (GAAP)",Cash_Flows[[#This Row],[Security Type]]&lt;&gt;"Equity",Cash_Flows[[#This Row],[Security Type]]&lt;&gt;"Warrant"),Cash_Flows[[#This Row],[Amount ($)]],0)</f>
        <v>0</v>
      </c>
      <c r="J907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073" s="11">
        <f>IF(AND(Cash_Flows[[#This Row],[Security Type]]="Warrant",Cash_Flows[[#This Row],[Metric]]="Balance (GAAP)"),Cash_Flows[[#This Row],[Amount ($)]],0)</f>
        <v>0</v>
      </c>
      <c r="L9073" s="11">
        <f>IF(AND(Cash_Flows[[#This Row],[Security Type]]="Equity",Cash_Flows[[#This Row],[Metric]]="Principal - Cash Investment"),Cash_Flows[[#This Row],[Amount ($)]]*-1,0)</f>
        <v>0</v>
      </c>
      <c r="M9073" s="11">
        <f>IF(AND(Cash_Flows[[#This Row],[Security Type]]="Equity",Cash_Flows[[#This Row],[Metric]]="Balance (GAAP)"),Cash_Flows[[#This Row],[Amount ($)]],0)</f>
        <v>0</v>
      </c>
      <c r="N9073" s="11">
        <f>IF(AND(Cash_Flows[[#This Row],[Security Type]]="Equity",Cash_Flows[[#This Row],[Metric]]&lt;&gt;"Balance (GAAP)",Cash_Flows[[#This Row],[Metric]]&lt;&gt;"Principal - Cash Investment"),Cash_Flows[[#This Row],[Amount ($)]],0)</f>
        <v>6250</v>
      </c>
      <c r="O9073" s="11">
        <f>Cash_Flows[[#This Row],[Debt Invested]]+Cash_Flows[[#This Row],[Equity Invested]]</f>
        <v>0</v>
      </c>
      <c r="P9073" s="11">
        <f>Cash_Flows[[#This Row],[Debt FMV]]+Cash_Flows[[#This Row],[Warrant FMV]]+Cash_Flows[[#This Row],[Equity FMV]]</f>
        <v>0</v>
      </c>
      <c r="Q9073" s="11">
        <f>Cash_Flows[[#This Row],[Debt RP]]+Cash_Flows[[#This Row],[Equity RP]]</f>
        <v>6250</v>
      </c>
      <c r="R9073" t="str">
        <f>IF(Cash_Flows[[#This Row],[Deal]]="Inspired Beauty Brands",Cash_Flows[[#This Row],[X]],_xlfn.CONCAT(Cash_Flows[[#This Row],[Deal]],"-",Cash_Flows[[#This Row],[Fund Name]]))</f>
        <v>QE Solar-Fund IV</v>
      </c>
      <c r="S9073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074" spans="1:19" hidden="1" x14ac:dyDescent="0.35">
      <c r="A9074" s="2">
        <v>44593</v>
      </c>
      <c r="B9074" t="s">
        <v>136</v>
      </c>
      <c r="C9074" t="s">
        <v>50</v>
      </c>
      <c r="D9074" t="s">
        <v>51</v>
      </c>
      <c r="E9074" t="s">
        <v>34</v>
      </c>
      <c r="F9074" t="s">
        <v>46</v>
      </c>
      <c r="G9074" s="6">
        <v>6250.01</v>
      </c>
      <c r="H9074" s="11">
        <f>IF(AND(Cash_Flows[[#This Row],[Metric]]="Principal - Cash Investment",Cash_Flows[[#This Row],[Security Type]]&lt;&gt;"Equity"),Cash_Flows[[#This Row],[Amount ($)]]*-1,0)</f>
        <v>0</v>
      </c>
      <c r="I9074" s="11">
        <f>IF(AND(Cash_Flows[[#This Row],[Metric]]="Balance (GAAP)",Cash_Flows[[#This Row],[Security Type]]&lt;&gt;"Equity",Cash_Flows[[#This Row],[Security Type]]&lt;&gt;"Warrant"),Cash_Flows[[#This Row],[Amount ($)]],0)</f>
        <v>0</v>
      </c>
      <c r="J907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074" s="11">
        <f>IF(AND(Cash_Flows[[#This Row],[Security Type]]="Warrant",Cash_Flows[[#This Row],[Metric]]="Balance (GAAP)"),Cash_Flows[[#This Row],[Amount ($)]],0)</f>
        <v>0</v>
      </c>
      <c r="L9074" s="11">
        <f>IF(AND(Cash_Flows[[#This Row],[Security Type]]="Equity",Cash_Flows[[#This Row],[Metric]]="Principal - Cash Investment"),Cash_Flows[[#This Row],[Amount ($)]]*-1,0)</f>
        <v>0</v>
      </c>
      <c r="M9074" s="11">
        <f>IF(AND(Cash_Flows[[#This Row],[Security Type]]="Equity",Cash_Flows[[#This Row],[Metric]]="Balance (GAAP)"),Cash_Flows[[#This Row],[Amount ($)]],0)</f>
        <v>0</v>
      </c>
      <c r="N9074" s="11">
        <f>IF(AND(Cash_Flows[[#This Row],[Security Type]]="Equity",Cash_Flows[[#This Row],[Metric]]&lt;&gt;"Balance (GAAP)",Cash_Flows[[#This Row],[Metric]]&lt;&gt;"Principal - Cash Investment"),Cash_Flows[[#This Row],[Amount ($)]],0)</f>
        <v>6250.01</v>
      </c>
      <c r="O9074" s="11">
        <f>Cash_Flows[[#This Row],[Debt Invested]]+Cash_Flows[[#This Row],[Equity Invested]]</f>
        <v>0</v>
      </c>
      <c r="P9074" s="11">
        <f>Cash_Flows[[#This Row],[Debt FMV]]+Cash_Flows[[#This Row],[Warrant FMV]]+Cash_Flows[[#This Row],[Equity FMV]]</f>
        <v>0</v>
      </c>
      <c r="Q9074" s="11">
        <f>Cash_Flows[[#This Row],[Debt RP]]+Cash_Flows[[#This Row],[Equity RP]]</f>
        <v>6250.01</v>
      </c>
      <c r="R9074" t="str">
        <f>IF(Cash_Flows[[#This Row],[Deal]]="Inspired Beauty Brands",Cash_Flows[[#This Row],[X]],_xlfn.CONCAT(Cash_Flows[[#This Row],[Deal]],"-",Cash_Flows[[#This Row],[Fund Name]]))</f>
        <v>QE Solar-Fund V</v>
      </c>
      <c r="S9074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075" spans="1:19" hidden="1" x14ac:dyDescent="0.35">
      <c r="A9075" s="2">
        <v>44593</v>
      </c>
      <c r="B9075" t="s">
        <v>170</v>
      </c>
      <c r="C9075" t="s">
        <v>50</v>
      </c>
      <c r="D9075" t="s">
        <v>109</v>
      </c>
      <c r="E9075" t="s">
        <v>28</v>
      </c>
      <c r="F9075" t="s">
        <v>23</v>
      </c>
      <c r="G9075" s="6">
        <v>10242.81</v>
      </c>
      <c r="H9075" s="11">
        <f>IF(AND(Cash_Flows[[#This Row],[Metric]]="Principal - Cash Investment",Cash_Flows[[#This Row],[Security Type]]&lt;&gt;"Equity"),Cash_Flows[[#This Row],[Amount ($)]]*-1,0)</f>
        <v>0</v>
      </c>
      <c r="I9075" s="11">
        <f>IF(AND(Cash_Flows[[#This Row],[Metric]]="Balance (GAAP)",Cash_Flows[[#This Row],[Security Type]]&lt;&gt;"Equity",Cash_Flows[[#This Row],[Security Type]]&lt;&gt;"Warrant"),Cash_Flows[[#This Row],[Amount ($)]],0)</f>
        <v>0</v>
      </c>
      <c r="J9075" s="11">
        <f>IF(AND(Cash_Flows[[#This Row],[Security Type]]&lt;&gt;"Equity",Cash_Flows[[#This Row],[Metric]]&lt;&gt;"Principal - Cash Investment",Cash_Flows[[#This Row],[Metric]]&lt;&gt;"Balance (GAAP)"),Cash_Flows[[#This Row],[Amount ($)]],0)</f>
        <v>10242.81</v>
      </c>
      <c r="K9075" s="11">
        <f>IF(AND(Cash_Flows[[#This Row],[Security Type]]="Warrant",Cash_Flows[[#This Row],[Metric]]="Balance (GAAP)"),Cash_Flows[[#This Row],[Amount ($)]],0)</f>
        <v>0</v>
      </c>
      <c r="L9075" s="11">
        <f>IF(AND(Cash_Flows[[#This Row],[Security Type]]="Equity",Cash_Flows[[#This Row],[Metric]]="Principal - Cash Investment"),Cash_Flows[[#This Row],[Amount ($)]]*-1,0)</f>
        <v>0</v>
      </c>
      <c r="M9075" s="11">
        <f>IF(AND(Cash_Flows[[#This Row],[Security Type]]="Equity",Cash_Flows[[#This Row],[Metric]]="Balance (GAAP)"),Cash_Flows[[#This Row],[Amount ($)]],0)</f>
        <v>0</v>
      </c>
      <c r="N90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75" s="11">
        <f>Cash_Flows[[#This Row],[Debt Invested]]+Cash_Flows[[#This Row],[Equity Invested]]</f>
        <v>0</v>
      </c>
      <c r="P9075" s="11">
        <f>Cash_Flows[[#This Row],[Debt FMV]]+Cash_Flows[[#This Row],[Warrant FMV]]+Cash_Flows[[#This Row],[Equity FMV]]</f>
        <v>0</v>
      </c>
      <c r="Q9075" s="11">
        <f>Cash_Flows[[#This Row],[Debt RP]]+Cash_Flows[[#This Row],[Equity RP]]</f>
        <v>10242.81</v>
      </c>
      <c r="R9075" t="str">
        <f>IF(Cash_Flows[[#This Row],[Deal]]="Inspired Beauty Brands",Cash_Flows[[#This Row],[X]],_xlfn.CONCAT(Cash_Flows[[#This Row],[Deal]],"-",Cash_Flows[[#This Row],[Fund Name]]))</f>
        <v>CampMinder-Fund V</v>
      </c>
      <c r="S9075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9076" spans="1:19" hidden="1" x14ac:dyDescent="0.35">
      <c r="A9076" s="2">
        <v>44593</v>
      </c>
      <c r="B9076" t="s">
        <v>170</v>
      </c>
      <c r="C9076" t="s">
        <v>50</v>
      </c>
      <c r="D9076" t="s">
        <v>109</v>
      </c>
      <c r="E9076" t="s">
        <v>28</v>
      </c>
      <c r="F9076" t="s">
        <v>31</v>
      </c>
      <c r="G9076" s="6">
        <v>994400</v>
      </c>
      <c r="H9076" s="11">
        <f>IF(AND(Cash_Flows[[#This Row],[Metric]]="Principal - Cash Investment",Cash_Flows[[#This Row],[Security Type]]&lt;&gt;"Equity"),Cash_Flows[[#This Row],[Amount ($)]]*-1,0)</f>
        <v>0</v>
      </c>
      <c r="I9076" s="11">
        <f>IF(AND(Cash_Flows[[#This Row],[Metric]]="Balance (GAAP)",Cash_Flows[[#This Row],[Security Type]]&lt;&gt;"Equity",Cash_Flows[[#This Row],[Security Type]]&lt;&gt;"Warrant"),Cash_Flows[[#This Row],[Amount ($)]],0)</f>
        <v>0</v>
      </c>
      <c r="J9076" s="11">
        <f>IF(AND(Cash_Flows[[#This Row],[Security Type]]&lt;&gt;"Equity",Cash_Flows[[#This Row],[Metric]]&lt;&gt;"Principal - Cash Investment",Cash_Flows[[#This Row],[Metric]]&lt;&gt;"Balance (GAAP)"),Cash_Flows[[#This Row],[Amount ($)]],0)</f>
        <v>994400</v>
      </c>
      <c r="K9076" s="11">
        <f>IF(AND(Cash_Flows[[#This Row],[Security Type]]="Warrant",Cash_Flows[[#This Row],[Metric]]="Balance (GAAP)"),Cash_Flows[[#This Row],[Amount ($)]],0)</f>
        <v>0</v>
      </c>
      <c r="L9076" s="11">
        <f>IF(AND(Cash_Flows[[#This Row],[Security Type]]="Equity",Cash_Flows[[#This Row],[Metric]]="Principal - Cash Investment"),Cash_Flows[[#This Row],[Amount ($)]]*-1,0)</f>
        <v>0</v>
      </c>
      <c r="M9076" s="11">
        <f>IF(AND(Cash_Flows[[#This Row],[Security Type]]="Equity",Cash_Flows[[#This Row],[Metric]]="Balance (GAAP)"),Cash_Flows[[#This Row],[Amount ($)]],0)</f>
        <v>0</v>
      </c>
      <c r="N90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76" s="11">
        <f>Cash_Flows[[#This Row],[Debt Invested]]+Cash_Flows[[#This Row],[Equity Invested]]</f>
        <v>0</v>
      </c>
      <c r="P9076" s="11">
        <f>Cash_Flows[[#This Row],[Debt FMV]]+Cash_Flows[[#This Row],[Warrant FMV]]+Cash_Flows[[#This Row],[Equity FMV]]</f>
        <v>0</v>
      </c>
      <c r="Q9076" s="11">
        <f>Cash_Flows[[#This Row],[Debt RP]]+Cash_Flows[[#This Row],[Equity RP]]</f>
        <v>994400</v>
      </c>
      <c r="R9076" t="str">
        <f>IF(Cash_Flows[[#This Row],[Deal]]="Inspired Beauty Brands",Cash_Flows[[#This Row],[X]],_xlfn.CONCAT(Cash_Flows[[#This Row],[Deal]],"-",Cash_Flows[[#This Row],[Fund Name]]))</f>
        <v>CampMinder-Fund V</v>
      </c>
      <c r="S9076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9077" spans="1:19" hidden="1" x14ac:dyDescent="0.35">
      <c r="A9077" s="2">
        <v>44594</v>
      </c>
      <c r="B9077" t="s">
        <v>170</v>
      </c>
      <c r="C9077" t="s">
        <v>50</v>
      </c>
      <c r="D9077" t="s">
        <v>109</v>
      </c>
      <c r="E9077" t="s">
        <v>28</v>
      </c>
      <c r="F9077" t="s">
        <v>65</v>
      </c>
      <c r="G9077" s="6">
        <v>865.93</v>
      </c>
      <c r="H9077" s="11">
        <f>IF(AND(Cash_Flows[[#This Row],[Metric]]="Principal - Cash Investment",Cash_Flows[[#This Row],[Security Type]]&lt;&gt;"Equity"),Cash_Flows[[#This Row],[Amount ($)]]*-1,0)</f>
        <v>0</v>
      </c>
      <c r="I9077" s="11">
        <f>IF(AND(Cash_Flows[[#This Row],[Metric]]="Balance (GAAP)",Cash_Flows[[#This Row],[Security Type]]&lt;&gt;"Equity",Cash_Flows[[#This Row],[Security Type]]&lt;&gt;"Warrant"),Cash_Flows[[#This Row],[Amount ($)]],0)</f>
        <v>0</v>
      </c>
      <c r="J9077" s="11">
        <f>IF(AND(Cash_Flows[[#This Row],[Security Type]]&lt;&gt;"Equity",Cash_Flows[[#This Row],[Metric]]&lt;&gt;"Principal - Cash Investment",Cash_Flows[[#This Row],[Metric]]&lt;&gt;"Balance (GAAP)"),Cash_Flows[[#This Row],[Amount ($)]],0)</f>
        <v>865.93</v>
      </c>
      <c r="K9077" s="11">
        <f>IF(AND(Cash_Flows[[#This Row],[Security Type]]="Warrant",Cash_Flows[[#This Row],[Metric]]="Balance (GAAP)"),Cash_Flows[[#This Row],[Amount ($)]],0)</f>
        <v>0</v>
      </c>
      <c r="L9077" s="11">
        <f>IF(AND(Cash_Flows[[#This Row],[Security Type]]="Equity",Cash_Flows[[#This Row],[Metric]]="Principal - Cash Investment"),Cash_Flows[[#This Row],[Amount ($)]]*-1,0)</f>
        <v>0</v>
      </c>
      <c r="M9077" s="11">
        <f>IF(AND(Cash_Flows[[#This Row],[Security Type]]="Equity",Cash_Flows[[#This Row],[Metric]]="Balance (GAAP)"),Cash_Flows[[#This Row],[Amount ($)]],0)</f>
        <v>0</v>
      </c>
      <c r="N90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77" s="11">
        <f>Cash_Flows[[#This Row],[Debt Invested]]+Cash_Flows[[#This Row],[Equity Invested]]</f>
        <v>0</v>
      </c>
      <c r="P9077" s="11">
        <f>Cash_Flows[[#This Row],[Debt FMV]]+Cash_Flows[[#This Row],[Warrant FMV]]+Cash_Flows[[#This Row],[Equity FMV]]</f>
        <v>0</v>
      </c>
      <c r="Q9077" s="11">
        <f>Cash_Flows[[#This Row],[Debt RP]]+Cash_Flows[[#This Row],[Equity RP]]</f>
        <v>865.93</v>
      </c>
      <c r="R9077" t="str">
        <f>IF(Cash_Flows[[#This Row],[Deal]]="Inspired Beauty Brands",Cash_Flows[[#This Row],[X]],_xlfn.CONCAT(Cash_Flows[[#This Row],[Deal]],"-",Cash_Flows[[#This Row],[Fund Name]]))</f>
        <v>CampMinder-Fund V</v>
      </c>
      <c r="S9077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9078" spans="1:19" hidden="1" x14ac:dyDescent="0.35">
      <c r="A9078" s="2">
        <v>44594</v>
      </c>
      <c r="B9078" t="s">
        <v>170</v>
      </c>
      <c r="C9078" t="s">
        <v>45</v>
      </c>
      <c r="D9078" t="s">
        <v>109</v>
      </c>
      <c r="E9078" t="s">
        <v>28</v>
      </c>
      <c r="F9078" t="s">
        <v>65</v>
      </c>
      <c r="G9078" s="6">
        <v>1777.87</v>
      </c>
      <c r="H9078" s="11">
        <f>IF(AND(Cash_Flows[[#This Row],[Metric]]="Principal - Cash Investment",Cash_Flows[[#This Row],[Security Type]]&lt;&gt;"Equity"),Cash_Flows[[#This Row],[Amount ($)]]*-1,0)</f>
        <v>0</v>
      </c>
      <c r="I9078" s="11">
        <f>IF(AND(Cash_Flows[[#This Row],[Metric]]="Balance (GAAP)",Cash_Flows[[#This Row],[Security Type]]&lt;&gt;"Equity",Cash_Flows[[#This Row],[Security Type]]&lt;&gt;"Warrant"),Cash_Flows[[#This Row],[Amount ($)]],0)</f>
        <v>0</v>
      </c>
      <c r="J9078" s="11">
        <f>IF(AND(Cash_Flows[[#This Row],[Security Type]]&lt;&gt;"Equity",Cash_Flows[[#This Row],[Metric]]&lt;&gt;"Principal - Cash Investment",Cash_Flows[[#This Row],[Metric]]&lt;&gt;"Balance (GAAP)"),Cash_Flows[[#This Row],[Amount ($)]],0)</f>
        <v>1777.87</v>
      </c>
      <c r="K9078" s="11">
        <f>IF(AND(Cash_Flows[[#This Row],[Security Type]]="Warrant",Cash_Flows[[#This Row],[Metric]]="Balance (GAAP)"),Cash_Flows[[#This Row],[Amount ($)]],0)</f>
        <v>0</v>
      </c>
      <c r="L9078" s="11">
        <f>IF(AND(Cash_Flows[[#This Row],[Security Type]]="Equity",Cash_Flows[[#This Row],[Metric]]="Principal - Cash Investment"),Cash_Flows[[#This Row],[Amount ($)]]*-1,0)</f>
        <v>0</v>
      </c>
      <c r="M9078" s="11">
        <f>IF(AND(Cash_Flows[[#This Row],[Security Type]]="Equity",Cash_Flows[[#This Row],[Metric]]="Balance (GAAP)"),Cash_Flows[[#This Row],[Amount ($)]],0)</f>
        <v>0</v>
      </c>
      <c r="N90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78" s="11">
        <f>Cash_Flows[[#This Row],[Debt Invested]]+Cash_Flows[[#This Row],[Equity Invested]]</f>
        <v>0</v>
      </c>
      <c r="P9078" s="11">
        <f>Cash_Flows[[#This Row],[Debt FMV]]+Cash_Flows[[#This Row],[Warrant FMV]]+Cash_Flows[[#This Row],[Equity FMV]]</f>
        <v>0</v>
      </c>
      <c r="Q9078" s="11">
        <f>Cash_Flows[[#This Row],[Debt RP]]+Cash_Flows[[#This Row],[Equity RP]]</f>
        <v>1777.87</v>
      </c>
      <c r="R9078" t="str">
        <f>IF(Cash_Flows[[#This Row],[Deal]]="Inspired Beauty Brands",Cash_Flows[[#This Row],[X]],_xlfn.CONCAT(Cash_Flows[[#This Row],[Deal]],"-",Cash_Flows[[#This Row],[Fund Name]]))</f>
        <v>CampMinder-Fund IV</v>
      </c>
      <c r="S9078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9079" spans="1:19" hidden="1" x14ac:dyDescent="0.35">
      <c r="A9079" s="2">
        <v>44594</v>
      </c>
      <c r="B9079" t="s">
        <v>170</v>
      </c>
      <c r="C9079" t="s">
        <v>50</v>
      </c>
      <c r="D9079" t="s">
        <v>109</v>
      </c>
      <c r="E9079" t="s">
        <v>28</v>
      </c>
      <c r="F9079" t="s">
        <v>23</v>
      </c>
      <c r="G9079" s="6">
        <v>10358.16</v>
      </c>
      <c r="H9079" s="11">
        <f>IF(AND(Cash_Flows[[#This Row],[Metric]]="Principal - Cash Investment",Cash_Flows[[#This Row],[Security Type]]&lt;&gt;"Equity"),Cash_Flows[[#This Row],[Amount ($)]]*-1,0)</f>
        <v>0</v>
      </c>
      <c r="I9079" s="11">
        <f>IF(AND(Cash_Flows[[#This Row],[Metric]]="Balance (GAAP)",Cash_Flows[[#This Row],[Security Type]]&lt;&gt;"Equity",Cash_Flows[[#This Row],[Security Type]]&lt;&gt;"Warrant"),Cash_Flows[[#This Row],[Amount ($)]],0)</f>
        <v>0</v>
      </c>
      <c r="J9079" s="11">
        <f>IF(AND(Cash_Flows[[#This Row],[Security Type]]&lt;&gt;"Equity",Cash_Flows[[#This Row],[Metric]]&lt;&gt;"Principal - Cash Investment",Cash_Flows[[#This Row],[Metric]]&lt;&gt;"Balance (GAAP)"),Cash_Flows[[#This Row],[Amount ($)]],0)</f>
        <v>10358.16</v>
      </c>
      <c r="K9079" s="11">
        <f>IF(AND(Cash_Flows[[#This Row],[Security Type]]="Warrant",Cash_Flows[[#This Row],[Metric]]="Balance (GAAP)"),Cash_Flows[[#This Row],[Amount ($)]],0)</f>
        <v>0</v>
      </c>
      <c r="L9079" s="11">
        <f>IF(AND(Cash_Flows[[#This Row],[Security Type]]="Equity",Cash_Flows[[#This Row],[Metric]]="Principal - Cash Investment"),Cash_Flows[[#This Row],[Amount ($)]]*-1,0)</f>
        <v>0</v>
      </c>
      <c r="M9079" s="11">
        <f>IF(AND(Cash_Flows[[#This Row],[Security Type]]="Equity",Cash_Flows[[#This Row],[Metric]]="Balance (GAAP)"),Cash_Flows[[#This Row],[Amount ($)]],0)</f>
        <v>0</v>
      </c>
      <c r="N90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79" s="11">
        <f>Cash_Flows[[#This Row],[Debt Invested]]+Cash_Flows[[#This Row],[Equity Invested]]</f>
        <v>0</v>
      </c>
      <c r="P9079" s="11">
        <f>Cash_Flows[[#This Row],[Debt FMV]]+Cash_Flows[[#This Row],[Warrant FMV]]+Cash_Flows[[#This Row],[Equity FMV]]</f>
        <v>0</v>
      </c>
      <c r="Q9079" s="11">
        <f>Cash_Flows[[#This Row],[Debt RP]]+Cash_Flows[[#This Row],[Equity RP]]</f>
        <v>10358.16</v>
      </c>
      <c r="R9079" t="str">
        <f>IF(Cash_Flows[[#This Row],[Deal]]="Inspired Beauty Brands",Cash_Flows[[#This Row],[X]],_xlfn.CONCAT(Cash_Flows[[#This Row],[Deal]],"-",Cash_Flows[[#This Row],[Fund Name]]))</f>
        <v>CampMinder-Fund V</v>
      </c>
      <c r="S9079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9080" spans="1:19" hidden="1" x14ac:dyDescent="0.35">
      <c r="A9080" s="2">
        <v>44594</v>
      </c>
      <c r="B9080" t="s">
        <v>170</v>
      </c>
      <c r="C9080" t="s">
        <v>45</v>
      </c>
      <c r="D9080" t="s">
        <v>109</v>
      </c>
      <c r="E9080" t="s">
        <v>28</v>
      </c>
      <c r="F9080" t="s">
        <v>23</v>
      </c>
      <c r="G9080" s="6">
        <v>20016.669999999998</v>
      </c>
      <c r="H9080" s="11">
        <f>IF(AND(Cash_Flows[[#This Row],[Metric]]="Principal - Cash Investment",Cash_Flows[[#This Row],[Security Type]]&lt;&gt;"Equity"),Cash_Flows[[#This Row],[Amount ($)]]*-1,0)</f>
        <v>0</v>
      </c>
      <c r="I9080" s="11">
        <f>IF(AND(Cash_Flows[[#This Row],[Metric]]="Balance (GAAP)",Cash_Flows[[#This Row],[Security Type]]&lt;&gt;"Equity",Cash_Flows[[#This Row],[Security Type]]&lt;&gt;"Warrant"),Cash_Flows[[#This Row],[Amount ($)]],0)</f>
        <v>0</v>
      </c>
      <c r="J9080" s="11">
        <f>IF(AND(Cash_Flows[[#This Row],[Security Type]]&lt;&gt;"Equity",Cash_Flows[[#This Row],[Metric]]&lt;&gt;"Principal - Cash Investment",Cash_Flows[[#This Row],[Metric]]&lt;&gt;"Balance (GAAP)"),Cash_Flows[[#This Row],[Amount ($)]],0)</f>
        <v>20016.669999999998</v>
      </c>
      <c r="K9080" s="11">
        <f>IF(AND(Cash_Flows[[#This Row],[Security Type]]="Warrant",Cash_Flows[[#This Row],[Metric]]="Balance (GAAP)"),Cash_Flows[[#This Row],[Amount ($)]],0)</f>
        <v>0</v>
      </c>
      <c r="L9080" s="11">
        <f>IF(AND(Cash_Flows[[#This Row],[Security Type]]="Equity",Cash_Flows[[#This Row],[Metric]]="Principal - Cash Investment"),Cash_Flows[[#This Row],[Amount ($)]]*-1,0)</f>
        <v>0</v>
      </c>
      <c r="M9080" s="11">
        <f>IF(AND(Cash_Flows[[#This Row],[Security Type]]="Equity",Cash_Flows[[#This Row],[Metric]]="Balance (GAAP)"),Cash_Flows[[#This Row],[Amount ($)]],0)</f>
        <v>0</v>
      </c>
      <c r="N90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80" s="11">
        <f>Cash_Flows[[#This Row],[Debt Invested]]+Cash_Flows[[#This Row],[Equity Invested]]</f>
        <v>0</v>
      </c>
      <c r="P9080" s="11">
        <f>Cash_Flows[[#This Row],[Debt FMV]]+Cash_Flows[[#This Row],[Warrant FMV]]+Cash_Flows[[#This Row],[Equity FMV]]</f>
        <v>0</v>
      </c>
      <c r="Q9080" s="11">
        <f>Cash_Flows[[#This Row],[Debt RP]]+Cash_Flows[[#This Row],[Equity RP]]</f>
        <v>20016.669999999998</v>
      </c>
      <c r="R9080" t="str">
        <f>IF(Cash_Flows[[#This Row],[Deal]]="Inspired Beauty Brands",Cash_Flows[[#This Row],[X]],_xlfn.CONCAT(Cash_Flows[[#This Row],[Deal]],"-",Cash_Flows[[#This Row],[Fund Name]]))</f>
        <v>CampMinder-Fund IV</v>
      </c>
      <c r="S9080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9081" spans="1:19" hidden="1" x14ac:dyDescent="0.35">
      <c r="A9081" s="2">
        <v>44594</v>
      </c>
      <c r="B9081" t="s">
        <v>170</v>
      </c>
      <c r="C9081" t="s">
        <v>50</v>
      </c>
      <c r="D9081" t="s">
        <v>109</v>
      </c>
      <c r="E9081" t="s">
        <v>28</v>
      </c>
      <c r="F9081" t="s">
        <v>31</v>
      </c>
      <c r="G9081" s="6">
        <v>1005600</v>
      </c>
      <c r="H9081" s="11">
        <f>IF(AND(Cash_Flows[[#This Row],[Metric]]="Principal - Cash Investment",Cash_Flows[[#This Row],[Security Type]]&lt;&gt;"Equity"),Cash_Flows[[#This Row],[Amount ($)]]*-1,0)</f>
        <v>0</v>
      </c>
      <c r="I9081" s="11">
        <f>IF(AND(Cash_Flows[[#This Row],[Metric]]="Balance (GAAP)",Cash_Flows[[#This Row],[Security Type]]&lt;&gt;"Equity",Cash_Flows[[#This Row],[Security Type]]&lt;&gt;"Warrant"),Cash_Flows[[#This Row],[Amount ($)]],0)</f>
        <v>0</v>
      </c>
      <c r="J9081" s="11">
        <f>IF(AND(Cash_Flows[[#This Row],[Security Type]]&lt;&gt;"Equity",Cash_Flows[[#This Row],[Metric]]&lt;&gt;"Principal - Cash Investment",Cash_Flows[[#This Row],[Metric]]&lt;&gt;"Balance (GAAP)"),Cash_Flows[[#This Row],[Amount ($)]],0)</f>
        <v>1005600</v>
      </c>
      <c r="K9081" s="11">
        <f>IF(AND(Cash_Flows[[#This Row],[Security Type]]="Warrant",Cash_Flows[[#This Row],[Metric]]="Balance (GAAP)"),Cash_Flows[[#This Row],[Amount ($)]],0)</f>
        <v>0</v>
      </c>
      <c r="L9081" s="11">
        <f>IF(AND(Cash_Flows[[#This Row],[Security Type]]="Equity",Cash_Flows[[#This Row],[Metric]]="Principal - Cash Investment"),Cash_Flows[[#This Row],[Amount ($)]]*-1,0)</f>
        <v>0</v>
      </c>
      <c r="M9081" s="11">
        <f>IF(AND(Cash_Flows[[#This Row],[Security Type]]="Equity",Cash_Flows[[#This Row],[Metric]]="Balance (GAAP)"),Cash_Flows[[#This Row],[Amount ($)]],0)</f>
        <v>0</v>
      </c>
      <c r="N90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81" s="11">
        <f>Cash_Flows[[#This Row],[Debt Invested]]+Cash_Flows[[#This Row],[Equity Invested]]</f>
        <v>0</v>
      </c>
      <c r="P9081" s="11">
        <f>Cash_Flows[[#This Row],[Debt FMV]]+Cash_Flows[[#This Row],[Warrant FMV]]+Cash_Flows[[#This Row],[Equity FMV]]</f>
        <v>0</v>
      </c>
      <c r="Q9081" s="11">
        <f>Cash_Flows[[#This Row],[Debt RP]]+Cash_Flows[[#This Row],[Equity RP]]</f>
        <v>1005600</v>
      </c>
      <c r="R9081" t="str">
        <f>IF(Cash_Flows[[#This Row],[Deal]]="Inspired Beauty Brands",Cash_Flows[[#This Row],[X]],_xlfn.CONCAT(Cash_Flows[[#This Row],[Deal]],"-",Cash_Flows[[#This Row],[Fund Name]]))</f>
        <v>CampMinder-Fund V</v>
      </c>
      <c r="S9081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9082" spans="1:19" hidden="1" x14ac:dyDescent="0.35">
      <c r="A9082" s="2">
        <v>44594</v>
      </c>
      <c r="B9082" t="s">
        <v>170</v>
      </c>
      <c r="C9082" t="s">
        <v>45</v>
      </c>
      <c r="D9082" t="s">
        <v>109</v>
      </c>
      <c r="E9082" t="s">
        <v>28</v>
      </c>
      <c r="F9082" t="s">
        <v>31</v>
      </c>
      <c r="G9082" s="6">
        <v>2000000</v>
      </c>
      <c r="H9082" s="11">
        <f>IF(AND(Cash_Flows[[#This Row],[Metric]]="Principal - Cash Investment",Cash_Flows[[#This Row],[Security Type]]&lt;&gt;"Equity"),Cash_Flows[[#This Row],[Amount ($)]]*-1,0)</f>
        <v>0</v>
      </c>
      <c r="I9082" s="11">
        <f>IF(AND(Cash_Flows[[#This Row],[Metric]]="Balance (GAAP)",Cash_Flows[[#This Row],[Security Type]]&lt;&gt;"Equity",Cash_Flows[[#This Row],[Security Type]]&lt;&gt;"Warrant"),Cash_Flows[[#This Row],[Amount ($)]],0)</f>
        <v>0</v>
      </c>
      <c r="J9082" s="11">
        <f>IF(AND(Cash_Flows[[#This Row],[Security Type]]&lt;&gt;"Equity",Cash_Flows[[#This Row],[Metric]]&lt;&gt;"Principal - Cash Investment",Cash_Flows[[#This Row],[Metric]]&lt;&gt;"Balance (GAAP)"),Cash_Flows[[#This Row],[Amount ($)]],0)</f>
        <v>2000000</v>
      </c>
      <c r="K9082" s="11">
        <f>IF(AND(Cash_Flows[[#This Row],[Security Type]]="Warrant",Cash_Flows[[#This Row],[Metric]]="Balance (GAAP)"),Cash_Flows[[#This Row],[Amount ($)]],0)</f>
        <v>0</v>
      </c>
      <c r="L9082" s="11">
        <f>IF(AND(Cash_Flows[[#This Row],[Security Type]]="Equity",Cash_Flows[[#This Row],[Metric]]="Principal - Cash Investment"),Cash_Flows[[#This Row],[Amount ($)]]*-1,0)</f>
        <v>0</v>
      </c>
      <c r="M9082" s="11">
        <f>IF(AND(Cash_Flows[[#This Row],[Security Type]]="Equity",Cash_Flows[[#This Row],[Metric]]="Balance (GAAP)"),Cash_Flows[[#This Row],[Amount ($)]],0)</f>
        <v>0</v>
      </c>
      <c r="N90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82" s="11">
        <f>Cash_Flows[[#This Row],[Debt Invested]]+Cash_Flows[[#This Row],[Equity Invested]]</f>
        <v>0</v>
      </c>
      <c r="P9082" s="11">
        <f>Cash_Flows[[#This Row],[Debt FMV]]+Cash_Flows[[#This Row],[Warrant FMV]]+Cash_Flows[[#This Row],[Equity FMV]]</f>
        <v>0</v>
      </c>
      <c r="Q9082" s="11">
        <f>Cash_Flows[[#This Row],[Debt RP]]+Cash_Flows[[#This Row],[Equity RP]]</f>
        <v>2000000</v>
      </c>
      <c r="R9082" t="str">
        <f>IF(Cash_Flows[[#This Row],[Deal]]="Inspired Beauty Brands",Cash_Flows[[#This Row],[X]],_xlfn.CONCAT(Cash_Flows[[#This Row],[Deal]],"-",Cash_Flows[[#This Row],[Fund Name]]))</f>
        <v>CampMinder-Fund IV</v>
      </c>
      <c r="S9082" t="str">
        <f>IF(Cash_Flows[[#This Row],[Deal]]="Inspired Beauty Brands",_xlfn.CONCAT(Cash_Flows[[#This Row],[Deal]],"-",Cash_Flows[[#This Row],[Fund Name]],"-",Cash_Flows[[#This Row],[Exit Status]]),Cash_Flows[[#This Row],[Deal]])</f>
        <v>CampMinder</v>
      </c>
    </row>
    <row r="9083" spans="1:19" hidden="1" x14ac:dyDescent="0.35">
      <c r="A9083" s="2">
        <v>44603</v>
      </c>
      <c r="B9083" t="s">
        <v>186</v>
      </c>
      <c r="C9083" t="s">
        <v>50</v>
      </c>
      <c r="D9083" t="s">
        <v>51</v>
      </c>
      <c r="E9083" t="s">
        <v>28</v>
      </c>
      <c r="F9083" t="s">
        <v>24</v>
      </c>
      <c r="G9083" s="6">
        <v>-4500000</v>
      </c>
      <c r="H9083" s="11">
        <f>IF(AND(Cash_Flows[[#This Row],[Metric]]="Principal - Cash Investment",Cash_Flows[[#This Row],[Security Type]]&lt;&gt;"Equity"),Cash_Flows[[#This Row],[Amount ($)]]*-1,0)</f>
        <v>4500000</v>
      </c>
      <c r="I9083" s="11">
        <f>IF(AND(Cash_Flows[[#This Row],[Metric]]="Balance (GAAP)",Cash_Flows[[#This Row],[Security Type]]&lt;&gt;"Equity",Cash_Flows[[#This Row],[Security Type]]&lt;&gt;"Warrant"),Cash_Flows[[#This Row],[Amount ($)]],0)</f>
        <v>0</v>
      </c>
      <c r="J908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083" s="11">
        <f>IF(AND(Cash_Flows[[#This Row],[Security Type]]="Warrant",Cash_Flows[[#This Row],[Metric]]="Balance (GAAP)"),Cash_Flows[[#This Row],[Amount ($)]],0)</f>
        <v>0</v>
      </c>
      <c r="L9083" s="11">
        <f>IF(AND(Cash_Flows[[#This Row],[Security Type]]="Equity",Cash_Flows[[#This Row],[Metric]]="Principal - Cash Investment"),Cash_Flows[[#This Row],[Amount ($)]]*-1,0)</f>
        <v>0</v>
      </c>
      <c r="M9083" s="11">
        <f>IF(AND(Cash_Flows[[#This Row],[Security Type]]="Equity",Cash_Flows[[#This Row],[Metric]]="Balance (GAAP)"),Cash_Flows[[#This Row],[Amount ($)]],0)</f>
        <v>0</v>
      </c>
      <c r="N90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83" s="11">
        <f>Cash_Flows[[#This Row],[Debt Invested]]+Cash_Flows[[#This Row],[Equity Invested]]</f>
        <v>4500000</v>
      </c>
      <c r="P9083" s="11">
        <f>Cash_Flows[[#This Row],[Debt FMV]]+Cash_Flows[[#This Row],[Warrant FMV]]+Cash_Flows[[#This Row],[Equity FMV]]</f>
        <v>0</v>
      </c>
      <c r="Q9083" s="11">
        <f>Cash_Flows[[#This Row],[Debt RP]]+Cash_Flows[[#This Row],[Equity RP]]</f>
        <v>0</v>
      </c>
      <c r="R9083" t="str">
        <f>IF(Cash_Flows[[#This Row],[Deal]]="Inspired Beauty Brands",Cash_Flows[[#This Row],[X]],_xlfn.CONCAT(Cash_Flows[[#This Row],[Deal]],"-",Cash_Flows[[#This Row],[Fund Name]]))</f>
        <v>U.S. Mobile Health Exams-Fund V</v>
      </c>
      <c r="S9083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9084" spans="1:19" hidden="1" x14ac:dyDescent="0.35">
      <c r="A9084" s="2">
        <v>44603</v>
      </c>
      <c r="B9084" t="s">
        <v>186</v>
      </c>
      <c r="C9084" t="s">
        <v>50</v>
      </c>
      <c r="D9084" t="s">
        <v>51</v>
      </c>
      <c r="E9084" t="s">
        <v>34</v>
      </c>
      <c r="F9084" t="s">
        <v>24</v>
      </c>
      <c r="G9084" s="6">
        <v>-4450000</v>
      </c>
      <c r="H9084" s="11">
        <f>IF(AND(Cash_Flows[[#This Row],[Metric]]="Principal - Cash Investment",Cash_Flows[[#This Row],[Security Type]]&lt;&gt;"Equity"),Cash_Flows[[#This Row],[Amount ($)]]*-1,0)</f>
        <v>0</v>
      </c>
      <c r="I9084" s="11">
        <f>IF(AND(Cash_Flows[[#This Row],[Metric]]="Balance (GAAP)",Cash_Flows[[#This Row],[Security Type]]&lt;&gt;"Equity",Cash_Flows[[#This Row],[Security Type]]&lt;&gt;"Warrant"),Cash_Flows[[#This Row],[Amount ($)]],0)</f>
        <v>0</v>
      </c>
      <c r="J908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084" s="11">
        <f>IF(AND(Cash_Flows[[#This Row],[Security Type]]="Warrant",Cash_Flows[[#This Row],[Metric]]="Balance (GAAP)"),Cash_Flows[[#This Row],[Amount ($)]],0)</f>
        <v>0</v>
      </c>
      <c r="L9084" s="11">
        <f>IF(AND(Cash_Flows[[#This Row],[Security Type]]="Equity",Cash_Flows[[#This Row],[Metric]]="Principal - Cash Investment"),Cash_Flows[[#This Row],[Amount ($)]]*-1,0)</f>
        <v>4450000</v>
      </c>
      <c r="M9084" s="11">
        <f>IF(AND(Cash_Flows[[#This Row],[Security Type]]="Equity",Cash_Flows[[#This Row],[Metric]]="Balance (GAAP)"),Cash_Flows[[#This Row],[Amount ($)]],0)</f>
        <v>0</v>
      </c>
      <c r="N90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84" s="11">
        <f>Cash_Flows[[#This Row],[Debt Invested]]+Cash_Flows[[#This Row],[Equity Invested]]</f>
        <v>4450000</v>
      </c>
      <c r="P9084" s="11">
        <f>Cash_Flows[[#This Row],[Debt FMV]]+Cash_Flows[[#This Row],[Warrant FMV]]+Cash_Flows[[#This Row],[Equity FMV]]</f>
        <v>0</v>
      </c>
      <c r="Q9084" s="11">
        <f>Cash_Flows[[#This Row],[Debt RP]]+Cash_Flows[[#This Row],[Equity RP]]</f>
        <v>0</v>
      </c>
      <c r="R9084" t="str">
        <f>IF(Cash_Flows[[#This Row],[Deal]]="Inspired Beauty Brands",Cash_Flows[[#This Row],[X]],_xlfn.CONCAT(Cash_Flows[[#This Row],[Deal]],"-",Cash_Flows[[#This Row],[Fund Name]]))</f>
        <v>U.S. Mobile Health Exams-Fund V</v>
      </c>
      <c r="S9084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9085" spans="1:19" hidden="1" x14ac:dyDescent="0.35">
      <c r="A9085" s="2">
        <v>44603</v>
      </c>
      <c r="B9085" t="s">
        <v>186</v>
      </c>
      <c r="C9085" t="s">
        <v>50</v>
      </c>
      <c r="D9085" t="s">
        <v>51</v>
      </c>
      <c r="E9085" t="s">
        <v>28</v>
      </c>
      <c r="F9085" t="s">
        <v>23</v>
      </c>
      <c r="G9085" s="6">
        <v>90000</v>
      </c>
      <c r="H9085" s="11">
        <f>IF(AND(Cash_Flows[[#This Row],[Metric]]="Principal - Cash Investment",Cash_Flows[[#This Row],[Security Type]]&lt;&gt;"Equity"),Cash_Flows[[#This Row],[Amount ($)]]*-1,0)</f>
        <v>0</v>
      </c>
      <c r="I9085" s="11">
        <f>IF(AND(Cash_Flows[[#This Row],[Metric]]="Balance (GAAP)",Cash_Flows[[#This Row],[Security Type]]&lt;&gt;"Equity",Cash_Flows[[#This Row],[Security Type]]&lt;&gt;"Warrant"),Cash_Flows[[#This Row],[Amount ($)]],0)</f>
        <v>0</v>
      </c>
      <c r="J9085" s="11">
        <f>IF(AND(Cash_Flows[[#This Row],[Security Type]]&lt;&gt;"Equity",Cash_Flows[[#This Row],[Metric]]&lt;&gt;"Principal - Cash Investment",Cash_Flows[[#This Row],[Metric]]&lt;&gt;"Balance (GAAP)"),Cash_Flows[[#This Row],[Amount ($)]],0)</f>
        <v>90000</v>
      </c>
      <c r="K9085" s="11">
        <f>IF(AND(Cash_Flows[[#This Row],[Security Type]]="Warrant",Cash_Flows[[#This Row],[Metric]]="Balance (GAAP)"),Cash_Flows[[#This Row],[Amount ($)]],0)</f>
        <v>0</v>
      </c>
      <c r="L9085" s="11">
        <f>IF(AND(Cash_Flows[[#This Row],[Security Type]]="Equity",Cash_Flows[[#This Row],[Metric]]="Principal - Cash Investment"),Cash_Flows[[#This Row],[Amount ($)]]*-1,0)</f>
        <v>0</v>
      </c>
      <c r="M9085" s="11">
        <f>IF(AND(Cash_Flows[[#This Row],[Security Type]]="Equity",Cash_Flows[[#This Row],[Metric]]="Balance (GAAP)"),Cash_Flows[[#This Row],[Amount ($)]],0)</f>
        <v>0</v>
      </c>
      <c r="N90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85" s="11">
        <f>Cash_Flows[[#This Row],[Debt Invested]]+Cash_Flows[[#This Row],[Equity Invested]]</f>
        <v>0</v>
      </c>
      <c r="P9085" s="11">
        <f>Cash_Flows[[#This Row],[Debt FMV]]+Cash_Flows[[#This Row],[Warrant FMV]]+Cash_Flows[[#This Row],[Equity FMV]]</f>
        <v>0</v>
      </c>
      <c r="Q9085" s="11">
        <f>Cash_Flows[[#This Row],[Debt RP]]+Cash_Flows[[#This Row],[Equity RP]]</f>
        <v>90000</v>
      </c>
      <c r="R9085" t="str">
        <f>IF(Cash_Flows[[#This Row],[Deal]]="Inspired Beauty Brands",Cash_Flows[[#This Row],[X]],_xlfn.CONCAT(Cash_Flows[[#This Row],[Deal]],"-",Cash_Flows[[#This Row],[Fund Name]]))</f>
        <v>U.S. Mobile Health Exams-Fund V</v>
      </c>
      <c r="S9085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9086" spans="1:19" hidden="1" x14ac:dyDescent="0.35">
      <c r="A9086" s="2">
        <v>44607</v>
      </c>
      <c r="B9086" t="s">
        <v>112</v>
      </c>
      <c r="C9086" t="s">
        <v>45</v>
      </c>
      <c r="D9086" t="s">
        <v>21</v>
      </c>
      <c r="E9086" t="s">
        <v>34</v>
      </c>
      <c r="F9086" t="s">
        <v>46</v>
      </c>
      <c r="G9086" s="6">
        <v>4782.8</v>
      </c>
      <c r="H9086" s="11">
        <f>IF(AND(Cash_Flows[[#This Row],[Metric]]="Principal - Cash Investment",Cash_Flows[[#This Row],[Security Type]]&lt;&gt;"Equity"),Cash_Flows[[#This Row],[Amount ($)]]*-1,0)</f>
        <v>0</v>
      </c>
      <c r="I9086" s="11">
        <f>IF(AND(Cash_Flows[[#This Row],[Metric]]="Balance (GAAP)",Cash_Flows[[#This Row],[Security Type]]&lt;&gt;"Equity",Cash_Flows[[#This Row],[Security Type]]&lt;&gt;"Warrant"),Cash_Flows[[#This Row],[Amount ($)]],0)</f>
        <v>0</v>
      </c>
      <c r="J908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086" s="11">
        <f>IF(AND(Cash_Flows[[#This Row],[Security Type]]="Warrant",Cash_Flows[[#This Row],[Metric]]="Balance (GAAP)"),Cash_Flows[[#This Row],[Amount ($)]],0)</f>
        <v>0</v>
      </c>
      <c r="L9086" s="11">
        <f>IF(AND(Cash_Flows[[#This Row],[Security Type]]="Equity",Cash_Flows[[#This Row],[Metric]]="Principal - Cash Investment"),Cash_Flows[[#This Row],[Amount ($)]]*-1,0)</f>
        <v>0</v>
      </c>
      <c r="M9086" s="11">
        <f>IF(AND(Cash_Flows[[#This Row],[Security Type]]="Equity",Cash_Flows[[#This Row],[Metric]]="Balance (GAAP)"),Cash_Flows[[#This Row],[Amount ($)]],0)</f>
        <v>0</v>
      </c>
      <c r="N9086" s="11">
        <f>IF(AND(Cash_Flows[[#This Row],[Security Type]]="Equity",Cash_Flows[[#This Row],[Metric]]&lt;&gt;"Balance (GAAP)",Cash_Flows[[#This Row],[Metric]]&lt;&gt;"Principal - Cash Investment"),Cash_Flows[[#This Row],[Amount ($)]],0)</f>
        <v>4782.8</v>
      </c>
      <c r="O9086" s="11">
        <f>Cash_Flows[[#This Row],[Debt Invested]]+Cash_Flows[[#This Row],[Equity Invested]]</f>
        <v>0</v>
      </c>
      <c r="P9086" s="11">
        <f>Cash_Flows[[#This Row],[Debt FMV]]+Cash_Flows[[#This Row],[Warrant FMV]]+Cash_Flows[[#This Row],[Equity FMV]]</f>
        <v>0</v>
      </c>
      <c r="Q9086" s="11">
        <f>Cash_Flows[[#This Row],[Debt RP]]+Cash_Flows[[#This Row],[Equity RP]]</f>
        <v>4782.8</v>
      </c>
      <c r="R9086" t="str">
        <f>IF(Cash_Flows[[#This Row],[Deal]]="Inspired Beauty Brands",Cash_Flows[[#This Row],[X]],_xlfn.CONCAT(Cash_Flows[[#This Row],[Deal]],"-",Cash_Flows[[#This Row],[Fund Name]]))</f>
        <v>Coronis Health-Fund IV</v>
      </c>
      <c r="S9086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9087" spans="1:19" hidden="1" x14ac:dyDescent="0.35">
      <c r="A9087" s="2">
        <v>44608</v>
      </c>
      <c r="B9087" t="s">
        <v>132</v>
      </c>
      <c r="C9087" t="s">
        <v>53</v>
      </c>
      <c r="D9087" t="s">
        <v>21</v>
      </c>
      <c r="E9087" t="s">
        <v>34</v>
      </c>
      <c r="F9087" t="s">
        <v>46</v>
      </c>
      <c r="G9087" s="6">
        <v>6934.38</v>
      </c>
      <c r="H9087" s="11">
        <f>IF(AND(Cash_Flows[[#This Row],[Metric]]="Principal - Cash Investment",Cash_Flows[[#This Row],[Security Type]]&lt;&gt;"Equity"),Cash_Flows[[#This Row],[Amount ($)]]*-1,0)</f>
        <v>0</v>
      </c>
      <c r="I9087" s="11">
        <f>IF(AND(Cash_Flows[[#This Row],[Metric]]="Balance (GAAP)",Cash_Flows[[#This Row],[Security Type]]&lt;&gt;"Equity",Cash_Flows[[#This Row],[Security Type]]&lt;&gt;"Warrant"),Cash_Flows[[#This Row],[Amount ($)]],0)</f>
        <v>0</v>
      </c>
      <c r="J908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087" s="11">
        <f>IF(AND(Cash_Flows[[#This Row],[Security Type]]="Warrant",Cash_Flows[[#This Row],[Metric]]="Balance (GAAP)"),Cash_Flows[[#This Row],[Amount ($)]],0)</f>
        <v>0</v>
      </c>
      <c r="L9087" s="11">
        <f>IF(AND(Cash_Flows[[#This Row],[Security Type]]="Equity",Cash_Flows[[#This Row],[Metric]]="Principal - Cash Investment"),Cash_Flows[[#This Row],[Amount ($)]]*-1,0)</f>
        <v>0</v>
      </c>
      <c r="M9087" s="11">
        <f>IF(AND(Cash_Flows[[#This Row],[Security Type]]="Equity",Cash_Flows[[#This Row],[Metric]]="Balance (GAAP)"),Cash_Flows[[#This Row],[Amount ($)]],0)</f>
        <v>0</v>
      </c>
      <c r="N9087" s="11">
        <f>IF(AND(Cash_Flows[[#This Row],[Security Type]]="Equity",Cash_Flows[[#This Row],[Metric]]&lt;&gt;"Balance (GAAP)",Cash_Flows[[#This Row],[Metric]]&lt;&gt;"Principal - Cash Investment"),Cash_Flows[[#This Row],[Amount ($)]],0)</f>
        <v>6934.38</v>
      </c>
      <c r="O9087" s="11">
        <f>Cash_Flows[[#This Row],[Debt Invested]]+Cash_Flows[[#This Row],[Equity Invested]]</f>
        <v>0</v>
      </c>
      <c r="P9087" s="11">
        <f>Cash_Flows[[#This Row],[Debt FMV]]+Cash_Flows[[#This Row],[Warrant FMV]]+Cash_Flows[[#This Row],[Equity FMV]]</f>
        <v>0</v>
      </c>
      <c r="Q9087" s="11">
        <f>Cash_Flows[[#This Row],[Debt RP]]+Cash_Flows[[#This Row],[Equity RP]]</f>
        <v>6934.38</v>
      </c>
      <c r="R9087" t="str">
        <f>IF(Cash_Flows[[#This Row],[Deal]]="Inspired Beauty Brands",Cash_Flows[[#This Row],[X]],_xlfn.CONCAT(Cash_Flows[[#This Row],[Deal]],"-",Cash_Flows[[#This Row],[Fund Name]]))</f>
        <v>Medicus IT-Fund III</v>
      </c>
      <c r="S908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088" spans="1:19" hidden="1" x14ac:dyDescent="0.35">
      <c r="A9088" s="2">
        <v>44608</v>
      </c>
      <c r="B9088" t="s">
        <v>132</v>
      </c>
      <c r="C9088" t="s">
        <v>45</v>
      </c>
      <c r="D9088" t="s">
        <v>21</v>
      </c>
      <c r="E9088" t="s">
        <v>34</v>
      </c>
      <c r="F9088" t="s">
        <v>46</v>
      </c>
      <c r="G9088" s="6">
        <v>20803.150000000001</v>
      </c>
      <c r="H9088" s="11">
        <f>IF(AND(Cash_Flows[[#This Row],[Metric]]="Principal - Cash Investment",Cash_Flows[[#This Row],[Security Type]]&lt;&gt;"Equity"),Cash_Flows[[#This Row],[Amount ($)]]*-1,0)</f>
        <v>0</v>
      </c>
      <c r="I9088" s="11">
        <f>IF(AND(Cash_Flows[[#This Row],[Metric]]="Balance (GAAP)",Cash_Flows[[#This Row],[Security Type]]&lt;&gt;"Equity",Cash_Flows[[#This Row],[Security Type]]&lt;&gt;"Warrant"),Cash_Flows[[#This Row],[Amount ($)]],0)</f>
        <v>0</v>
      </c>
      <c r="J908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088" s="11">
        <f>IF(AND(Cash_Flows[[#This Row],[Security Type]]="Warrant",Cash_Flows[[#This Row],[Metric]]="Balance (GAAP)"),Cash_Flows[[#This Row],[Amount ($)]],0)</f>
        <v>0</v>
      </c>
      <c r="L9088" s="11">
        <f>IF(AND(Cash_Flows[[#This Row],[Security Type]]="Equity",Cash_Flows[[#This Row],[Metric]]="Principal - Cash Investment"),Cash_Flows[[#This Row],[Amount ($)]]*-1,0)</f>
        <v>0</v>
      </c>
      <c r="M9088" s="11">
        <f>IF(AND(Cash_Flows[[#This Row],[Security Type]]="Equity",Cash_Flows[[#This Row],[Metric]]="Balance (GAAP)"),Cash_Flows[[#This Row],[Amount ($)]],0)</f>
        <v>0</v>
      </c>
      <c r="N9088" s="11">
        <f>IF(AND(Cash_Flows[[#This Row],[Security Type]]="Equity",Cash_Flows[[#This Row],[Metric]]&lt;&gt;"Balance (GAAP)",Cash_Flows[[#This Row],[Metric]]&lt;&gt;"Principal - Cash Investment"),Cash_Flows[[#This Row],[Amount ($)]],0)</f>
        <v>20803.150000000001</v>
      </c>
      <c r="O9088" s="11">
        <f>Cash_Flows[[#This Row],[Debt Invested]]+Cash_Flows[[#This Row],[Equity Invested]]</f>
        <v>0</v>
      </c>
      <c r="P9088" s="11">
        <f>Cash_Flows[[#This Row],[Debt FMV]]+Cash_Flows[[#This Row],[Warrant FMV]]+Cash_Flows[[#This Row],[Equity FMV]]</f>
        <v>0</v>
      </c>
      <c r="Q9088" s="11">
        <f>Cash_Flows[[#This Row],[Debt RP]]+Cash_Flows[[#This Row],[Equity RP]]</f>
        <v>20803.150000000001</v>
      </c>
      <c r="R9088" t="str">
        <f>IF(Cash_Flows[[#This Row],[Deal]]="Inspired Beauty Brands",Cash_Flows[[#This Row],[X]],_xlfn.CONCAT(Cash_Flows[[#This Row],[Deal]],"-",Cash_Flows[[#This Row],[Fund Name]]))</f>
        <v>Medicus IT-Fund IV</v>
      </c>
      <c r="S9088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089" spans="1:19" hidden="1" x14ac:dyDescent="0.35">
      <c r="A9089" s="2">
        <v>44609</v>
      </c>
      <c r="B9089" t="s">
        <v>148</v>
      </c>
      <c r="C9089" t="s">
        <v>45</v>
      </c>
      <c r="D9089" t="s">
        <v>21</v>
      </c>
      <c r="E9089" t="s">
        <v>28</v>
      </c>
      <c r="F9089" t="s">
        <v>24</v>
      </c>
      <c r="G9089" s="6">
        <v>-4100000</v>
      </c>
      <c r="H9089" s="11">
        <f>IF(AND(Cash_Flows[[#This Row],[Metric]]="Principal - Cash Investment",Cash_Flows[[#This Row],[Security Type]]&lt;&gt;"Equity"),Cash_Flows[[#This Row],[Amount ($)]]*-1,0)</f>
        <v>4100000</v>
      </c>
      <c r="I9089" s="11">
        <f>IF(AND(Cash_Flows[[#This Row],[Metric]]="Balance (GAAP)",Cash_Flows[[#This Row],[Security Type]]&lt;&gt;"Equity",Cash_Flows[[#This Row],[Security Type]]&lt;&gt;"Warrant"),Cash_Flows[[#This Row],[Amount ($)]],0)</f>
        <v>0</v>
      </c>
      <c r="J908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089" s="11">
        <f>IF(AND(Cash_Flows[[#This Row],[Security Type]]="Warrant",Cash_Flows[[#This Row],[Metric]]="Balance (GAAP)"),Cash_Flows[[#This Row],[Amount ($)]],0)</f>
        <v>0</v>
      </c>
      <c r="L9089" s="11">
        <f>IF(AND(Cash_Flows[[#This Row],[Security Type]]="Equity",Cash_Flows[[#This Row],[Metric]]="Principal - Cash Investment"),Cash_Flows[[#This Row],[Amount ($)]]*-1,0)</f>
        <v>0</v>
      </c>
      <c r="M9089" s="11">
        <f>IF(AND(Cash_Flows[[#This Row],[Security Type]]="Equity",Cash_Flows[[#This Row],[Metric]]="Balance (GAAP)"),Cash_Flows[[#This Row],[Amount ($)]],0)</f>
        <v>0</v>
      </c>
      <c r="N90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89" s="11">
        <f>Cash_Flows[[#This Row],[Debt Invested]]+Cash_Flows[[#This Row],[Equity Invested]]</f>
        <v>4100000</v>
      </c>
      <c r="P9089" s="11">
        <f>Cash_Flows[[#This Row],[Debt FMV]]+Cash_Flows[[#This Row],[Warrant FMV]]+Cash_Flows[[#This Row],[Equity FMV]]</f>
        <v>0</v>
      </c>
      <c r="Q9089" s="11">
        <f>Cash_Flows[[#This Row],[Debt RP]]+Cash_Flows[[#This Row],[Equity RP]]</f>
        <v>0</v>
      </c>
      <c r="R9089" t="str">
        <f>IF(Cash_Flows[[#This Row],[Deal]]="Inspired Beauty Brands",Cash_Flows[[#This Row],[X]],_xlfn.CONCAT(Cash_Flows[[#This Row],[Deal]],"-",Cash_Flows[[#This Row],[Fund Name]]))</f>
        <v>Cambridge Spa Group-Fund IV</v>
      </c>
      <c r="S9089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9090" spans="1:19" hidden="1" x14ac:dyDescent="0.35">
      <c r="A9090" s="2">
        <v>44609</v>
      </c>
      <c r="B9090" t="s">
        <v>134</v>
      </c>
      <c r="C9090" t="s">
        <v>53</v>
      </c>
      <c r="D9090" t="s">
        <v>21</v>
      </c>
      <c r="E9090" t="s">
        <v>34</v>
      </c>
      <c r="F9090" t="s">
        <v>59</v>
      </c>
      <c r="G9090" s="6">
        <v>-17395.439999999999</v>
      </c>
      <c r="H9090" s="11">
        <f>IF(AND(Cash_Flows[[#This Row],[Metric]]="Principal - Cash Investment",Cash_Flows[[#This Row],[Security Type]]&lt;&gt;"Equity"),Cash_Flows[[#This Row],[Amount ($)]]*-1,0)</f>
        <v>0</v>
      </c>
      <c r="I9090" s="11">
        <f>IF(AND(Cash_Flows[[#This Row],[Metric]]="Balance (GAAP)",Cash_Flows[[#This Row],[Security Type]]&lt;&gt;"Equity",Cash_Flows[[#This Row],[Security Type]]&lt;&gt;"Warrant"),Cash_Flows[[#This Row],[Amount ($)]],0)</f>
        <v>0</v>
      </c>
      <c r="J909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090" s="11">
        <f>IF(AND(Cash_Flows[[#This Row],[Security Type]]="Warrant",Cash_Flows[[#This Row],[Metric]]="Balance (GAAP)"),Cash_Flows[[#This Row],[Amount ($)]],0)</f>
        <v>0</v>
      </c>
      <c r="L9090" s="11">
        <f>IF(AND(Cash_Flows[[#This Row],[Security Type]]="Equity",Cash_Flows[[#This Row],[Metric]]="Principal - Cash Investment"),Cash_Flows[[#This Row],[Amount ($)]]*-1,0)</f>
        <v>0</v>
      </c>
      <c r="M9090" s="11">
        <f>IF(AND(Cash_Flows[[#This Row],[Security Type]]="Equity",Cash_Flows[[#This Row],[Metric]]="Balance (GAAP)"),Cash_Flows[[#This Row],[Amount ($)]],0)</f>
        <v>0</v>
      </c>
      <c r="N9090" s="11">
        <f>IF(AND(Cash_Flows[[#This Row],[Security Type]]="Equity",Cash_Flows[[#This Row],[Metric]]&lt;&gt;"Balance (GAAP)",Cash_Flows[[#This Row],[Metric]]&lt;&gt;"Principal - Cash Investment"),Cash_Flows[[#This Row],[Amount ($)]],0)</f>
        <v>-17395.439999999999</v>
      </c>
      <c r="O9090" s="11">
        <f>Cash_Flows[[#This Row],[Debt Invested]]+Cash_Flows[[#This Row],[Equity Invested]]</f>
        <v>0</v>
      </c>
      <c r="P9090" s="11">
        <f>Cash_Flows[[#This Row],[Debt FMV]]+Cash_Flows[[#This Row],[Warrant FMV]]+Cash_Flows[[#This Row],[Equity FMV]]</f>
        <v>0</v>
      </c>
      <c r="Q9090" s="11">
        <f>Cash_Flows[[#This Row],[Debt RP]]+Cash_Flows[[#This Row],[Equity RP]]</f>
        <v>-17395.439999999999</v>
      </c>
      <c r="R9090" t="str">
        <f>IF(Cash_Flows[[#This Row],[Deal]]="Inspired Beauty Brands",Cash_Flows[[#This Row],[X]],_xlfn.CONCAT(Cash_Flows[[#This Row],[Deal]],"-",Cash_Flows[[#This Row],[Fund Name]]))</f>
        <v>Rice's Honey-Fund III</v>
      </c>
      <c r="S9090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9091" spans="1:19" hidden="1" x14ac:dyDescent="0.35">
      <c r="A9091" s="2">
        <v>44609</v>
      </c>
      <c r="B9091" t="s">
        <v>134</v>
      </c>
      <c r="C9091" t="s">
        <v>45</v>
      </c>
      <c r="D9091" t="s">
        <v>21</v>
      </c>
      <c r="E9091" t="s">
        <v>34</v>
      </c>
      <c r="F9091" t="s">
        <v>59</v>
      </c>
      <c r="G9091" s="6">
        <v>-17395.43</v>
      </c>
      <c r="H9091" s="11">
        <f>IF(AND(Cash_Flows[[#This Row],[Metric]]="Principal - Cash Investment",Cash_Flows[[#This Row],[Security Type]]&lt;&gt;"Equity"),Cash_Flows[[#This Row],[Amount ($)]]*-1,0)</f>
        <v>0</v>
      </c>
      <c r="I9091" s="11">
        <f>IF(AND(Cash_Flows[[#This Row],[Metric]]="Balance (GAAP)",Cash_Flows[[#This Row],[Security Type]]&lt;&gt;"Equity",Cash_Flows[[#This Row],[Security Type]]&lt;&gt;"Warrant"),Cash_Flows[[#This Row],[Amount ($)]],0)</f>
        <v>0</v>
      </c>
      <c r="J909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091" s="11">
        <f>IF(AND(Cash_Flows[[#This Row],[Security Type]]="Warrant",Cash_Flows[[#This Row],[Metric]]="Balance (GAAP)"),Cash_Flows[[#This Row],[Amount ($)]],0)</f>
        <v>0</v>
      </c>
      <c r="L9091" s="11">
        <f>IF(AND(Cash_Flows[[#This Row],[Security Type]]="Equity",Cash_Flows[[#This Row],[Metric]]="Principal - Cash Investment"),Cash_Flows[[#This Row],[Amount ($)]]*-1,0)</f>
        <v>0</v>
      </c>
      <c r="M9091" s="11">
        <f>IF(AND(Cash_Flows[[#This Row],[Security Type]]="Equity",Cash_Flows[[#This Row],[Metric]]="Balance (GAAP)"),Cash_Flows[[#This Row],[Amount ($)]],0)</f>
        <v>0</v>
      </c>
      <c r="N9091" s="11">
        <f>IF(AND(Cash_Flows[[#This Row],[Security Type]]="Equity",Cash_Flows[[#This Row],[Metric]]&lt;&gt;"Balance (GAAP)",Cash_Flows[[#This Row],[Metric]]&lt;&gt;"Principal - Cash Investment"),Cash_Flows[[#This Row],[Amount ($)]],0)</f>
        <v>-17395.43</v>
      </c>
      <c r="O9091" s="11">
        <f>Cash_Flows[[#This Row],[Debt Invested]]+Cash_Flows[[#This Row],[Equity Invested]]</f>
        <v>0</v>
      </c>
      <c r="P9091" s="11">
        <f>Cash_Flows[[#This Row],[Debt FMV]]+Cash_Flows[[#This Row],[Warrant FMV]]+Cash_Flows[[#This Row],[Equity FMV]]</f>
        <v>0</v>
      </c>
      <c r="Q9091" s="11">
        <f>Cash_Flows[[#This Row],[Debt RP]]+Cash_Flows[[#This Row],[Equity RP]]</f>
        <v>-17395.43</v>
      </c>
      <c r="R9091" t="str">
        <f>IF(Cash_Flows[[#This Row],[Deal]]="Inspired Beauty Brands",Cash_Flows[[#This Row],[X]],_xlfn.CONCAT(Cash_Flows[[#This Row],[Deal]],"-",Cash_Flows[[#This Row],[Fund Name]]))</f>
        <v>Rice's Honey-Fund IV</v>
      </c>
      <c r="S9091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9092" spans="1:19" hidden="1" x14ac:dyDescent="0.35">
      <c r="A9092" s="2">
        <v>44609</v>
      </c>
      <c r="B9092" t="s">
        <v>148</v>
      </c>
      <c r="C9092" t="s">
        <v>45</v>
      </c>
      <c r="D9092" t="s">
        <v>21</v>
      </c>
      <c r="E9092" t="s">
        <v>28</v>
      </c>
      <c r="F9092" t="s">
        <v>23</v>
      </c>
      <c r="G9092" s="6">
        <v>82000</v>
      </c>
      <c r="H9092" s="11">
        <f>IF(AND(Cash_Flows[[#This Row],[Metric]]="Principal - Cash Investment",Cash_Flows[[#This Row],[Security Type]]&lt;&gt;"Equity"),Cash_Flows[[#This Row],[Amount ($)]]*-1,0)</f>
        <v>0</v>
      </c>
      <c r="I9092" s="11">
        <f>IF(AND(Cash_Flows[[#This Row],[Metric]]="Balance (GAAP)",Cash_Flows[[#This Row],[Security Type]]&lt;&gt;"Equity",Cash_Flows[[#This Row],[Security Type]]&lt;&gt;"Warrant"),Cash_Flows[[#This Row],[Amount ($)]],0)</f>
        <v>0</v>
      </c>
      <c r="J9092" s="11">
        <f>IF(AND(Cash_Flows[[#This Row],[Security Type]]&lt;&gt;"Equity",Cash_Flows[[#This Row],[Metric]]&lt;&gt;"Principal - Cash Investment",Cash_Flows[[#This Row],[Metric]]&lt;&gt;"Balance (GAAP)"),Cash_Flows[[#This Row],[Amount ($)]],0)</f>
        <v>82000</v>
      </c>
      <c r="K9092" s="11">
        <f>IF(AND(Cash_Flows[[#This Row],[Security Type]]="Warrant",Cash_Flows[[#This Row],[Metric]]="Balance (GAAP)"),Cash_Flows[[#This Row],[Amount ($)]],0)</f>
        <v>0</v>
      </c>
      <c r="L9092" s="11">
        <f>IF(AND(Cash_Flows[[#This Row],[Security Type]]="Equity",Cash_Flows[[#This Row],[Metric]]="Principal - Cash Investment"),Cash_Flows[[#This Row],[Amount ($)]]*-1,0)</f>
        <v>0</v>
      </c>
      <c r="M9092" s="11">
        <f>IF(AND(Cash_Flows[[#This Row],[Security Type]]="Equity",Cash_Flows[[#This Row],[Metric]]="Balance (GAAP)"),Cash_Flows[[#This Row],[Amount ($)]],0)</f>
        <v>0</v>
      </c>
      <c r="N90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92" s="11">
        <f>Cash_Flows[[#This Row],[Debt Invested]]+Cash_Flows[[#This Row],[Equity Invested]]</f>
        <v>0</v>
      </c>
      <c r="P9092" s="11">
        <f>Cash_Flows[[#This Row],[Debt FMV]]+Cash_Flows[[#This Row],[Warrant FMV]]+Cash_Flows[[#This Row],[Equity FMV]]</f>
        <v>0</v>
      </c>
      <c r="Q9092" s="11">
        <f>Cash_Flows[[#This Row],[Debt RP]]+Cash_Flows[[#This Row],[Equity RP]]</f>
        <v>82000</v>
      </c>
      <c r="R9092" t="str">
        <f>IF(Cash_Flows[[#This Row],[Deal]]="Inspired Beauty Brands",Cash_Flows[[#This Row],[X]],_xlfn.CONCAT(Cash_Flows[[#This Row],[Deal]],"-",Cash_Flows[[#This Row],[Fund Name]]))</f>
        <v>Cambridge Spa Group-Fund IV</v>
      </c>
      <c r="S9092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9093" spans="1:19" hidden="1" x14ac:dyDescent="0.35">
      <c r="A9093" s="2">
        <v>44610</v>
      </c>
      <c r="B9093" t="s">
        <v>148</v>
      </c>
      <c r="C9093" t="s">
        <v>45</v>
      </c>
      <c r="D9093" t="s">
        <v>21</v>
      </c>
      <c r="E9093" t="s">
        <v>34</v>
      </c>
      <c r="F9093" t="s">
        <v>24</v>
      </c>
      <c r="G9093" s="6">
        <v>-472380.66</v>
      </c>
      <c r="H9093" s="11">
        <f>IF(AND(Cash_Flows[[#This Row],[Metric]]="Principal - Cash Investment",Cash_Flows[[#This Row],[Security Type]]&lt;&gt;"Equity"),Cash_Flows[[#This Row],[Amount ($)]]*-1,0)</f>
        <v>0</v>
      </c>
      <c r="I9093" s="11">
        <f>IF(AND(Cash_Flows[[#This Row],[Metric]]="Balance (GAAP)",Cash_Flows[[#This Row],[Security Type]]&lt;&gt;"Equity",Cash_Flows[[#This Row],[Security Type]]&lt;&gt;"Warrant"),Cash_Flows[[#This Row],[Amount ($)]],0)</f>
        <v>0</v>
      </c>
      <c r="J909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093" s="11">
        <f>IF(AND(Cash_Flows[[#This Row],[Security Type]]="Warrant",Cash_Flows[[#This Row],[Metric]]="Balance (GAAP)"),Cash_Flows[[#This Row],[Amount ($)]],0)</f>
        <v>0</v>
      </c>
      <c r="L9093" s="11">
        <f>IF(AND(Cash_Flows[[#This Row],[Security Type]]="Equity",Cash_Flows[[#This Row],[Metric]]="Principal - Cash Investment"),Cash_Flows[[#This Row],[Amount ($)]]*-1,0)</f>
        <v>472380.66</v>
      </c>
      <c r="M9093" s="11">
        <f>IF(AND(Cash_Flows[[#This Row],[Security Type]]="Equity",Cash_Flows[[#This Row],[Metric]]="Balance (GAAP)"),Cash_Flows[[#This Row],[Amount ($)]],0)</f>
        <v>0</v>
      </c>
      <c r="N90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93" s="11">
        <f>Cash_Flows[[#This Row],[Debt Invested]]+Cash_Flows[[#This Row],[Equity Invested]]</f>
        <v>472380.66</v>
      </c>
      <c r="P9093" s="11">
        <f>Cash_Flows[[#This Row],[Debt FMV]]+Cash_Flows[[#This Row],[Warrant FMV]]+Cash_Flows[[#This Row],[Equity FMV]]</f>
        <v>0</v>
      </c>
      <c r="Q9093" s="11">
        <f>Cash_Flows[[#This Row],[Debt RP]]+Cash_Flows[[#This Row],[Equity RP]]</f>
        <v>0</v>
      </c>
      <c r="R9093" t="str">
        <f>IF(Cash_Flows[[#This Row],[Deal]]="Inspired Beauty Brands",Cash_Flows[[#This Row],[X]],_xlfn.CONCAT(Cash_Flows[[#This Row],[Deal]],"-",Cash_Flows[[#This Row],[Fund Name]]))</f>
        <v>Cambridge Spa Group-Fund IV</v>
      </c>
      <c r="S9093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9094" spans="1:19" hidden="1" x14ac:dyDescent="0.35">
      <c r="A9094" s="2">
        <v>44610</v>
      </c>
      <c r="B9094" t="s">
        <v>148</v>
      </c>
      <c r="C9094" t="s">
        <v>45</v>
      </c>
      <c r="D9094" t="s">
        <v>21</v>
      </c>
      <c r="E9094" t="s">
        <v>28</v>
      </c>
      <c r="F9094" t="s">
        <v>23</v>
      </c>
      <c r="G9094" s="6">
        <v>18000</v>
      </c>
      <c r="H9094" s="11">
        <f>IF(AND(Cash_Flows[[#This Row],[Metric]]="Principal - Cash Investment",Cash_Flows[[#This Row],[Security Type]]&lt;&gt;"Equity"),Cash_Flows[[#This Row],[Amount ($)]]*-1,0)</f>
        <v>0</v>
      </c>
      <c r="I9094" s="11">
        <f>IF(AND(Cash_Flows[[#This Row],[Metric]]="Balance (GAAP)",Cash_Flows[[#This Row],[Security Type]]&lt;&gt;"Equity",Cash_Flows[[#This Row],[Security Type]]&lt;&gt;"Warrant"),Cash_Flows[[#This Row],[Amount ($)]],0)</f>
        <v>0</v>
      </c>
      <c r="J9094" s="11">
        <f>IF(AND(Cash_Flows[[#This Row],[Security Type]]&lt;&gt;"Equity",Cash_Flows[[#This Row],[Metric]]&lt;&gt;"Principal - Cash Investment",Cash_Flows[[#This Row],[Metric]]&lt;&gt;"Balance (GAAP)"),Cash_Flows[[#This Row],[Amount ($)]],0)</f>
        <v>18000</v>
      </c>
      <c r="K9094" s="11">
        <f>IF(AND(Cash_Flows[[#This Row],[Security Type]]="Warrant",Cash_Flows[[#This Row],[Metric]]="Balance (GAAP)"),Cash_Flows[[#This Row],[Amount ($)]],0)</f>
        <v>0</v>
      </c>
      <c r="L9094" s="11">
        <f>IF(AND(Cash_Flows[[#This Row],[Security Type]]="Equity",Cash_Flows[[#This Row],[Metric]]="Principal - Cash Investment"),Cash_Flows[[#This Row],[Amount ($)]]*-1,0)</f>
        <v>0</v>
      </c>
      <c r="M9094" s="11">
        <f>IF(AND(Cash_Flows[[#This Row],[Security Type]]="Equity",Cash_Flows[[#This Row],[Metric]]="Balance (GAAP)"),Cash_Flows[[#This Row],[Amount ($)]],0)</f>
        <v>0</v>
      </c>
      <c r="N90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94" s="11">
        <f>Cash_Flows[[#This Row],[Debt Invested]]+Cash_Flows[[#This Row],[Equity Invested]]</f>
        <v>0</v>
      </c>
      <c r="P9094" s="11">
        <f>Cash_Flows[[#This Row],[Debt FMV]]+Cash_Flows[[#This Row],[Warrant FMV]]+Cash_Flows[[#This Row],[Equity FMV]]</f>
        <v>0</v>
      </c>
      <c r="Q9094" s="11">
        <f>Cash_Flows[[#This Row],[Debt RP]]+Cash_Flows[[#This Row],[Equity RP]]</f>
        <v>18000</v>
      </c>
      <c r="R9094" t="str">
        <f>IF(Cash_Flows[[#This Row],[Deal]]="Inspired Beauty Brands",Cash_Flows[[#This Row],[X]],_xlfn.CONCAT(Cash_Flows[[#This Row],[Deal]],"-",Cash_Flows[[#This Row],[Fund Name]]))</f>
        <v>Cambridge Spa Group-Fund IV</v>
      </c>
      <c r="S9094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9095" spans="1:19" hidden="1" x14ac:dyDescent="0.35">
      <c r="A9095" s="2">
        <v>44616</v>
      </c>
      <c r="B9095" t="s">
        <v>148</v>
      </c>
      <c r="C9095" t="s">
        <v>45</v>
      </c>
      <c r="D9095" t="s">
        <v>21</v>
      </c>
      <c r="E9095" t="s">
        <v>28</v>
      </c>
      <c r="F9095" t="s">
        <v>24</v>
      </c>
      <c r="G9095" s="6">
        <v>-900000</v>
      </c>
      <c r="H9095" s="11">
        <f>IF(AND(Cash_Flows[[#This Row],[Metric]]="Principal - Cash Investment",Cash_Flows[[#This Row],[Security Type]]&lt;&gt;"Equity"),Cash_Flows[[#This Row],[Amount ($)]]*-1,0)</f>
        <v>900000</v>
      </c>
      <c r="I9095" s="11">
        <f>IF(AND(Cash_Flows[[#This Row],[Metric]]="Balance (GAAP)",Cash_Flows[[#This Row],[Security Type]]&lt;&gt;"Equity",Cash_Flows[[#This Row],[Security Type]]&lt;&gt;"Warrant"),Cash_Flows[[#This Row],[Amount ($)]],0)</f>
        <v>0</v>
      </c>
      <c r="J909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095" s="11">
        <f>IF(AND(Cash_Flows[[#This Row],[Security Type]]="Warrant",Cash_Flows[[#This Row],[Metric]]="Balance (GAAP)"),Cash_Flows[[#This Row],[Amount ($)]],0)</f>
        <v>0</v>
      </c>
      <c r="L9095" s="11">
        <f>IF(AND(Cash_Flows[[#This Row],[Security Type]]="Equity",Cash_Flows[[#This Row],[Metric]]="Principal - Cash Investment"),Cash_Flows[[#This Row],[Amount ($)]]*-1,0)</f>
        <v>0</v>
      </c>
      <c r="M9095" s="11">
        <f>IF(AND(Cash_Flows[[#This Row],[Security Type]]="Equity",Cash_Flows[[#This Row],[Metric]]="Balance (GAAP)"),Cash_Flows[[#This Row],[Amount ($)]],0)</f>
        <v>0</v>
      </c>
      <c r="N90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95" s="11">
        <f>Cash_Flows[[#This Row],[Debt Invested]]+Cash_Flows[[#This Row],[Equity Invested]]</f>
        <v>900000</v>
      </c>
      <c r="P9095" s="11">
        <f>Cash_Flows[[#This Row],[Debt FMV]]+Cash_Flows[[#This Row],[Warrant FMV]]+Cash_Flows[[#This Row],[Equity FMV]]</f>
        <v>0</v>
      </c>
      <c r="Q9095" s="11">
        <f>Cash_Flows[[#This Row],[Debt RP]]+Cash_Flows[[#This Row],[Equity RP]]</f>
        <v>0</v>
      </c>
      <c r="R9095" t="str">
        <f>IF(Cash_Flows[[#This Row],[Deal]]="Inspired Beauty Brands",Cash_Flows[[#This Row],[X]],_xlfn.CONCAT(Cash_Flows[[#This Row],[Deal]],"-",Cash_Flows[[#This Row],[Fund Name]]))</f>
        <v>Cambridge Spa Group-Fund IV</v>
      </c>
      <c r="S9095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9096" spans="1:19" hidden="1" x14ac:dyDescent="0.35">
      <c r="A9096" s="2">
        <v>44617</v>
      </c>
      <c r="B9096" t="s">
        <v>176</v>
      </c>
      <c r="C9096" t="s">
        <v>50</v>
      </c>
      <c r="D9096" t="s">
        <v>51</v>
      </c>
      <c r="E9096" t="s">
        <v>34</v>
      </c>
      <c r="F9096" t="s">
        <v>46</v>
      </c>
      <c r="G9096" s="6">
        <v>29689.88</v>
      </c>
      <c r="H9096" s="11">
        <f>IF(AND(Cash_Flows[[#This Row],[Metric]]="Principal - Cash Investment",Cash_Flows[[#This Row],[Security Type]]&lt;&gt;"Equity"),Cash_Flows[[#This Row],[Amount ($)]]*-1,0)</f>
        <v>0</v>
      </c>
      <c r="I9096" s="11">
        <f>IF(AND(Cash_Flows[[#This Row],[Metric]]="Balance (GAAP)",Cash_Flows[[#This Row],[Security Type]]&lt;&gt;"Equity",Cash_Flows[[#This Row],[Security Type]]&lt;&gt;"Warrant"),Cash_Flows[[#This Row],[Amount ($)]],0)</f>
        <v>0</v>
      </c>
      <c r="J909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096" s="11">
        <f>IF(AND(Cash_Flows[[#This Row],[Security Type]]="Warrant",Cash_Flows[[#This Row],[Metric]]="Balance (GAAP)"),Cash_Flows[[#This Row],[Amount ($)]],0)</f>
        <v>0</v>
      </c>
      <c r="L9096" s="11">
        <f>IF(AND(Cash_Flows[[#This Row],[Security Type]]="Equity",Cash_Flows[[#This Row],[Metric]]="Principal - Cash Investment"),Cash_Flows[[#This Row],[Amount ($)]]*-1,0)</f>
        <v>0</v>
      </c>
      <c r="M9096" s="11">
        <f>IF(AND(Cash_Flows[[#This Row],[Security Type]]="Equity",Cash_Flows[[#This Row],[Metric]]="Balance (GAAP)"),Cash_Flows[[#This Row],[Amount ($)]],0)</f>
        <v>0</v>
      </c>
      <c r="N9096" s="11">
        <f>IF(AND(Cash_Flows[[#This Row],[Security Type]]="Equity",Cash_Flows[[#This Row],[Metric]]&lt;&gt;"Balance (GAAP)",Cash_Flows[[#This Row],[Metric]]&lt;&gt;"Principal - Cash Investment"),Cash_Flows[[#This Row],[Amount ($)]],0)</f>
        <v>29689.88</v>
      </c>
      <c r="O9096" s="11">
        <f>Cash_Flows[[#This Row],[Debt Invested]]+Cash_Flows[[#This Row],[Equity Invested]]</f>
        <v>0</v>
      </c>
      <c r="P9096" s="11">
        <f>Cash_Flows[[#This Row],[Debt FMV]]+Cash_Flows[[#This Row],[Warrant FMV]]+Cash_Flows[[#This Row],[Equity FMV]]</f>
        <v>0</v>
      </c>
      <c r="Q9096" s="11">
        <f>Cash_Flows[[#This Row],[Debt RP]]+Cash_Flows[[#This Row],[Equity RP]]</f>
        <v>29689.88</v>
      </c>
      <c r="R9096" t="str">
        <f>IF(Cash_Flows[[#This Row],[Deal]]="Inspired Beauty Brands",Cash_Flows[[#This Row],[X]],_xlfn.CONCAT(Cash_Flows[[#This Row],[Deal]],"-",Cash_Flows[[#This Row],[Fund Name]]))</f>
        <v>Reverba-Fund V</v>
      </c>
      <c r="S9096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9097" spans="1:19" hidden="1" x14ac:dyDescent="0.35">
      <c r="A9097" s="2">
        <v>44620</v>
      </c>
      <c r="B9097" t="s">
        <v>160</v>
      </c>
      <c r="C9097" t="s">
        <v>45</v>
      </c>
      <c r="D9097" t="s">
        <v>21</v>
      </c>
      <c r="E9097" t="s">
        <v>28</v>
      </c>
      <c r="F9097" t="s">
        <v>24</v>
      </c>
      <c r="G9097" s="6">
        <v>-28665.75</v>
      </c>
      <c r="H9097" s="11">
        <f>IF(AND(Cash_Flows[[#This Row],[Metric]]="Principal - Cash Investment",Cash_Flows[[#This Row],[Security Type]]&lt;&gt;"Equity"),Cash_Flows[[#This Row],[Amount ($)]]*-1,0)</f>
        <v>28665.75</v>
      </c>
      <c r="I9097" s="11">
        <f>IF(AND(Cash_Flows[[#This Row],[Metric]]="Balance (GAAP)",Cash_Flows[[#This Row],[Security Type]]&lt;&gt;"Equity",Cash_Flows[[#This Row],[Security Type]]&lt;&gt;"Warrant"),Cash_Flows[[#This Row],[Amount ($)]],0)</f>
        <v>0</v>
      </c>
      <c r="J909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097" s="11">
        <f>IF(AND(Cash_Flows[[#This Row],[Security Type]]="Warrant",Cash_Flows[[#This Row],[Metric]]="Balance (GAAP)"),Cash_Flows[[#This Row],[Amount ($)]],0)</f>
        <v>0</v>
      </c>
      <c r="L9097" s="11">
        <f>IF(AND(Cash_Flows[[#This Row],[Security Type]]="Equity",Cash_Flows[[#This Row],[Metric]]="Principal - Cash Investment"),Cash_Flows[[#This Row],[Amount ($)]]*-1,0)</f>
        <v>0</v>
      </c>
      <c r="M9097" s="11">
        <f>IF(AND(Cash_Flows[[#This Row],[Security Type]]="Equity",Cash_Flows[[#This Row],[Metric]]="Balance (GAAP)"),Cash_Flows[[#This Row],[Amount ($)]],0)</f>
        <v>0</v>
      </c>
      <c r="N90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97" s="11">
        <f>Cash_Flows[[#This Row],[Debt Invested]]+Cash_Flows[[#This Row],[Equity Invested]]</f>
        <v>28665.75</v>
      </c>
      <c r="P9097" s="11">
        <f>Cash_Flows[[#This Row],[Debt FMV]]+Cash_Flows[[#This Row],[Warrant FMV]]+Cash_Flows[[#This Row],[Equity FMV]]</f>
        <v>0</v>
      </c>
      <c r="Q9097" s="11">
        <f>Cash_Flows[[#This Row],[Debt RP]]+Cash_Flows[[#This Row],[Equity RP]]</f>
        <v>0</v>
      </c>
      <c r="R9097" t="str">
        <f>IF(Cash_Flows[[#This Row],[Deal]]="Inspired Beauty Brands",Cash_Flows[[#This Row],[X]],_xlfn.CONCAT(Cash_Flows[[#This Row],[Deal]],"-",Cash_Flows[[#This Row],[Fund Name]]))</f>
        <v>Record Connect-Fund IV</v>
      </c>
      <c r="S9097" t="str">
        <f>IF(Cash_Flows[[#This Row],[Deal]]="Inspired Beauty Brands",_xlfn.CONCAT(Cash_Flows[[#This Row],[Deal]],"-",Cash_Flows[[#This Row],[Fund Name]],"-",Cash_Flows[[#This Row],[Exit Status]]),Cash_Flows[[#This Row],[Deal]])</f>
        <v>Record Connect</v>
      </c>
    </row>
    <row r="9098" spans="1:19" hidden="1" x14ac:dyDescent="0.35">
      <c r="A9098" s="2">
        <v>44620</v>
      </c>
      <c r="B9098" t="s">
        <v>140</v>
      </c>
      <c r="C9098" t="s">
        <v>45</v>
      </c>
      <c r="D9098" t="s">
        <v>51</v>
      </c>
      <c r="E9098" t="s">
        <v>34</v>
      </c>
      <c r="F9098" t="s">
        <v>46</v>
      </c>
      <c r="G9098" s="6">
        <v>5004</v>
      </c>
      <c r="H9098" s="11">
        <f>IF(AND(Cash_Flows[[#This Row],[Metric]]="Principal - Cash Investment",Cash_Flows[[#This Row],[Security Type]]&lt;&gt;"Equity"),Cash_Flows[[#This Row],[Amount ($)]]*-1,0)</f>
        <v>0</v>
      </c>
      <c r="I9098" s="11">
        <f>IF(AND(Cash_Flows[[#This Row],[Metric]]="Balance (GAAP)",Cash_Flows[[#This Row],[Security Type]]&lt;&gt;"Equity",Cash_Flows[[#This Row],[Security Type]]&lt;&gt;"Warrant"),Cash_Flows[[#This Row],[Amount ($)]],0)</f>
        <v>0</v>
      </c>
      <c r="J909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098" s="11">
        <f>IF(AND(Cash_Flows[[#This Row],[Security Type]]="Warrant",Cash_Flows[[#This Row],[Metric]]="Balance (GAAP)"),Cash_Flows[[#This Row],[Amount ($)]],0)</f>
        <v>0</v>
      </c>
      <c r="L9098" s="11">
        <f>IF(AND(Cash_Flows[[#This Row],[Security Type]]="Equity",Cash_Flows[[#This Row],[Metric]]="Principal - Cash Investment"),Cash_Flows[[#This Row],[Amount ($)]]*-1,0)</f>
        <v>0</v>
      </c>
      <c r="M9098" s="11">
        <f>IF(AND(Cash_Flows[[#This Row],[Security Type]]="Equity",Cash_Flows[[#This Row],[Metric]]="Balance (GAAP)"),Cash_Flows[[#This Row],[Amount ($)]],0)</f>
        <v>0</v>
      </c>
      <c r="N9098" s="11">
        <f>IF(AND(Cash_Flows[[#This Row],[Security Type]]="Equity",Cash_Flows[[#This Row],[Metric]]&lt;&gt;"Balance (GAAP)",Cash_Flows[[#This Row],[Metric]]&lt;&gt;"Principal - Cash Investment"),Cash_Flows[[#This Row],[Amount ($)]],0)</f>
        <v>5004</v>
      </c>
      <c r="O9098" s="11">
        <f>Cash_Flows[[#This Row],[Debt Invested]]+Cash_Flows[[#This Row],[Equity Invested]]</f>
        <v>0</v>
      </c>
      <c r="P9098" s="11">
        <f>Cash_Flows[[#This Row],[Debt FMV]]+Cash_Flows[[#This Row],[Warrant FMV]]+Cash_Flows[[#This Row],[Equity FMV]]</f>
        <v>0</v>
      </c>
      <c r="Q9098" s="11">
        <f>Cash_Flows[[#This Row],[Debt RP]]+Cash_Flows[[#This Row],[Equity RP]]</f>
        <v>5004</v>
      </c>
      <c r="R9098" t="str">
        <f>IF(Cash_Flows[[#This Row],[Deal]]="Inspired Beauty Brands",Cash_Flows[[#This Row],[X]],_xlfn.CONCAT(Cash_Flows[[#This Row],[Deal]],"-",Cash_Flows[[#This Row],[Fund Name]]))</f>
        <v>Practis-Fund IV</v>
      </c>
      <c r="S9098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9099" spans="1:19" hidden="1" x14ac:dyDescent="0.35">
      <c r="A9099" s="2">
        <v>44620</v>
      </c>
      <c r="B9099" t="s">
        <v>136</v>
      </c>
      <c r="C9099" t="s">
        <v>45</v>
      </c>
      <c r="D9099" t="s">
        <v>51</v>
      </c>
      <c r="E9099" t="s">
        <v>34</v>
      </c>
      <c r="F9099" t="s">
        <v>46</v>
      </c>
      <c r="G9099" s="6">
        <v>6250</v>
      </c>
      <c r="H9099" s="11">
        <f>IF(AND(Cash_Flows[[#This Row],[Metric]]="Principal - Cash Investment",Cash_Flows[[#This Row],[Security Type]]&lt;&gt;"Equity"),Cash_Flows[[#This Row],[Amount ($)]]*-1,0)</f>
        <v>0</v>
      </c>
      <c r="I9099" s="11">
        <f>IF(AND(Cash_Flows[[#This Row],[Metric]]="Balance (GAAP)",Cash_Flows[[#This Row],[Security Type]]&lt;&gt;"Equity",Cash_Flows[[#This Row],[Security Type]]&lt;&gt;"Warrant"),Cash_Flows[[#This Row],[Amount ($)]],0)</f>
        <v>0</v>
      </c>
      <c r="J909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099" s="11">
        <f>IF(AND(Cash_Flows[[#This Row],[Security Type]]="Warrant",Cash_Flows[[#This Row],[Metric]]="Balance (GAAP)"),Cash_Flows[[#This Row],[Amount ($)]],0)</f>
        <v>0</v>
      </c>
      <c r="L9099" s="11">
        <f>IF(AND(Cash_Flows[[#This Row],[Security Type]]="Equity",Cash_Flows[[#This Row],[Metric]]="Principal - Cash Investment"),Cash_Flows[[#This Row],[Amount ($)]]*-1,0)</f>
        <v>0</v>
      </c>
      <c r="M9099" s="11">
        <f>IF(AND(Cash_Flows[[#This Row],[Security Type]]="Equity",Cash_Flows[[#This Row],[Metric]]="Balance (GAAP)"),Cash_Flows[[#This Row],[Amount ($)]],0)</f>
        <v>0</v>
      </c>
      <c r="N9099" s="11">
        <f>IF(AND(Cash_Flows[[#This Row],[Security Type]]="Equity",Cash_Flows[[#This Row],[Metric]]&lt;&gt;"Balance (GAAP)",Cash_Flows[[#This Row],[Metric]]&lt;&gt;"Principal - Cash Investment"),Cash_Flows[[#This Row],[Amount ($)]],0)</f>
        <v>6250</v>
      </c>
      <c r="O9099" s="11">
        <f>Cash_Flows[[#This Row],[Debt Invested]]+Cash_Flows[[#This Row],[Equity Invested]]</f>
        <v>0</v>
      </c>
      <c r="P9099" s="11">
        <f>Cash_Flows[[#This Row],[Debt FMV]]+Cash_Flows[[#This Row],[Warrant FMV]]+Cash_Flows[[#This Row],[Equity FMV]]</f>
        <v>0</v>
      </c>
      <c r="Q9099" s="11">
        <f>Cash_Flows[[#This Row],[Debt RP]]+Cash_Flows[[#This Row],[Equity RP]]</f>
        <v>6250</v>
      </c>
      <c r="R9099" t="str">
        <f>IF(Cash_Flows[[#This Row],[Deal]]="Inspired Beauty Brands",Cash_Flows[[#This Row],[X]],_xlfn.CONCAT(Cash_Flows[[#This Row],[Deal]],"-",Cash_Flows[[#This Row],[Fund Name]]))</f>
        <v>QE Solar-Fund IV</v>
      </c>
      <c r="S9099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100" spans="1:19" hidden="1" x14ac:dyDescent="0.35">
      <c r="A9100" s="2">
        <v>44620</v>
      </c>
      <c r="B9100" t="s">
        <v>136</v>
      </c>
      <c r="C9100" t="s">
        <v>50</v>
      </c>
      <c r="D9100" t="s">
        <v>51</v>
      </c>
      <c r="E9100" t="s">
        <v>34</v>
      </c>
      <c r="F9100" t="s">
        <v>46</v>
      </c>
      <c r="G9100" s="6">
        <v>6250.01</v>
      </c>
      <c r="H9100" s="11">
        <f>IF(AND(Cash_Flows[[#This Row],[Metric]]="Principal - Cash Investment",Cash_Flows[[#This Row],[Security Type]]&lt;&gt;"Equity"),Cash_Flows[[#This Row],[Amount ($)]]*-1,0)</f>
        <v>0</v>
      </c>
      <c r="I9100" s="11">
        <f>IF(AND(Cash_Flows[[#This Row],[Metric]]="Balance (GAAP)",Cash_Flows[[#This Row],[Security Type]]&lt;&gt;"Equity",Cash_Flows[[#This Row],[Security Type]]&lt;&gt;"Warrant"),Cash_Flows[[#This Row],[Amount ($)]],0)</f>
        <v>0</v>
      </c>
      <c r="J910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100" s="11">
        <f>IF(AND(Cash_Flows[[#This Row],[Security Type]]="Warrant",Cash_Flows[[#This Row],[Metric]]="Balance (GAAP)"),Cash_Flows[[#This Row],[Amount ($)]],0)</f>
        <v>0</v>
      </c>
      <c r="L9100" s="11">
        <f>IF(AND(Cash_Flows[[#This Row],[Security Type]]="Equity",Cash_Flows[[#This Row],[Metric]]="Principal - Cash Investment"),Cash_Flows[[#This Row],[Amount ($)]]*-1,0)</f>
        <v>0</v>
      </c>
      <c r="M9100" s="11">
        <f>IF(AND(Cash_Flows[[#This Row],[Security Type]]="Equity",Cash_Flows[[#This Row],[Metric]]="Balance (GAAP)"),Cash_Flows[[#This Row],[Amount ($)]],0)</f>
        <v>0</v>
      </c>
      <c r="N9100" s="11">
        <f>IF(AND(Cash_Flows[[#This Row],[Security Type]]="Equity",Cash_Flows[[#This Row],[Metric]]&lt;&gt;"Balance (GAAP)",Cash_Flows[[#This Row],[Metric]]&lt;&gt;"Principal - Cash Investment"),Cash_Flows[[#This Row],[Amount ($)]],0)</f>
        <v>6250.01</v>
      </c>
      <c r="O9100" s="11">
        <f>Cash_Flows[[#This Row],[Debt Invested]]+Cash_Flows[[#This Row],[Equity Invested]]</f>
        <v>0</v>
      </c>
      <c r="P9100" s="11">
        <f>Cash_Flows[[#This Row],[Debt FMV]]+Cash_Flows[[#This Row],[Warrant FMV]]+Cash_Flows[[#This Row],[Equity FMV]]</f>
        <v>0</v>
      </c>
      <c r="Q9100" s="11">
        <f>Cash_Flows[[#This Row],[Debt RP]]+Cash_Flows[[#This Row],[Equity RP]]</f>
        <v>6250.01</v>
      </c>
      <c r="R9100" t="str">
        <f>IF(Cash_Flows[[#This Row],[Deal]]="Inspired Beauty Brands",Cash_Flows[[#This Row],[X]],_xlfn.CONCAT(Cash_Flows[[#This Row],[Deal]],"-",Cash_Flows[[#This Row],[Fund Name]]))</f>
        <v>QE Solar-Fund V</v>
      </c>
      <c r="S9100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101" spans="1:19" hidden="1" x14ac:dyDescent="0.35">
      <c r="A9101" s="2">
        <v>44620</v>
      </c>
      <c r="B9101" t="s">
        <v>49</v>
      </c>
      <c r="C9101" t="s">
        <v>50</v>
      </c>
      <c r="D9101" t="s">
        <v>51</v>
      </c>
      <c r="E9101" t="s">
        <v>28</v>
      </c>
      <c r="F9101" t="s">
        <v>25</v>
      </c>
      <c r="G9101" s="6">
        <v>9749.7800000000007</v>
      </c>
      <c r="H9101" s="11">
        <f>IF(AND(Cash_Flows[[#This Row],[Metric]]="Principal - Cash Investment",Cash_Flows[[#This Row],[Security Type]]&lt;&gt;"Equity"),Cash_Flows[[#This Row],[Amount ($)]]*-1,0)</f>
        <v>0</v>
      </c>
      <c r="I9101" s="11">
        <f>IF(AND(Cash_Flows[[#This Row],[Metric]]="Balance (GAAP)",Cash_Flows[[#This Row],[Security Type]]&lt;&gt;"Equity",Cash_Flows[[#This Row],[Security Type]]&lt;&gt;"Warrant"),Cash_Flows[[#This Row],[Amount ($)]],0)</f>
        <v>0</v>
      </c>
      <c r="J9101" s="11">
        <f>IF(AND(Cash_Flows[[#This Row],[Security Type]]&lt;&gt;"Equity",Cash_Flows[[#This Row],[Metric]]&lt;&gt;"Principal - Cash Investment",Cash_Flows[[#This Row],[Metric]]&lt;&gt;"Balance (GAAP)"),Cash_Flows[[#This Row],[Amount ($)]],0)</f>
        <v>9749.7800000000007</v>
      </c>
      <c r="K9101" s="11">
        <f>IF(AND(Cash_Flows[[#This Row],[Security Type]]="Warrant",Cash_Flows[[#This Row],[Metric]]="Balance (GAAP)"),Cash_Flows[[#This Row],[Amount ($)]],0)</f>
        <v>0</v>
      </c>
      <c r="L9101" s="11">
        <f>IF(AND(Cash_Flows[[#This Row],[Security Type]]="Equity",Cash_Flows[[#This Row],[Metric]]="Principal - Cash Investment"),Cash_Flows[[#This Row],[Amount ($)]]*-1,0)</f>
        <v>0</v>
      </c>
      <c r="M9101" s="11">
        <f>IF(AND(Cash_Flows[[#This Row],[Security Type]]="Equity",Cash_Flows[[#This Row],[Metric]]="Balance (GAAP)"),Cash_Flows[[#This Row],[Amount ($)]],0)</f>
        <v>0</v>
      </c>
      <c r="N91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01" s="11">
        <f>Cash_Flows[[#This Row],[Debt Invested]]+Cash_Flows[[#This Row],[Equity Invested]]</f>
        <v>0</v>
      </c>
      <c r="P9101" s="11">
        <f>Cash_Flows[[#This Row],[Debt FMV]]+Cash_Flows[[#This Row],[Warrant FMV]]+Cash_Flows[[#This Row],[Equity FMV]]</f>
        <v>0</v>
      </c>
      <c r="Q9101" s="11">
        <f>Cash_Flows[[#This Row],[Debt RP]]+Cash_Flows[[#This Row],[Equity RP]]</f>
        <v>9749.7800000000007</v>
      </c>
      <c r="R9101" t="str">
        <f>IF(Cash_Flows[[#This Row],[Deal]]="Inspired Beauty Brands",Cash_Flows[[#This Row],[X]],_xlfn.CONCAT(Cash_Flows[[#This Row],[Deal]],"-",Cash_Flows[[#This Row],[Fund Name]]))</f>
        <v>MedHQ-Fund V</v>
      </c>
      <c r="S9101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9102" spans="1:19" hidden="1" x14ac:dyDescent="0.35">
      <c r="A9102" s="2">
        <v>44620</v>
      </c>
      <c r="B9102" t="s">
        <v>171</v>
      </c>
      <c r="C9102" t="s">
        <v>45</v>
      </c>
      <c r="D9102" t="s">
        <v>51</v>
      </c>
      <c r="E9102" t="s">
        <v>28</v>
      </c>
      <c r="F9102" t="s">
        <v>25</v>
      </c>
      <c r="G9102" s="6">
        <v>11084.81</v>
      </c>
      <c r="H9102" s="11">
        <f>IF(AND(Cash_Flows[[#This Row],[Metric]]="Principal - Cash Investment",Cash_Flows[[#This Row],[Security Type]]&lt;&gt;"Equity"),Cash_Flows[[#This Row],[Amount ($)]]*-1,0)</f>
        <v>0</v>
      </c>
      <c r="I9102" s="11">
        <f>IF(AND(Cash_Flows[[#This Row],[Metric]]="Balance (GAAP)",Cash_Flows[[#This Row],[Security Type]]&lt;&gt;"Equity",Cash_Flows[[#This Row],[Security Type]]&lt;&gt;"Warrant"),Cash_Flows[[#This Row],[Amount ($)]],0)</f>
        <v>0</v>
      </c>
      <c r="J9102" s="11">
        <f>IF(AND(Cash_Flows[[#This Row],[Security Type]]&lt;&gt;"Equity",Cash_Flows[[#This Row],[Metric]]&lt;&gt;"Principal - Cash Investment",Cash_Flows[[#This Row],[Metric]]&lt;&gt;"Balance (GAAP)"),Cash_Flows[[#This Row],[Amount ($)]],0)</f>
        <v>11084.81</v>
      </c>
      <c r="K9102" s="11">
        <f>IF(AND(Cash_Flows[[#This Row],[Security Type]]="Warrant",Cash_Flows[[#This Row],[Metric]]="Balance (GAAP)"),Cash_Flows[[#This Row],[Amount ($)]],0)</f>
        <v>0</v>
      </c>
      <c r="L9102" s="11">
        <f>IF(AND(Cash_Flows[[#This Row],[Security Type]]="Equity",Cash_Flows[[#This Row],[Metric]]="Principal - Cash Investment"),Cash_Flows[[#This Row],[Amount ($)]]*-1,0)</f>
        <v>0</v>
      </c>
      <c r="M9102" s="11">
        <f>IF(AND(Cash_Flows[[#This Row],[Security Type]]="Equity",Cash_Flows[[#This Row],[Metric]]="Balance (GAAP)"),Cash_Flows[[#This Row],[Amount ($)]],0)</f>
        <v>0</v>
      </c>
      <c r="N91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02" s="11">
        <f>Cash_Flows[[#This Row],[Debt Invested]]+Cash_Flows[[#This Row],[Equity Invested]]</f>
        <v>0</v>
      </c>
      <c r="P9102" s="11">
        <f>Cash_Flows[[#This Row],[Debt FMV]]+Cash_Flows[[#This Row],[Warrant FMV]]+Cash_Flows[[#This Row],[Equity FMV]]</f>
        <v>0</v>
      </c>
      <c r="Q9102" s="11">
        <f>Cash_Flows[[#This Row],[Debt RP]]+Cash_Flows[[#This Row],[Equity RP]]</f>
        <v>11084.81</v>
      </c>
      <c r="R9102" t="str">
        <f>IF(Cash_Flows[[#This Row],[Deal]]="Inspired Beauty Brands",Cash_Flows[[#This Row],[X]],_xlfn.CONCAT(Cash_Flows[[#This Row],[Deal]],"-",Cash_Flows[[#This Row],[Fund Name]]))</f>
        <v>Radian Generation-Fund IV</v>
      </c>
      <c r="S9102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9103" spans="1:19" hidden="1" x14ac:dyDescent="0.35">
      <c r="A9103" s="2">
        <v>44620</v>
      </c>
      <c r="B9103" t="s">
        <v>171</v>
      </c>
      <c r="C9103" t="s">
        <v>50</v>
      </c>
      <c r="D9103" t="s">
        <v>51</v>
      </c>
      <c r="E9103" t="s">
        <v>28</v>
      </c>
      <c r="F9103" t="s">
        <v>25</v>
      </c>
      <c r="G9103" s="6">
        <v>11084.81</v>
      </c>
      <c r="H9103" s="11">
        <f>IF(AND(Cash_Flows[[#This Row],[Metric]]="Principal - Cash Investment",Cash_Flows[[#This Row],[Security Type]]&lt;&gt;"Equity"),Cash_Flows[[#This Row],[Amount ($)]]*-1,0)</f>
        <v>0</v>
      </c>
      <c r="I9103" s="11">
        <f>IF(AND(Cash_Flows[[#This Row],[Metric]]="Balance (GAAP)",Cash_Flows[[#This Row],[Security Type]]&lt;&gt;"Equity",Cash_Flows[[#This Row],[Security Type]]&lt;&gt;"Warrant"),Cash_Flows[[#This Row],[Amount ($)]],0)</f>
        <v>0</v>
      </c>
      <c r="J9103" s="11">
        <f>IF(AND(Cash_Flows[[#This Row],[Security Type]]&lt;&gt;"Equity",Cash_Flows[[#This Row],[Metric]]&lt;&gt;"Principal - Cash Investment",Cash_Flows[[#This Row],[Metric]]&lt;&gt;"Balance (GAAP)"),Cash_Flows[[#This Row],[Amount ($)]],0)</f>
        <v>11084.81</v>
      </c>
      <c r="K9103" s="11">
        <f>IF(AND(Cash_Flows[[#This Row],[Security Type]]="Warrant",Cash_Flows[[#This Row],[Metric]]="Balance (GAAP)"),Cash_Flows[[#This Row],[Amount ($)]],0)</f>
        <v>0</v>
      </c>
      <c r="L9103" s="11">
        <f>IF(AND(Cash_Flows[[#This Row],[Security Type]]="Equity",Cash_Flows[[#This Row],[Metric]]="Principal - Cash Investment"),Cash_Flows[[#This Row],[Amount ($)]]*-1,0)</f>
        <v>0</v>
      </c>
      <c r="M9103" s="11">
        <f>IF(AND(Cash_Flows[[#This Row],[Security Type]]="Equity",Cash_Flows[[#This Row],[Metric]]="Balance (GAAP)"),Cash_Flows[[#This Row],[Amount ($)]],0)</f>
        <v>0</v>
      </c>
      <c r="N91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03" s="11">
        <f>Cash_Flows[[#This Row],[Debt Invested]]+Cash_Flows[[#This Row],[Equity Invested]]</f>
        <v>0</v>
      </c>
      <c r="P9103" s="11">
        <f>Cash_Flows[[#This Row],[Debt FMV]]+Cash_Flows[[#This Row],[Warrant FMV]]+Cash_Flows[[#This Row],[Equity FMV]]</f>
        <v>0</v>
      </c>
      <c r="Q9103" s="11">
        <f>Cash_Flows[[#This Row],[Debt RP]]+Cash_Flows[[#This Row],[Equity RP]]</f>
        <v>11084.81</v>
      </c>
      <c r="R9103" t="str">
        <f>IF(Cash_Flows[[#This Row],[Deal]]="Inspired Beauty Brands",Cash_Flows[[#This Row],[X]],_xlfn.CONCAT(Cash_Flows[[#This Row],[Deal]],"-",Cash_Flows[[#This Row],[Fund Name]]))</f>
        <v>Radian Generation-Fund V</v>
      </c>
      <c r="S9103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9104" spans="1:19" hidden="1" x14ac:dyDescent="0.35">
      <c r="A9104" s="2">
        <v>44620</v>
      </c>
      <c r="B9104" t="s">
        <v>70</v>
      </c>
      <c r="C9104" t="s">
        <v>45</v>
      </c>
      <c r="D9104" t="s">
        <v>51</v>
      </c>
      <c r="E9104" t="s">
        <v>34</v>
      </c>
      <c r="F9104" t="s">
        <v>46</v>
      </c>
      <c r="G9104" s="6">
        <v>14583.33</v>
      </c>
      <c r="H9104" s="11">
        <f>IF(AND(Cash_Flows[[#This Row],[Metric]]="Principal - Cash Investment",Cash_Flows[[#This Row],[Security Type]]&lt;&gt;"Equity"),Cash_Flows[[#This Row],[Amount ($)]]*-1,0)</f>
        <v>0</v>
      </c>
      <c r="I9104" s="11">
        <f>IF(AND(Cash_Flows[[#This Row],[Metric]]="Balance (GAAP)",Cash_Flows[[#This Row],[Security Type]]&lt;&gt;"Equity",Cash_Flows[[#This Row],[Security Type]]&lt;&gt;"Warrant"),Cash_Flows[[#This Row],[Amount ($)]],0)</f>
        <v>0</v>
      </c>
      <c r="J910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104" s="11">
        <f>IF(AND(Cash_Flows[[#This Row],[Security Type]]="Warrant",Cash_Flows[[#This Row],[Metric]]="Balance (GAAP)"),Cash_Flows[[#This Row],[Amount ($)]],0)</f>
        <v>0</v>
      </c>
      <c r="L9104" s="11">
        <f>IF(AND(Cash_Flows[[#This Row],[Security Type]]="Equity",Cash_Flows[[#This Row],[Metric]]="Principal - Cash Investment"),Cash_Flows[[#This Row],[Amount ($)]]*-1,0)</f>
        <v>0</v>
      </c>
      <c r="M9104" s="11">
        <f>IF(AND(Cash_Flows[[#This Row],[Security Type]]="Equity",Cash_Flows[[#This Row],[Metric]]="Balance (GAAP)"),Cash_Flows[[#This Row],[Amount ($)]],0)</f>
        <v>0</v>
      </c>
      <c r="N9104" s="11">
        <f>IF(AND(Cash_Flows[[#This Row],[Security Type]]="Equity",Cash_Flows[[#This Row],[Metric]]&lt;&gt;"Balance (GAAP)",Cash_Flows[[#This Row],[Metric]]&lt;&gt;"Principal - Cash Investment"),Cash_Flows[[#This Row],[Amount ($)]],0)</f>
        <v>14583.33</v>
      </c>
      <c r="O9104" s="11">
        <f>Cash_Flows[[#This Row],[Debt Invested]]+Cash_Flows[[#This Row],[Equity Invested]]</f>
        <v>0</v>
      </c>
      <c r="P9104" s="11">
        <f>Cash_Flows[[#This Row],[Debt FMV]]+Cash_Flows[[#This Row],[Warrant FMV]]+Cash_Flows[[#This Row],[Equity FMV]]</f>
        <v>0</v>
      </c>
      <c r="Q9104" s="11">
        <f>Cash_Flows[[#This Row],[Debt RP]]+Cash_Flows[[#This Row],[Equity RP]]</f>
        <v>14583.33</v>
      </c>
      <c r="R9104" t="str">
        <f>IF(Cash_Flows[[#This Row],[Deal]]="Inspired Beauty Brands",Cash_Flows[[#This Row],[X]],_xlfn.CONCAT(Cash_Flows[[#This Row],[Deal]],"-",Cash_Flows[[#This Row],[Fund Name]]))</f>
        <v>BroadcastMed-Fund IV</v>
      </c>
      <c r="S9104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105" spans="1:19" hidden="1" x14ac:dyDescent="0.35">
      <c r="A9105" s="2">
        <v>44620</v>
      </c>
      <c r="B9105" t="s">
        <v>70</v>
      </c>
      <c r="C9105" t="s">
        <v>50</v>
      </c>
      <c r="D9105" t="s">
        <v>51</v>
      </c>
      <c r="E9105" t="s">
        <v>34</v>
      </c>
      <c r="F9105" t="s">
        <v>46</v>
      </c>
      <c r="G9105" s="6">
        <v>14583.34</v>
      </c>
      <c r="H9105" s="11">
        <f>IF(AND(Cash_Flows[[#This Row],[Metric]]="Principal - Cash Investment",Cash_Flows[[#This Row],[Security Type]]&lt;&gt;"Equity"),Cash_Flows[[#This Row],[Amount ($)]]*-1,0)</f>
        <v>0</v>
      </c>
      <c r="I9105" s="11">
        <f>IF(AND(Cash_Flows[[#This Row],[Metric]]="Balance (GAAP)",Cash_Flows[[#This Row],[Security Type]]&lt;&gt;"Equity",Cash_Flows[[#This Row],[Security Type]]&lt;&gt;"Warrant"),Cash_Flows[[#This Row],[Amount ($)]],0)</f>
        <v>0</v>
      </c>
      <c r="J910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105" s="11">
        <f>IF(AND(Cash_Flows[[#This Row],[Security Type]]="Warrant",Cash_Flows[[#This Row],[Metric]]="Balance (GAAP)"),Cash_Flows[[#This Row],[Amount ($)]],0)</f>
        <v>0</v>
      </c>
      <c r="L9105" s="11">
        <f>IF(AND(Cash_Flows[[#This Row],[Security Type]]="Equity",Cash_Flows[[#This Row],[Metric]]="Principal - Cash Investment"),Cash_Flows[[#This Row],[Amount ($)]]*-1,0)</f>
        <v>0</v>
      </c>
      <c r="M9105" s="11">
        <f>IF(AND(Cash_Flows[[#This Row],[Security Type]]="Equity",Cash_Flows[[#This Row],[Metric]]="Balance (GAAP)"),Cash_Flows[[#This Row],[Amount ($)]],0)</f>
        <v>0</v>
      </c>
      <c r="N9105" s="11">
        <f>IF(AND(Cash_Flows[[#This Row],[Security Type]]="Equity",Cash_Flows[[#This Row],[Metric]]&lt;&gt;"Balance (GAAP)",Cash_Flows[[#This Row],[Metric]]&lt;&gt;"Principal - Cash Investment"),Cash_Flows[[#This Row],[Amount ($)]],0)</f>
        <v>14583.34</v>
      </c>
      <c r="O9105" s="11">
        <f>Cash_Flows[[#This Row],[Debt Invested]]+Cash_Flows[[#This Row],[Equity Invested]]</f>
        <v>0</v>
      </c>
      <c r="P9105" s="11">
        <f>Cash_Flows[[#This Row],[Debt FMV]]+Cash_Flows[[#This Row],[Warrant FMV]]+Cash_Flows[[#This Row],[Equity FMV]]</f>
        <v>0</v>
      </c>
      <c r="Q9105" s="11">
        <f>Cash_Flows[[#This Row],[Debt RP]]+Cash_Flows[[#This Row],[Equity RP]]</f>
        <v>14583.34</v>
      </c>
      <c r="R9105" t="str">
        <f>IF(Cash_Flows[[#This Row],[Deal]]="Inspired Beauty Brands",Cash_Flows[[#This Row],[X]],_xlfn.CONCAT(Cash_Flows[[#This Row],[Deal]],"-",Cash_Flows[[#This Row],[Fund Name]]))</f>
        <v>BroadcastMed-Fund V</v>
      </c>
      <c r="S9105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106" spans="1:19" hidden="1" x14ac:dyDescent="0.35">
      <c r="A9106" s="2">
        <v>44620</v>
      </c>
      <c r="B9106" t="s">
        <v>160</v>
      </c>
      <c r="C9106" t="s">
        <v>45</v>
      </c>
      <c r="D9106" t="s">
        <v>21</v>
      </c>
      <c r="E9106" t="s">
        <v>28</v>
      </c>
      <c r="F9106" t="s">
        <v>25</v>
      </c>
      <c r="G9106" s="6">
        <v>19166.669999999998</v>
      </c>
      <c r="H9106" s="11">
        <f>IF(AND(Cash_Flows[[#This Row],[Metric]]="Principal - Cash Investment",Cash_Flows[[#This Row],[Security Type]]&lt;&gt;"Equity"),Cash_Flows[[#This Row],[Amount ($)]]*-1,0)</f>
        <v>0</v>
      </c>
      <c r="I9106" s="11">
        <f>IF(AND(Cash_Flows[[#This Row],[Metric]]="Balance (GAAP)",Cash_Flows[[#This Row],[Security Type]]&lt;&gt;"Equity",Cash_Flows[[#This Row],[Security Type]]&lt;&gt;"Warrant"),Cash_Flows[[#This Row],[Amount ($)]],0)</f>
        <v>0</v>
      </c>
      <c r="J9106" s="11">
        <f>IF(AND(Cash_Flows[[#This Row],[Security Type]]&lt;&gt;"Equity",Cash_Flows[[#This Row],[Metric]]&lt;&gt;"Principal - Cash Investment",Cash_Flows[[#This Row],[Metric]]&lt;&gt;"Balance (GAAP)"),Cash_Flows[[#This Row],[Amount ($)]],0)</f>
        <v>19166.669999999998</v>
      </c>
      <c r="K9106" s="11">
        <f>IF(AND(Cash_Flows[[#This Row],[Security Type]]="Warrant",Cash_Flows[[#This Row],[Metric]]="Balance (GAAP)"),Cash_Flows[[#This Row],[Amount ($)]],0)</f>
        <v>0</v>
      </c>
      <c r="L9106" s="11">
        <f>IF(AND(Cash_Flows[[#This Row],[Security Type]]="Equity",Cash_Flows[[#This Row],[Metric]]="Principal - Cash Investment"),Cash_Flows[[#This Row],[Amount ($)]]*-1,0)</f>
        <v>0</v>
      </c>
      <c r="M9106" s="11">
        <f>IF(AND(Cash_Flows[[#This Row],[Security Type]]="Equity",Cash_Flows[[#This Row],[Metric]]="Balance (GAAP)"),Cash_Flows[[#This Row],[Amount ($)]],0)</f>
        <v>0</v>
      </c>
      <c r="N91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06" s="11">
        <f>Cash_Flows[[#This Row],[Debt Invested]]+Cash_Flows[[#This Row],[Equity Invested]]</f>
        <v>0</v>
      </c>
      <c r="P9106" s="11">
        <f>Cash_Flows[[#This Row],[Debt FMV]]+Cash_Flows[[#This Row],[Warrant FMV]]+Cash_Flows[[#This Row],[Equity FMV]]</f>
        <v>0</v>
      </c>
      <c r="Q9106" s="11">
        <f>Cash_Flows[[#This Row],[Debt RP]]+Cash_Flows[[#This Row],[Equity RP]]</f>
        <v>19166.669999999998</v>
      </c>
      <c r="R9106" t="str">
        <f>IF(Cash_Flows[[#This Row],[Deal]]="Inspired Beauty Brands",Cash_Flows[[#This Row],[X]],_xlfn.CONCAT(Cash_Flows[[#This Row],[Deal]],"-",Cash_Flows[[#This Row],[Fund Name]]))</f>
        <v>Record Connect-Fund IV</v>
      </c>
      <c r="S9106" t="str">
        <f>IF(Cash_Flows[[#This Row],[Deal]]="Inspired Beauty Brands",_xlfn.CONCAT(Cash_Flows[[#This Row],[Deal]],"-",Cash_Flows[[#This Row],[Fund Name]],"-",Cash_Flows[[#This Row],[Exit Status]]),Cash_Flows[[#This Row],[Deal]])</f>
        <v>Record Connect</v>
      </c>
    </row>
    <row r="9107" spans="1:19" hidden="1" x14ac:dyDescent="0.35">
      <c r="A9107" s="2">
        <v>44620</v>
      </c>
      <c r="B9107" t="s">
        <v>140</v>
      </c>
      <c r="C9107" t="s">
        <v>45</v>
      </c>
      <c r="D9107" t="s">
        <v>51</v>
      </c>
      <c r="E9107" t="s">
        <v>28</v>
      </c>
      <c r="F9107" t="s">
        <v>25</v>
      </c>
      <c r="G9107" s="6">
        <v>20353.32</v>
      </c>
      <c r="H9107" s="11">
        <f>IF(AND(Cash_Flows[[#This Row],[Metric]]="Principal - Cash Investment",Cash_Flows[[#This Row],[Security Type]]&lt;&gt;"Equity"),Cash_Flows[[#This Row],[Amount ($)]]*-1,0)</f>
        <v>0</v>
      </c>
      <c r="I9107" s="11">
        <f>IF(AND(Cash_Flows[[#This Row],[Metric]]="Balance (GAAP)",Cash_Flows[[#This Row],[Security Type]]&lt;&gt;"Equity",Cash_Flows[[#This Row],[Security Type]]&lt;&gt;"Warrant"),Cash_Flows[[#This Row],[Amount ($)]],0)</f>
        <v>0</v>
      </c>
      <c r="J9107" s="11">
        <f>IF(AND(Cash_Flows[[#This Row],[Security Type]]&lt;&gt;"Equity",Cash_Flows[[#This Row],[Metric]]&lt;&gt;"Principal - Cash Investment",Cash_Flows[[#This Row],[Metric]]&lt;&gt;"Balance (GAAP)"),Cash_Flows[[#This Row],[Amount ($)]],0)</f>
        <v>20353.32</v>
      </c>
      <c r="K9107" s="11">
        <f>IF(AND(Cash_Flows[[#This Row],[Security Type]]="Warrant",Cash_Flows[[#This Row],[Metric]]="Balance (GAAP)"),Cash_Flows[[#This Row],[Amount ($)]],0)</f>
        <v>0</v>
      </c>
      <c r="L9107" s="11">
        <f>IF(AND(Cash_Flows[[#This Row],[Security Type]]="Equity",Cash_Flows[[#This Row],[Metric]]="Principal - Cash Investment"),Cash_Flows[[#This Row],[Amount ($)]]*-1,0)</f>
        <v>0</v>
      </c>
      <c r="M9107" s="11">
        <f>IF(AND(Cash_Flows[[#This Row],[Security Type]]="Equity",Cash_Flows[[#This Row],[Metric]]="Balance (GAAP)"),Cash_Flows[[#This Row],[Amount ($)]],0)</f>
        <v>0</v>
      </c>
      <c r="N91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07" s="11">
        <f>Cash_Flows[[#This Row],[Debt Invested]]+Cash_Flows[[#This Row],[Equity Invested]]</f>
        <v>0</v>
      </c>
      <c r="P9107" s="11">
        <f>Cash_Flows[[#This Row],[Debt FMV]]+Cash_Flows[[#This Row],[Warrant FMV]]+Cash_Flows[[#This Row],[Equity FMV]]</f>
        <v>0</v>
      </c>
      <c r="Q9107" s="11">
        <f>Cash_Flows[[#This Row],[Debt RP]]+Cash_Flows[[#This Row],[Equity RP]]</f>
        <v>20353.32</v>
      </c>
      <c r="R9107" t="str">
        <f>IF(Cash_Flows[[#This Row],[Deal]]="Inspired Beauty Brands",Cash_Flows[[#This Row],[X]],_xlfn.CONCAT(Cash_Flows[[#This Row],[Deal]],"-",Cash_Flows[[#This Row],[Fund Name]]))</f>
        <v>Practis-Fund IV</v>
      </c>
      <c r="S9107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9108" spans="1:19" hidden="1" x14ac:dyDescent="0.35">
      <c r="A9108" s="2">
        <v>44620</v>
      </c>
      <c r="B9108" t="s">
        <v>172</v>
      </c>
      <c r="C9108" t="s">
        <v>50</v>
      </c>
      <c r="D9108" t="s">
        <v>51</v>
      </c>
      <c r="E9108" t="s">
        <v>22</v>
      </c>
      <c r="F9108" t="s">
        <v>25</v>
      </c>
      <c r="G9108" s="6">
        <v>23958.33</v>
      </c>
      <c r="H9108" s="11">
        <f>IF(AND(Cash_Flows[[#This Row],[Metric]]="Principal - Cash Investment",Cash_Flows[[#This Row],[Security Type]]&lt;&gt;"Equity"),Cash_Flows[[#This Row],[Amount ($)]]*-1,0)</f>
        <v>0</v>
      </c>
      <c r="I9108" s="11">
        <f>IF(AND(Cash_Flows[[#This Row],[Metric]]="Balance (GAAP)",Cash_Flows[[#This Row],[Security Type]]&lt;&gt;"Equity",Cash_Flows[[#This Row],[Security Type]]&lt;&gt;"Warrant"),Cash_Flows[[#This Row],[Amount ($)]],0)</f>
        <v>0</v>
      </c>
      <c r="J9108" s="11">
        <f>IF(AND(Cash_Flows[[#This Row],[Security Type]]&lt;&gt;"Equity",Cash_Flows[[#This Row],[Metric]]&lt;&gt;"Principal - Cash Investment",Cash_Flows[[#This Row],[Metric]]&lt;&gt;"Balance (GAAP)"),Cash_Flows[[#This Row],[Amount ($)]],0)</f>
        <v>23958.33</v>
      </c>
      <c r="K9108" s="11">
        <f>IF(AND(Cash_Flows[[#This Row],[Security Type]]="Warrant",Cash_Flows[[#This Row],[Metric]]="Balance (GAAP)"),Cash_Flows[[#This Row],[Amount ($)]],0)</f>
        <v>0</v>
      </c>
      <c r="L9108" s="11">
        <f>IF(AND(Cash_Flows[[#This Row],[Security Type]]="Equity",Cash_Flows[[#This Row],[Metric]]="Principal - Cash Investment"),Cash_Flows[[#This Row],[Amount ($)]]*-1,0)</f>
        <v>0</v>
      </c>
      <c r="M9108" s="11">
        <f>IF(AND(Cash_Flows[[#This Row],[Security Type]]="Equity",Cash_Flows[[#This Row],[Metric]]="Balance (GAAP)"),Cash_Flows[[#This Row],[Amount ($)]],0)</f>
        <v>0</v>
      </c>
      <c r="N91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08" s="11">
        <f>Cash_Flows[[#This Row],[Debt Invested]]+Cash_Flows[[#This Row],[Equity Invested]]</f>
        <v>0</v>
      </c>
      <c r="P9108" s="11">
        <f>Cash_Flows[[#This Row],[Debt FMV]]+Cash_Flows[[#This Row],[Warrant FMV]]+Cash_Flows[[#This Row],[Equity FMV]]</f>
        <v>0</v>
      </c>
      <c r="Q9108" s="11">
        <f>Cash_Flows[[#This Row],[Debt RP]]+Cash_Flows[[#This Row],[Equity RP]]</f>
        <v>23958.33</v>
      </c>
      <c r="R9108" t="str">
        <f>IF(Cash_Flows[[#This Row],[Deal]]="Inspired Beauty Brands",Cash_Flows[[#This Row],[X]],_xlfn.CONCAT(Cash_Flows[[#This Row],[Deal]],"-",Cash_Flows[[#This Row],[Fund Name]]))</f>
        <v>Southern Shade Tree-Fund V</v>
      </c>
      <c r="S9108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9109" spans="1:19" hidden="1" x14ac:dyDescent="0.35">
      <c r="A9109" s="2">
        <v>44620</v>
      </c>
      <c r="B9109" t="s">
        <v>172</v>
      </c>
      <c r="C9109" t="s">
        <v>45</v>
      </c>
      <c r="D9109" t="s">
        <v>51</v>
      </c>
      <c r="E9109" t="s">
        <v>22</v>
      </c>
      <c r="F9109" t="s">
        <v>25</v>
      </c>
      <c r="G9109" s="6">
        <v>23958.34</v>
      </c>
      <c r="H9109" s="11">
        <f>IF(AND(Cash_Flows[[#This Row],[Metric]]="Principal - Cash Investment",Cash_Flows[[#This Row],[Security Type]]&lt;&gt;"Equity"),Cash_Flows[[#This Row],[Amount ($)]]*-1,0)</f>
        <v>0</v>
      </c>
      <c r="I9109" s="11">
        <f>IF(AND(Cash_Flows[[#This Row],[Metric]]="Balance (GAAP)",Cash_Flows[[#This Row],[Security Type]]&lt;&gt;"Equity",Cash_Flows[[#This Row],[Security Type]]&lt;&gt;"Warrant"),Cash_Flows[[#This Row],[Amount ($)]],0)</f>
        <v>0</v>
      </c>
      <c r="J9109" s="11">
        <f>IF(AND(Cash_Flows[[#This Row],[Security Type]]&lt;&gt;"Equity",Cash_Flows[[#This Row],[Metric]]&lt;&gt;"Principal - Cash Investment",Cash_Flows[[#This Row],[Metric]]&lt;&gt;"Balance (GAAP)"),Cash_Flows[[#This Row],[Amount ($)]],0)</f>
        <v>23958.34</v>
      </c>
      <c r="K9109" s="11">
        <f>IF(AND(Cash_Flows[[#This Row],[Security Type]]="Warrant",Cash_Flows[[#This Row],[Metric]]="Balance (GAAP)"),Cash_Flows[[#This Row],[Amount ($)]],0)</f>
        <v>0</v>
      </c>
      <c r="L9109" s="11">
        <f>IF(AND(Cash_Flows[[#This Row],[Security Type]]="Equity",Cash_Flows[[#This Row],[Metric]]="Principal - Cash Investment"),Cash_Flows[[#This Row],[Amount ($)]]*-1,0)</f>
        <v>0</v>
      </c>
      <c r="M9109" s="11">
        <f>IF(AND(Cash_Flows[[#This Row],[Security Type]]="Equity",Cash_Flows[[#This Row],[Metric]]="Balance (GAAP)"),Cash_Flows[[#This Row],[Amount ($)]],0)</f>
        <v>0</v>
      </c>
      <c r="N91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09" s="11">
        <f>Cash_Flows[[#This Row],[Debt Invested]]+Cash_Flows[[#This Row],[Equity Invested]]</f>
        <v>0</v>
      </c>
      <c r="P9109" s="11">
        <f>Cash_Flows[[#This Row],[Debt FMV]]+Cash_Flows[[#This Row],[Warrant FMV]]+Cash_Flows[[#This Row],[Equity FMV]]</f>
        <v>0</v>
      </c>
      <c r="Q9109" s="11">
        <f>Cash_Flows[[#This Row],[Debt RP]]+Cash_Flows[[#This Row],[Equity RP]]</f>
        <v>23958.34</v>
      </c>
      <c r="R9109" t="str">
        <f>IF(Cash_Flows[[#This Row],[Deal]]="Inspired Beauty Brands",Cash_Flows[[#This Row],[X]],_xlfn.CONCAT(Cash_Flows[[#This Row],[Deal]],"-",Cash_Flows[[#This Row],[Fund Name]]))</f>
        <v>Southern Shade Tree-Fund IV</v>
      </c>
      <c r="S9109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9110" spans="1:19" hidden="1" x14ac:dyDescent="0.35">
      <c r="A9110" s="2">
        <v>44620</v>
      </c>
      <c r="B9110" t="s">
        <v>186</v>
      </c>
      <c r="C9110" t="s">
        <v>50</v>
      </c>
      <c r="D9110" t="s">
        <v>51</v>
      </c>
      <c r="E9110" t="s">
        <v>28</v>
      </c>
      <c r="F9110" t="s">
        <v>25</v>
      </c>
      <c r="G9110" s="6">
        <v>24750.01</v>
      </c>
      <c r="H9110" s="11">
        <f>IF(AND(Cash_Flows[[#This Row],[Metric]]="Principal - Cash Investment",Cash_Flows[[#This Row],[Security Type]]&lt;&gt;"Equity"),Cash_Flows[[#This Row],[Amount ($)]]*-1,0)</f>
        <v>0</v>
      </c>
      <c r="I9110" s="11">
        <f>IF(AND(Cash_Flows[[#This Row],[Metric]]="Balance (GAAP)",Cash_Flows[[#This Row],[Security Type]]&lt;&gt;"Equity",Cash_Flows[[#This Row],[Security Type]]&lt;&gt;"Warrant"),Cash_Flows[[#This Row],[Amount ($)]],0)</f>
        <v>0</v>
      </c>
      <c r="J9110" s="11">
        <f>IF(AND(Cash_Flows[[#This Row],[Security Type]]&lt;&gt;"Equity",Cash_Flows[[#This Row],[Metric]]&lt;&gt;"Principal - Cash Investment",Cash_Flows[[#This Row],[Metric]]&lt;&gt;"Balance (GAAP)"),Cash_Flows[[#This Row],[Amount ($)]],0)</f>
        <v>24750.01</v>
      </c>
      <c r="K9110" s="11">
        <f>IF(AND(Cash_Flows[[#This Row],[Security Type]]="Warrant",Cash_Flows[[#This Row],[Metric]]="Balance (GAAP)"),Cash_Flows[[#This Row],[Amount ($)]],0)</f>
        <v>0</v>
      </c>
      <c r="L9110" s="11">
        <f>IF(AND(Cash_Flows[[#This Row],[Security Type]]="Equity",Cash_Flows[[#This Row],[Metric]]="Principal - Cash Investment"),Cash_Flows[[#This Row],[Amount ($)]]*-1,0)</f>
        <v>0</v>
      </c>
      <c r="M9110" s="11">
        <f>IF(AND(Cash_Flows[[#This Row],[Security Type]]="Equity",Cash_Flows[[#This Row],[Metric]]="Balance (GAAP)"),Cash_Flows[[#This Row],[Amount ($)]],0)</f>
        <v>0</v>
      </c>
      <c r="N91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10" s="11">
        <f>Cash_Flows[[#This Row],[Debt Invested]]+Cash_Flows[[#This Row],[Equity Invested]]</f>
        <v>0</v>
      </c>
      <c r="P9110" s="11">
        <f>Cash_Flows[[#This Row],[Debt FMV]]+Cash_Flows[[#This Row],[Warrant FMV]]+Cash_Flows[[#This Row],[Equity FMV]]</f>
        <v>0</v>
      </c>
      <c r="Q9110" s="11">
        <f>Cash_Flows[[#This Row],[Debt RP]]+Cash_Flows[[#This Row],[Equity RP]]</f>
        <v>24750.01</v>
      </c>
      <c r="R9110" t="str">
        <f>IF(Cash_Flows[[#This Row],[Deal]]="Inspired Beauty Brands",Cash_Flows[[#This Row],[X]],_xlfn.CONCAT(Cash_Flows[[#This Row],[Deal]],"-",Cash_Flows[[#This Row],[Fund Name]]))</f>
        <v>U.S. Mobile Health Exams-Fund V</v>
      </c>
      <c r="S9110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9111" spans="1:19" hidden="1" x14ac:dyDescent="0.35">
      <c r="A9111" s="2">
        <v>44620</v>
      </c>
      <c r="B9111" t="s">
        <v>120</v>
      </c>
      <c r="C9111" t="s">
        <v>53</v>
      </c>
      <c r="D9111" t="s">
        <v>109</v>
      </c>
      <c r="E9111" t="s">
        <v>28</v>
      </c>
      <c r="F9111" t="s">
        <v>25</v>
      </c>
      <c r="G9111" s="6">
        <v>25666.66</v>
      </c>
      <c r="H9111" s="11">
        <f>IF(AND(Cash_Flows[[#This Row],[Metric]]="Principal - Cash Investment",Cash_Flows[[#This Row],[Security Type]]&lt;&gt;"Equity"),Cash_Flows[[#This Row],[Amount ($)]]*-1,0)</f>
        <v>0</v>
      </c>
      <c r="I9111" s="11">
        <f>IF(AND(Cash_Flows[[#This Row],[Metric]]="Balance (GAAP)",Cash_Flows[[#This Row],[Security Type]]&lt;&gt;"Equity",Cash_Flows[[#This Row],[Security Type]]&lt;&gt;"Warrant"),Cash_Flows[[#This Row],[Amount ($)]],0)</f>
        <v>0</v>
      </c>
      <c r="J9111" s="11">
        <f>IF(AND(Cash_Flows[[#This Row],[Security Type]]&lt;&gt;"Equity",Cash_Flows[[#This Row],[Metric]]&lt;&gt;"Principal - Cash Investment",Cash_Flows[[#This Row],[Metric]]&lt;&gt;"Balance (GAAP)"),Cash_Flows[[#This Row],[Amount ($)]],0)</f>
        <v>25666.66</v>
      </c>
      <c r="K9111" s="11">
        <f>IF(AND(Cash_Flows[[#This Row],[Security Type]]="Warrant",Cash_Flows[[#This Row],[Metric]]="Balance (GAAP)"),Cash_Flows[[#This Row],[Amount ($)]],0)</f>
        <v>0</v>
      </c>
      <c r="L9111" s="11">
        <f>IF(AND(Cash_Flows[[#This Row],[Security Type]]="Equity",Cash_Flows[[#This Row],[Metric]]="Principal - Cash Investment"),Cash_Flows[[#This Row],[Amount ($)]]*-1,0)</f>
        <v>0</v>
      </c>
      <c r="M9111" s="11">
        <f>IF(AND(Cash_Flows[[#This Row],[Security Type]]="Equity",Cash_Flows[[#This Row],[Metric]]="Balance (GAAP)"),Cash_Flows[[#This Row],[Amount ($)]],0)</f>
        <v>0</v>
      </c>
      <c r="N91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11" s="11">
        <f>Cash_Flows[[#This Row],[Debt Invested]]+Cash_Flows[[#This Row],[Equity Invested]]</f>
        <v>0</v>
      </c>
      <c r="P9111" s="11">
        <f>Cash_Flows[[#This Row],[Debt FMV]]+Cash_Flows[[#This Row],[Warrant FMV]]+Cash_Flows[[#This Row],[Equity FMV]]</f>
        <v>0</v>
      </c>
      <c r="Q9111" s="11">
        <f>Cash_Flows[[#This Row],[Debt RP]]+Cash_Flows[[#This Row],[Equity RP]]</f>
        <v>25666.66</v>
      </c>
      <c r="R9111" t="str">
        <f>IF(Cash_Flows[[#This Row],[Deal]]="Inspired Beauty Brands",Cash_Flows[[#This Row],[X]],_xlfn.CONCAT(Cash_Flows[[#This Row],[Deal]],"-",Cash_Flows[[#This Row],[Fund Name]]))</f>
        <v>Wolf Manufacturing-Fund III</v>
      </c>
      <c r="S9111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9112" spans="1:19" hidden="1" x14ac:dyDescent="0.35">
      <c r="A9112" s="2">
        <v>44620</v>
      </c>
      <c r="B9112" t="s">
        <v>136</v>
      </c>
      <c r="C9112" t="s">
        <v>50</v>
      </c>
      <c r="D9112" t="s">
        <v>51</v>
      </c>
      <c r="E9112" t="s">
        <v>28</v>
      </c>
      <c r="F9112" t="s">
        <v>25</v>
      </c>
      <c r="G9112" s="6">
        <v>25806.49</v>
      </c>
      <c r="H9112" s="11">
        <f>IF(AND(Cash_Flows[[#This Row],[Metric]]="Principal - Cash Investment",Cash_Flows[[#This Row],[Security Type]]&lt;&gt;"Equity"),Cash_Flows[[#This Row],[Amount ($)]]*-1,0)</f>
        <v>0</v>
      </c>
      <c r="I9112" s="11">
        <f>IF(AND(Cash_Flows[[#This Row],[Metric]]="Balance (GAAP)",Cash_Flows[[#This Row],[Security Type]]&lt;&gt;"Equity",Cash_Flows[[#This Row],[Security Type]]&lt;&gt;"Warrant"),Cash_Flows[[#This Row],[Amount ($)]],0)</f>
        <v>0</v>
      </c>
      <c r="J9112" s="11">
        <f>IF(AND(Cash_Flows[[#This Row],[Security Type]]&lt;&gt;"Equity",Cash_Flows[[#This Row],[Metric]]&lt;&gt;"Principal - Cash Investment",Cash_Flows[[#This Row],[Metric]]&lt;&gt;"Balance (GAAP)"),Cash_Flows[[#This Row],[Amount ($)]],0)</f>
        <v>25806.49</v>
      </c>
      <c r="K9112" s="11">
        <f>IF(AND(Cash_Flows[[#This Row],[Security Type]]="Warrant",Cash_Flows[[#This Row],[Metric]]="Balance (GAAP)"),Cash_Flows[[#This Row],[Amount ($)]],0)</f>
        <v>0</v>
      </c>
      <c r="L9112" s="11">
        <f>IF(AND(Cash_Flows[[#This Row],[Security Type]]="Equity",Cash_Flows[[#This Row],[Metric]]="Principal - Cash Investment"),Cash_Flows[[#This Row],[Amount ($)]]*-1,0)</f>
        <v>0</v>
      </c>
      <c r="M9112" s="11">
        <f>IF(AND(Cash_Flows[[#This Row],[Security Type]]="Equity",Cash_Flows[[#This Row],[Metric]]="Balance (GAAP)"),Cash_Flows[[#This Row],[Amount ($)]],0)</f>
        <v>0</v>
      </c>
      <c r="N91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12" s="11">
        <f>Cash_Flows[[#This Row],[Debt Invested]]+Cash_Flows[[#This Row],[Equity Invested]]</f>
        <v>0</v>
      </c>
      <c r="P9112" s="11">
        <f>Cash_Flows[[#This Row],[Debt FMV]]+Cash_Flows[[#This Row],[Warrant FMV]]+Cash_Flows[[#This Row],[Equity FMV]]</f>
        <v>0</v>
      </c>
      <c r="Q9112" s="11">
        <f>Cash_Flows[[#This Row],[Debt RP]]+Cash_Flows[[#This Row],[Equity RP]]</f>
        <v>25806.49</v>
      </c>
      <c r="R9112" t="str">
        <f>IF(Cash_Flows[[#This Row],[Deal]]="Inspired Beauty Brands",Cash_Flows[[#This Row],[X]],_xlfn.CONCAT(Cash_Flows[[#This Row],[Deal]],"-",Cash_Flows[[#This Row],[Fund Name]]))</f>
        <v>QE Solar-Fund V</v>
      </c>
      <c r="S9112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113" spans="1:19" hidden="1" x14ac:dyDescent="0.35">
      <c r="A9113" s="2">
        <v>44620</v>
      </c>
      <c r="B9113" t="s">
        <v>136</v>
      </c>
      <c r="C9113" t="s">
        <v>45</v>
      </c>
      <c r="D9113" t="s">
        <v>51</v>
      </c>
      <c r="E9113" t="s">
        <v>28</v>
      </c>
      <c r="F9113" t="s">
        <v>25</v>
      </c>
      <c r="G9113" s="6">
        <v>25806.5</v>
      </c>
      <c r="H9113" s="11">
        <f>IF(AND(Cash_Flows[[#This Row],[Metric]]="Principal - Cash Investment",Cash_Flows[[#This Row],[Security Type]]&lt;&gt;"Equity"),Cash_Flows[[#This Row],[Amount ($)]]*-1,0)</f>
        <v>0</v>
      </c>
      <c r="I9113" s="11">
        <f>IF(AND(Cash_Flows[[#This Row],[Metric]]="Balance (GAAP)",Cash_Flows[[#This Row],[Security Type]]&lt;&gt;"Equity",Cash_Flows[[#This Row],[Security Type]]&lt;&gt;"Warrant"),Cash_Flows[[#This Row],[Amount ($)]],0)</f>
        <v>0</v>
      </c>
      <c r="J9113" s="11">
        <f>IF(AND(Cash_Flows[[#This Row],[Security Type]]&lt;&gt;"Equity",Cash_Flows[[#This Row],[Metric]]&lt;&gt;"Principal - Cash Investment",Cash_Flows[[#This Row],[Metric]]&lt;&gt;"Balance (GAAP)"),Cash_Flows[[#This Row],[Amount ($)]],0)</f>
        <v>25806.5</v>
      </c>
      <c r="K9113" s="11">
        <f>IF(AND(Cash_Flows[[#This Row],[Security Type]]="Warrant",Cash_Flows[[#This Row],[Metric]]="Balance (GAAP)"),Cash_Flows[[#This Row],[Amount ($)]],0)</f>
        <v>0</v>
      </c>
      <c r="L9113" s="11">
        <f>IF(AND(Cash_Flows[[#This Row],[Security Type]]="Equity",Cash_Flows[[#This Row],[Metric]]="Principal - Cash Investment"),Cash_Flows[[#This Row],[Amount ($)]]*-1,0)</f>
        <v>0</v>
      </c>
      <c r="M9113" s="11">
        <f>IF(AND(Cash_Flows[[#This Row],[Security Type]]="Equity",Cash_Flows[[#This Row],[Metric]]="Balance (GAAP)"),Cash_Flows[[#This Row],[Amount ($)]],0)</f>
        <v>0</v>
      </c>
      <c r="N91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13" s="11">
        <f>Cash_Flows[[#This Row],[Debt Invested]]+Cash_Flows[[#This Row],[Equity Invested]]</f>
        <v>0</v>
      </c>
      <c r="P9113" s="11">
        <f>Cash_Flows[[#This Row],[Debt FMV]]+Cash_Flows[[#This Row],[Warrant FMV]]+Cash_Flows[[#This Row],[Equity FMV]]</f>
        <v>0</v>
      </c>
      <c r="Q9113" s="11">
        <f>Cash_Flows[[#This Row],[Debt RP]]+Cash_Flows[[#This Row],[Equity RP]]</f>
        <v>25806.5</v>
      </c>
      <c r="R9113" t="str">
        <f>IF(Cash_Flows[[#This Row],[Deal]]="Inspired Beauty Brands",Cash_Flows[[#This Row],[X]],_xlfn.CONCAT(Cash_Flows[[#This Row],[Deal]],"-",Cash_Flows[[#This Row],[Fund Name]]))</f>
        <v>QE Solar-Fund IV</v>
      </c>
      <c r="S9113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114" spans="1:19" hidden="1" x14ac:dyDescent="0.35">
      <c r="A9114" s="2">
        <v>44620</v>
      </c>
      <c r="B9114" t="s">
        <v>175</v>
      </c>
      <c r="C9114" t="s">
        <v>50</v>
      </c>
      <c r="D9114" t="s">
        <v>109</v>
      </c>
      <c r="E9114" t="s">
        <v>28</v>
      </c>
      <c r="F9114" t="s">
        <v>25</v>
      </c>
      <c r="G9114" s="6">
        <v>29941.38</v>
      </c>
      <c r="H9114" s="11">
        <f>IF(AND(Cash_Flows[[#This Row],[Metric]]="Principal - Cash Investment",Cash_Flows[[#This Row],[Security Type]]&lt;&gt;"Equity"),Cash_Flows[[#This Row],[Amount ($)]]*-1,0)</f>
        <v>0</v>
      </c>
      <c r="I9114" s="11">
        <f>IF(AND(Cash_Flows[[#This Row],[Metric]]="Balance (GAAP)",Cash_Flows[[#This Row],[Security Type]]&lt;&gt;"Equity",Cash_Flows[[#This Row],[Security Type]]&lt;&gt;"Warrant"),Cash_Flows[[#This Row],[Amount ($)]],0)</f>
        <v>0</v>
      </c>
      <c r="J9114" s="11">
        <f>IF(AND(Cash_Flows[[#This Row],[Security Type]]&lt;&gt;"Equity",Cash_Flows[[#This Row],[Metric]]&lt;&gt;"Principal - Cash Investment",Cash_Flows[[#This Row],[Metric]]&lt;&gt;"Balance (GAAP)"),Cash_Flows[[#This Row],[Amount ($)]],0)</f>
        <v>29941.38</v>
      </c>
      <c r="K9114" s="11">
        <f>IF(AND(Cash_Flows[[#This Row],[Security Type]]="Warrant",Cash_Flows[[#This Row],[Metric]]="Balance (GAAP)"),Cash_Flows[[#This Row],[Amount ($)]],0)</f>
        <v>0</v>
      </c>
      <c r="L9114" s="11">
        <f>IF(AND(Cash_Flows[[#This Row],[Security Type]]="Equity",Cash_Flows[[#This Row],[Metric]]="Principal - Cash Investment"),Cash_Flows[[#This Row],[Amount ($)]]*-1,0)</f>
        <v>0</v>
      </c>
      <c r="M9114" s="11">
        <f>IF(AND(Cash_Flows[[#This Row],[Security Type]]="Equity",Cash_Flows[[#This Row],[Metric]]="Balance (GAAP)"),Cash_Flows[[#This Row],[Amount ($)]],0)</f>
        <v>0</v>
      </c>
      <c r="N91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14" s="11">
        <f>Cash_Flows[[#This Row],[Debt Invested]]+Cash_Flows[[#This Row],[Equity Invested]]</f>
        <v>0</v>
      </c>
      <c r="P9114" s="11">
        <f>Cash_Flows[[#This Row],[Debt FMV]]+Cash_Flows[[#This Row],[Warrant FMV]]+Cash_Flows[[#This Row],[Equity FMV]]</f>
        <v>0</v>
      </c>
      <c r="Q9114" s="11">
        <f>Cash_Flows[[#This Row],[Debt RP]]+Cash_Flows[[#This Row],[Equity RP]]</f>
        <v>29941.38</v>
      </c>
      <c r="R9114" t="str">
        <f>IF(Cash_Flows[[#This Row],[Deal]]="Inspired Beauty Brands",Cash_Flows[[#This Row],[X]],_xlfn.CONCAT(Cash_Flows[[#This Row],[Deal]],"-",Cash_Flows[[#This Row],[Fund Name]]))</f>
        <v>Garlock Printing &amp; Converting-Fund V</v>
      </c>
      <c r="S9114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9115" spans="1:19" hidden="1" x14ac:dyDescent="0.35">
      <c r="A9115" s="2">
        <v>44620</v>
      </c>
      <c r="B9115" t="s">
        <v>175</v>
      </c>
      <c r="C9115" t="s">
        <v>45</v>
      </c>
      <c r="D9115" t="s">
        <v>109</v>
      </c>
      <c r="E9115" t="s">
        <v>28</v>
      </c>
      <c r="F9115" t="s">
        <v>25</v>
      </c>
      <c r="G9115" s="6">
        <v>29990.76</v>
      </c>
      <c r="H9115" s="11">
        <f>IF(AND(Cash_Flows[[#This Row],[Metric]]="Principal - Cash Investment",Cash_Flows[[#This Row],[Security Type]]&lt;&gt;"Equity"),Cash_Flows[[#This Row],[Amount ($)]]*-1,0)</f>
        <v>0</v>
      </c>
      <c r="I9115" s="11">
        <f>IF(AND(Cash_Flows[[#This Row],[Metric]]="Balance (GAAP)",Cash_Flows[[#This Row],[Security Type]]&lt;&gt;"Equity",Cash_Flows[[#This Row],[Security Type]]&lt;&gt;"Warrant"),Cash_Flows[[#This Row],[Amount ($)]],0)</f>
        <v>0</v>
      </c>
      <c r="J9115" s="11">
        <f>IF(AND(Cash_Flows[[#This Row],[Security Type]]&lt;&gt;"Equity",Cash_Flows[[#This Row],[Metric]]&lt;&gt;"Principal - Cash Investment",Cash_Flows[[#This Row],[Metric]]&lt;&gt;"Balance (GAAP)"),Cash_Flows[[#This Row],[Amount ($)]],0)</f>
        <v>29990.76</v>
      </c>
      <c r="K9115" s="11">
        <f>IF(AND(Cash_Flows[[#This Row],[Security Type]]="Warrant",Cash_Flows[[#This Row],[Metric]]="Balance (GAAP)"),Cash_Flows[[#This Row],[Amount ($)]],0)</f>
        <v>0</v>
      </c>
      <c r="L9115" s="11">
        <f>IF(AND(Cash_Flows[[#This Row],[Security Type]]="Equity",Cash_Flows[[#This Row],[Metric]]="Principal - Cash Investment"),Cash_Flows[[#This Row],[Amount ($)]]*-1,0)</f>
        <v>0</v>
      </c>
      <c r="M9115" s="11">
        <f>IF(AND(Cash_Flows[[#This Row],[Security Type]]="Equity",Cash_Flows[[#This Row],[Metric]]="Balance (GAAP)"),Cash_Flows[[#This Row],[Amount ($)]],0)</f>
        <v>0</v>
      </c>
      <c r="N91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15" s="11">
        <f>Cash_Flows[[#This Row],[Debt Invested]]+Cash_Flows[[#This Row],[Equity Invested]]</f>
        <v>0</v>
      </c>
      <c r="P9115" s="11">
        <f>Cash_Flows[[#This Row],[Debt FMV]]+Cash_Flows[[#This Row],[Warrant FMV]]+Cash_Flows[[#This Row],[Equity FMV]]</f>
        <v>0</v>
      </c>
      <c r="Q9115" s="11">
        <f>Cash_Flows[[#This Row],[Debt RP]]+Cash_Flows[[#This Row],[Equity RP]]</f>
        <v>29990.76</v>
      </c>
      <c r="R9115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9115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9116" spans="1:19" hidden="1" x14ac:dyDescent="0.35">
      <c r="A9116" s="2">
        <v>44620</v>
      </c>
      <c r="B9116" t="s">
        <v>164</v>
      </c>
      <c r="C9116" t="s">
        <v>45</v>
      </c>
      <c r="D9116" t="s">
        <v>21</v>
      </c>
      <c r="E9116" t="s">
        <v>28</v>
      </c>
      <c r="F9116" t="s">
        <v>25</v>
      </c>
      <c r="G9116" s="6">
        <v>31269.23</v>
      </c>
      <c r="H9116" s="11">
        <f>IF(AND(Cash_Flows[[#This Row],[Metric]]="Principal - Cash Investment",Cash_Flows[[#This Row],[Security Type]]&lt;&gt;"Equity"),Cash_Flows[[#This Row],[Amount ($)]]*-1,0)</f>
        <v>0</v>
      </c>
      <c r="I9116" s="11">
        <f>IF(AND(Cash_Flows[[#This Row],[Metric]]="Balance (GAAP)",Cash_Flows[[#This Row],[Security Type]]&lt;&gt;"Equity",Cash_Flows[[#This Row],[Security Type]]&lt;&gt;"Warrant"),Cash_Flows[[#This Row],[Amount ($)]],0)</f>
        <v>0</v>
      </c>
      <c r="J9116" s="11">
        <f>IF(AND(Cash_Flows[[#This Row],[Security Type]]&lt;&gt;"Equity",Cash_Flows[[#This Row],[Metric]]&lt;&gt;"Principal - Cash Investment",Cash_Flows[[#This Row],[Metric]]&lt;&gt;"Balance (GAAP)"),Cash_Flows[[#This Row],[Amount ($)]],0)</f>
        <v>31269.23</v>
      </c>
      <c r="K9116" s="11">
        <f>IF(AND(Cash_Flows[[#This Row],[Security Type]]="Warrant",Cash_Flows[[#This Row],[Metric]]="Balance (GAAP)"),Cash_Flows[[#This Row],[Amount ($)]],0)</f>
        <v>0</v>
      </c>
      <c r="L9116" s="11">
        <f>IF(AND(Cash_Flows[[#This Row],[Security Type]]="Equity",Cash_Flows[[#This Row],[Metric]]="Principal - Cash Investment"),Cash_Flows[[#This Row],[Amount ($)]]*-1,0)</f>
        <v>0</v>
      </c>
      <c r="M9116" s="11">
        <f>IF(AND(Cash_Flows[[#This Row],[Security Type]]="Equity",Cash_Flows[[#This Row],[Metric]]="Balance (GAAP)"),Cash_Flows[[#This Row],[Amount ($)]],0)</f>
        <v>0</v>
      </c>
      <c r="N91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16" s="11">
        <f>Cash_Flows[[#This Row],[Debt Invested]]+Cash_Flows[[#This Row],[Equity Invested]]</f>
        <v>0</v>
      </c>
      <c r="P9116" s="11">
        <f>Cash_Flows[[#This Row],[Debt FMV]]+Cash_Flows[[#This Row],[Warrant FMV]]+Cash_Flows[[#This Row],[Equity FMV]]</f>
        <v>0</v>
      </c>
      <c r="Q9116" s="11">
        <f>Cash_Flows[[#This Row],[Debt RP]]+Cash_Flows[[#This Row],[Equity RP]]</f>
        <v>31269.23</v>
      </c>
      <c r="R9116" t="str">
        <f>IF(Cash_Flows[[#This Row],[Deal]]="Inspired Beauty Brands",Cash_Flows[[#This Row],[X]],_xlfn.CONCAT(Cash_Flows[[#This Row],[Deal]],"-",Cash_Flows[[#This Row],[Fund Name]]))</f>
        <v>Frazil-Fund IV</v>
      </c>
      <c r="S9116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9117" spans="1:19" hidden="1" x14ac:dyDescent="0.35">
      <c r="A9117" s="2">
        <v>44620</v>
      </c>
      <c r="B9117" t="s">
        <v>159</v>
      </c>
      <c r="C9117" t="s">
        <v>45</v>
      </c>
      <c r="D9117" t="s">
        <v>109</v>
      </c>
      <c r="E9117" t="s">
        <v>28</v>
      </c>
      <c r="F9117" t="s">
        <v>25</v>
      </c>
      <c r="G9117" s="6">
        <v>31768.63</v>
      </c>
      <c r="H9117" s="11">
        <f>IF(AND(Cash_Flows[[#This Row],[Metric]]="Principal - Cash Investment",Cash_Flows[[#This Row],[Security Type]]&lt;&gt;"Equity"),Cash_Flows[[#This Row],[Amount ($)]]*-1,0)</f>
        <v>0</v>
      </c>
      <c r="I9117" s="11">
        <f>IF(AND(Cash_Flows[[#This Row],[Metric]]="Balance (GAAP)",Cash_Flows[[#This Row],[Security Type]]&lt;&gt;"Equity",Cash_Flows[[#This Row],[Security Type]]&lt;&gt;"Warrant"),Cash_Flows[[#This Row],[Amount ($)]],0)</f>
        <v>0</v>
      </c>
      <c r="J9117" s="11">
        <f>IF(AND(Cash_Flows[[#This Row],[Security Type]]&lt;&gt;"Equity",Cash_Flows[[#This Row],[Metric]]&lt;&gt;"Principal - Cash Investment",Cash_Flows[[#This Row],[Metric]]&lt;&gt;"Balance (GAAP)"),Cash_Flows[[#This Row],[Amount ($)]],0)</f>
        <v>31768.63</v>
      </c>
      <c r="K9117" s="11">
        <f>IF(AND(Cash_Flows[[#This Row],[Security Type]]="Warrant",Cash_Flows[[#This Row],[Metric]]="Balance (GAAP)"),Cash_Flows[[#This Row],[Amount ($)]],0)</f>
        <v>0</v>
      </c>
      <c r="L9117" s="11">
        <f>IF(AND(Cash_Flows[[#This Row],[Security Type]]="Equity",Cash_Flows[[#This Row],[Metric]]="Principal - Cash Investment"),Cash_Flows[[#This Row],[Amount ($)]]*-1,0)</f>
        <v>0</v>
      </c>
      <c r="M9117" s="11">
        <f>IF(AND(Cash_Flows[[#This Row],[Security Type]]="Equity",Cash_Flows[[#This Row],[Metric]]="Balance (GAAP)"),Cash_Flows[[#This Row],[Amount ($)]],0)</f>
        <v>0</v>
      </c>
      <c r="N91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17" s="11">
        <f>Cash_Flows[[#This Row],[Debt Invested]]+Cash_Flows[[#This Row],[Equity Invested]]</f>
        <v>0</v>
      </c>
      <c r="P9117" s="11">
        <f>Cash_Flows[[#This Row],[Debt FMV]]+Cash_Flows[[#This Row],[Warrant FMV]]+Cash_Flows[[#This Row],[Equity FMV]]</f>
        <v>0</v>
      </c>
      <c r="Q9117" s="11">
        <f>Cash_Flows[[#This Row],[Debt RP]]+Cash_Flows[[#This Row],[Equity RP]]</f>
        <v>31768.63</v>
      </c>
      <c r="R9117" t="str">
        <f>IF(Cash_Flows[[#This Row],[Deal]]="Inspired Beauty Brands",Cash_Flows[[#This Row],[X]],_xlfn.CONCAT(Cash_Flows[[#This Row],[Deal]],"-",Cash_Flows[[#This Row],[Fund Name]]))</f>
        <v>Team Laboratory Chemical-Fund IV</v>
      </c>
      <c r="S9117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9118" spans="1:19" hidden="1" x14ac:dyDescent="0.35">
      <c r="A9118" s="2">
        <v>44620</v>
      </c>
      <c r="B9118" t="s">
        <v>144</v>
      </c>
      <c r="C9118" t="s">
        <v>45</v>
      </c>
      <c r="D9118" t="s">
        <v>21</v>
      </c>
      <c r="E9118" t="s">
        <v>28</v>
      </c>
      <c r="F9118" t="s">
        <v>25</v>
      </c>
      <c r="G9118" s="6">
        <v>31821.279999999999</v>
      </c>
      <c r="H9118" s="11">
        <f>IF(AND(Cash_Flows[[#This Row],[Metric]]="Principal - Cash Investment",Cash_Flows[[#This Row],[Security Type]]&lt;&gt;"Equity"),Cash_Flows[[#This Row],[Amount ($)]]*-1,0)</f>
        <v>0</v>
      </c>
      <c r="I9118" s="11">
        <f>IF(AND(Cash_Flows[[#This Row],[Metric]]="Balance (GAAP)",Cash_Flows[[#This Row],[Security Type]]&lt;&gt;"Equity",Cash_Flows[[#This Row],[Security Type]]&lt;&gt;"Warrant"),Cash_Flows[[#This Row],[Amount ($)]],0)</f>
        <v>0</v>
      </c>
      <c r="J9118" s="11">
        <f>IF(AND(Cash_Flows[[#This Row],[Security Type]]&lt;&gt;"Equity",Cash_Flows[[#This Row],[Metric]]&lt;&gt;"Principal - Cash Investment",Cash_Flows[[#This Row],[Metric]]&lt;&gt;"Balance (GAAP)"),Cash_Flows[[#This Row],[Amount ($)]],0)</f>
        <v>31821.279999999999</v>
      </c>
      <c r="K9118" s="11">
        <f>IF(AND(Cash_Flows[[#This Row],[Security Type]]="Warrant",Cash_Flows[[#This Row],[Metric]]="Balance (GAAP)"),Cash_Flows[[#This Row],[Amount ($)]],0)</f>
        <v>0</v>
      </c>
      <c r="L9118" s="11">
        <f>IF(AND(Cash_Flows[[#This Row],[Security Type]]="Equity",Cash_Flows[[#This Row],[Metric]]="Principal - Cash Investment"),Cash_Flows[[#This Row],[Amount ($)]]*-1,0)</f>
        <v>0</v>
      </c>
      <c r="M9118" s="11">
        <f>IF(AND(Cash_Flows[[#This Row],[Security Type]]="Equity",Cash_Flows[[#This Row],[Metric]]="Balance (GAAP)"),Cash_Flows[[#This Row],[Amount ($)]],0)</f>
        <v>0</v>
      </c>
      <c r="N91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18" s="11">
        <f>Cash_Flows[[#This Row],[Debt Invested]]+Cash_Flows[[#This Row],[Equity Invested]]</f>
        <v>0</v>
      </c>
      <c r="P9118" s="11">
        <f>Cash_Flows[[#This Row],[Debt FMV]]+Cash_Flows[[#This Row],[Warrant FMV]]+Cash_Flows[[#This Row],[Equity FMV]]</f>
        <v>0</v>
      </c>
      <c r="Q9118" s="11">
        <f>Cash_Flows[[#This Row],[Debt RP]]+Cash_Flows[[#This Row],[Equity RP]]</f>
        <v>31821.279999999999</v>
      </c>
      <c r="R9118" t="str">
        <f>IF(Cash_Flows[[#This Row],[Deal]]="Inspired Beauty Brands",Cash_Flows[[#This Row],[X]],_xlfn.CONCAT(Cash_Flows[[#This Row],[Deal]],"-",Cash_Flows[[#This Row],[Fund Name]]))</f>
        <v>Ticketech-Fund IV</v>
      </c>
      <c r="S9118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9119" spans="1:19" hidden="1" x14ac:dyDescent="0.35">
      <c r="A9119" s="2">
        <v>44620</v>
      </c>
      <c r="B9119" t="s">
        <v>128</v>
      </c>
      <c r="C9119" t="s">
        <v>53</v>
      </c>
      <c r="D9119" t="s">
        <v>109</v>
      </c>
      <c r="E9119" t="s">
        <v>28</v>
      </c>
      <c r="F9119" t="s">
        <v>25</v>
      </c>
      <c r="G9119" s="6">
        <v>32389.14</v>
      </c>
      <c r="H9119" s="11">
        <f>IF(AND(Cash_Flows[[#This Row],[Metric]]="Principal - Cash Investment",Cash_Flows[[#This Row],[Security Type]]&lt;&gt;"Equity"),Cash_Flows[[#This Row],[Amount ($)]]*-1,0)</f>
        <v>0</v>
      </c>
      <c r="I9119" s="11">
        <f>IF(AND(Cash_Flows[[#This Row],[Metric]]="Balance (GAAP)",Cash_Flows[[#This Row],[Security Type]]&lt;&gt;"Equity",Cash_Flows[[#This Row],[Security Type]]&lt;&gt;"Warrant"),Cash_Flows[[#This Row],[Amount ($)]],0)</f>
        <v>0</v>
      </c>
      <c r="J9119" s="11">
        <f>IF(AND(Cash_Flows[[#This Row],[Security Type]]&lt;&gt;"Equity",Cash_Flows[[#This Row],[Metric]]&lt;&gt;"Principal - Cash Investment",Cash_Flows[[#This Row],[Metric]]&lt;&gt;"Balance (GAAP)"),Cash_Flows[[#This Row],[Amount ($)]],0)</f>
        <v>32389.14</v>
      </c>
      <c r="K9119" s="11">
        <f>IF(AND(Cash_Flows[[#This Row],[Security Type]]="Warrant",Cash_Flows[[#This Row],[Metric]]="Balance (GAAP)"),Cash_Flows[[#This Row],[Amount ($)]],0)</f>
        <v>0</v>
      </c>
      <c r="L9119" s="11">
        <f>IF(AND(Cash_Flows[[#This Row],[Security Type]]="Equity",Cash_Flows[[#This Row],[Metric]]="Principal - Cash Investment"),Cash_Flows[[#This Row],[Amount ($)]]*-1,0)</f>
        <v>0</v>
      </c>
      <c r="M9119" s="11">
        <f>IF(AND(Cash_Flows[[#This Row],[Security Type]]="Equity",Cash_Flows[[#This Row],[Metric]]="Balance (GAAP)"),Cash_Flows[[#This Row],[Amount ($)]],0)</f>
        <v>0</v>
      </c>
      <c r="N91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19" s="11">
        <f>Cash_Flows[[#This Row],[Debt Invested]]+Cash_Flows[[#This Row],[Equity Invested]]</f>
        <v>0</v>
      </c>
      <c r="P9119" s="11">
        <f>Cash_Flows[[#This Row],[Debt FMV]]+Cash_Flows[[#This Row],[Warrant FMV]]+Cash_Flows[[#This Row],[Equity FMV]]</f>
        <v>0</v>
      </c>
      <c r="Q9119" s="11">
        <f>Cash_Flows[[#This Row],[Debt RP]]+Cash_Flows[[#This Row],[Equity RP]]</f>
        <v>32389.14</v>
      </c>
      <c r="R9119" t="str">
        <f>IF(Cash_Flows[[#This Row],[Deal]]="Inspired Beauty Brands",Cash_Flows[[#This Row],[X]],_xlfn.CONCAT(Cash_Flows[[#This Row],[Deal]],"-",Cash_Flows[[#This Row],[Fund Name]]))</f>
        <v>Reindeer Logistics-Fund III</v>
      </c>
      <c r="S9119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9120" spans="1:19" hidden="1" x14ac:dyDescent="0.35">
      <c r="A9120" s="2">
        <v>44620</v>
      </c>
      <c r="B9120" t="s">
        <v>164</v>
      </c>
      <c r="C9120" t="s">
        <v>50</v>
      </c>
      <c r="D9120" t="s">
        <v>21</v>
      </c>
      <c r="E9120" t="s">
        <v>28</v>
      </c>
      <c r="F9120" t="s">
        <v>25</v>
      </c>
      <c r="G9120" s="6">
        <v>35495.919999999998</v>
      </c>
      <c r="H9120" s="11">
        <f>IF(AND(Cash_Flows[[#This Row],[Metric]]="Principal - Cash Investment",Cash_Flows[[#This Row],[Security Type]]&lt;&gt;"Equity"),Cash_Flows[[#This Row],[Amount ($)]]*-1,0)</f>
        <v>0</v>
      </c>
      <c r="I9120" s="11">
        <f>IF(AND(Cash_Flows[[#This Row],[Metric]]="Balance (GAAP)",Cash_Flows[[#This Row],[Security Type]]&lt;&gt;"Equity",Cash_Flows[[#This Row],[Security Type]]&lt;&gt;"Warrant"),Cash_Flows[[#This Row],[Amount ($)]],0)</f>
        <v>0</v>
      </c>
      <c r="J9120" s="11">
        <f>IF(AND(Cash_Flows[[#This Row],[Security Type]]&lt;&gt;"Equity",Cash_Flows[[#This Row],[Metric]]&lt;&gt;"Principal - Cash Investment",Cash_Flows[[#This Row],[Metric]]&lt;&gt;"Balance (GAAP)"),Cash_Flows[[#This Row],[Amount ($)]],0)</f>
        <v>35495.919999999998</v>
      </c>
      <c r="K9120" s="11">
        <f>IF(AND(Cash_Flows[[#This Row],[Security Type]]="Warrant",Cash_Flows[[#This Row],[Metric]]="Balance (GAAP)"),Cash_Flows[[#This Row],[Amount ($)]],0)</f>
        <v>0</v>
      </c>
      <c r="L9120" s="11">
        <f>IF(AND(Cash_Flows[[#This Row],[Security Type]]="Equity",Cash_Flows[[#This Row],[Metric]]="Principal - Cash Investment"),Cash_Flows[[#This Row],[Amount ($)]]*-1,0)</f>
        <v>0</v>
      </c>
      <c r="M9120" s="11">
        <f>IF(AND(Cash_Flows[[#This Row],[Security Type]]="Equity",Cash_Flows[[#This Row],[Metric]]="Balance (GAAP)"),Cash_Flows[[#This Row],[Amount ($)]],0)</f>
        <v>0</v>
      </c>
      <c r="N91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20" s="11">
        <f>Cash_Flows[[#This Row],[Debt Invested]]+Cash_Flows[[#This Row],[Equity Invested]]</f>
        <v>0</v>
      </c>
      <c r="P9120" s="11">
        <f>Cash_Flows[[#This Row],[Debt FMV]]+Cash_Flows[[#This Row],[Warrant FMV]]+Cash_Flows[[#This Row],[Equity FMV]]</f>
        <v>0</v>
      </c>
      <c r="Q9120" s="11">
        <f>Cash_Flows[[#This Row],[Debt RP]]+Cash_Flows[[#This Row],[Equity RP]]</f>
        <v>35495.919999999998</v>
      </c>
      <c r="R9120" t="str">
        <f>IF(Cash_Flows[[#This Row],[Deal]]="Inspired Beauty Brands",Cash_Flows[[#This Row],[X]],_xlfn.CONCAT(Cash_Flows[[#This Row],[Deal]],"-",Cash_Flows[[#This Row],[Fund Name]]))</f>
        <v>Frazil-Fund V</v>
      </c>
      <c r="S9120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9121" spans="1:19" hidden="1" x14ac:dyDescent="0.35">
      <c r="A9121" s="2">
        <v>44620</v>
      </c>
      <c r="B9121" t="s">
        <v>151</v>
      </c>
      <c r="C9121" t="s">
        <v>45</v>
      </c>
      <c r="D9121" t="s">
        <v>21</v>
      </c>
      <c r="E9121" t="s">
        <v>28</v>
      </c>
      <c r="F9121" t="s">
        <v>25</v>
      </c>
      <c r="G9121" s="6">
        <v>40638.89</v>
      </c>
      <c r="H9121" s="11">
        <f>IF(AND(Cash_Flows[[#This Row],[Metric]]="Principal - Cash Investment",Cash_Flows[[#This Row],[Security Type]]&lt;&gt;"Equity"),Cash_Flows[[#This Row],[Amount ($)]]*-1,0)</f>
        <v>0</v>
      </c>
      <c r="I9121" s="11">
        <f>IF(AND(Cash_Flows[[#This Row],[Metric]]="Balance (GAAP)",Cash_Flows[[#This Row],[Security Type]]&lt;&gt;"Equity",Cash_Flows[[#This Row],[Security Type]]&lt;&gt;"Warrant"),Cash_Flows[[#This Row],[Amount ($)]],0)</f>
        <v>0</v>
      </c>
      <c r="J9121" s="11">
        <f>IF(AND(Cash_Flows[[#This Row],[Security Type]]&lt;&gt;"Equity",Cash_Flows[[#This Row],[Metric]]&lt;&gt;"Principal - Cash Investment",Cash_Flows[[#This Row],[Metric]]&lt;&gt;"Balance (GAAP)"),Cash_Flows[[#This Row],[Amount ($)]],0)</f>
        <v>40638.89</v>
      </c>
      <c r="K9121" s="11">
        <f>IF(AND(Cash_Flows[[#This Row],[Security Type]]="Warrant",Cash_Flows[[#This Row],[Metric]]="Balance (GAAP)"),Cash_Flows[[#This Row],[Amount ($)]],0)</f>
        <v>0</v>
      </c>
      <c r="L9121" s="11">
        <f>IF(AND(Cash_Flows[[#This Row],[Security Type]]="Equity",Cash_Flows[[#This Row],[Metric]]="Principal - Cash Investment"),Cash_Flows[[#This Row],[Amount ($)]]*-1,0)</f>
        <v>0</v>
      </c>
      <c r="M9121" s="11">
        <f>IF(AND(Cash_Flows[[#This Row],[Security Type]]="Equity",Cash_Flows[[#This Row],[Metric]]="Balance (GAAP)"),Cash_Flows[[#This Row],[Amount ($)]],0)</f>
        <v>0</v>
      </c>
      <c r="N91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21" s="11">
        <f>Cash_Flows[[#This Row],[Debt Invested]]+Cash_Flows[[#This Row],[Equity Invested]]</f>
        <v>0</v>
      </c>
      <c r="P9121" s="11">
        <f>Cash_Flows[[#This Row],[Debt FMV]]+Cash_Flows[[#This Row],[Warrant FMV]]+Cash_Flows[[#This Row],[Equity FMV]]</f>
        <v>0</v>
      </c>
      <c r="Q9121" s="11">
        <f>Cash_Flows[[#This Row],[Debt RP]]+Cash_Flows[[#This Row],[Equity RP]]</f>
        <v>40638.89</v>
      </c>
      <c r="R9121" t="str">
        <f>IF(Cash_Flows[[#This Row],[Deal]]="Inspired Beauty Brands",Cash_Flows[[#This Row],[X]],_xlfn.CONCAT(Cash_Flows[[#This Row],[Deal]],"-",Cash_Flows[[#This Row],[Fund Name]]))</f>
        <v>Allied Group-Fund IV</v>
      </c>
      <c r="S9121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9122" spans="1:19" hidden="1" x14ac:dyDescent="0.35">
      <c r="A9122" s="2">
        <v>44620</v>
      </c>
      <c r="B9122" t="s">
        <v>162</v>
      </c>
      <c r="C9122" t="s">
        <v>45</v>
      </c>
      <c r="D9122" t="s">
        <v>51</v>
      </c>
      <c r="E9122" t="s">
        <v>28</v>
      </c>
      <c r="F9122" t="s">
        <v>25</v>
      </c>
      <c r="G9122" s="6">
        <v>40791.68</v>
      </c>
      <c r="H9122" s="11">
        <f>IF(AND(Cash_Flows[[#This Row],[Metric]]="Principal - Cash Investment",Cash_Flows[[#This Row],[Security Type]]&lt;&gt;"Equity"),Cash_Flows[[#This Row],[Amount ($)]]*-1,0)</f>
        <v>0</v>
      </c>
      <c r="I9122" s="11">
        <f>IF(AND(Cash_Flows[[#This Row],[Metric]]="Balance (GAAP)",Cash_Flows[[#This Row],[Security Type]]&lt;&gt;"Equity",Cash_Flows[[#This Row],[Security Type]]&lt;&gt;"Warrant"),Cash_Flows[[#This Row],[Amount ($)]],0)</f>
        <v>0</v>
      </c>
      <c r="J9122" s="11">
        <f>IF(AND(Cash_Flows[[#This Row],[Security Type]]&lt;&gt;"Equity",Cash_Flows[[#This Row],[Metric]]&lt;&gt;"Principal - Cash Investment",Cash_Flows[[#This Row],[Metric]]&lt;&gt;"Balance (GAAP)"),Cash_Flows[[#This Row],[Amount ($)]],0)</f>
        <v>40791.68</v>
      </c>
      <c r="K9122" s="11">
        <f>IF(AND(Cash_Flows[[#This Row],[Security Type]]="Warrant",Cash_Flows[[#This Row],[Metric]]="Balance (GAAP)"),Cash_Flows[[#This Row],[Amount ($)]],0)</f>
        <v>0</v>
      </c>
      <c r="L9122" s="11">
        <f>IF(AND(Cash_Flows[[#This Row],[Security Type]]="Equity",Cash_Flows[[#This Row],[Metric]]="Principal - Cash Investment"),Cash_Flows[[#This Row],[Amount ($)]]*-1,0)</f>
        <v>0</v>
      </c>
      <c r="M9122" s="11">
        <f>IF(AND(Cash_Flows[[#This Row],[Security Type]]="Equity",Cash_Flows[[#This Row],[Metric]]="Balance (GAAP)"),Cash_Flows[[#This Row],[Amount ($)]],0)</f>
        <v>0</v>
      </c>
      <c r="N91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22" s="11">
        <f>Cash_Flows[[#This Row],[Debt Invested]]+Cash_Flows[[#This Row],[Equity Invested]]</f>
        <v>0</v>
      </c>
      <c r="P9122" s="11">
        <f>Cash_Flows[[#This Row],[Debt FMV]]+Cash_Flows[[#This Row],[Warrant FMV]]+Cash_Flows[[#This Row],[Equity FMV]]</f>
        <v>0</v>
      </c>
      <c r="Q9122" s="11">
        <f>Cash_Flows[[#This Row],[Debt RP]]+Cash_Flows[[#This Row],[Equity RP]]</f>
        <v>40791.68</v>
      </c>
      <c r="R9122" t="str">
        <f>IF(Cash_Flows[[#This Row],[Deal]]="Inspired Beauty Brands",Cash_Flows[[#This Row],[X]],_xlfn.CONCAT(Cash_Flows[[#This Row],[Deal]],"-",Cash_Flows[[#This Row],[Fund Name]]))</f>
        <v>Tube Bending-Fund IV</v>
      </c>
      <c r="S9122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9123" spans="1:19" hidden="1" x14ac:dyDescent="0.35">
      <c r="A9123" s="2">
        <v>44620</v>
      </c>
      <c r="B9123" t="s">
        <v>132</v>
      </c>
      <c r="C9123" t="s">
        <v>53</v>
      </c>
      <c r="D9123" t="s">
        <v>21</v>
      </c>
      <c r="E9123" t="s">
        <v>28</v>
      </c>
      <c r="F9123" t="s">
        <v>25</v>
      </c>
      <c r="G9123" s="6">
        <v>45698.58</v>
      </c>
      <c r="H9123" s="11">
        <f>IF(AND(Cash_Flows[[#This Row],[Metric]]="Principal - Cash Investment",Cash_Flows[[#This Row],[Security Type]]&lt;&gt;"Equity"),Cash_Flows[[#This Row],[Amount ($)]]*-1,0)</f>
        <v>0</v>
      </c>
      <c r="I9123" s="11">
        <f>IF(AND(Cash_Flows[[#This Row],[Metric]]="Balance (GAAP)",Cash_Flows[[#This Row],[Security Type]]&lt;&gt;"Equity",Cash_Flows[[#This Row],[Security Type]]&lt;&gt;"Warrant"),Cash_Flows[[#This Row],[Amount ($)]],0)</f>
        <v>0</v>
      </c>
      <c r="J9123" s="11">
        <f>IF(AND(Cash_Flows[[#This Row],[Security Type]]&lt;&gt;"Equity",Cash_Flows[[#This Row],[Metric]]&lt;&gt;"Principal - Cash Investment",Cash_Flows[[#This Row],[Metric]]&lt;&gt;"Balance (GAAP)"),Cash_Flows[[#This Row],[Amount ($)]],0)</f>
        <v>45698.58</v>
      </c>
      <c r="K9123" s="11">
        <f>IF(AND(Cash_Flows[[#This Row],[Security Type]]="Warrant",Cash_Flows[[#This Row],[Metric]]="Balance (GAAP)"),Cash_Flows[[#This Row],[Amount ($)]],0)</f>
        <v>0</v>
      </c>
      <c r="L9123" s="11">
        <f>IF(AND(Cash_Flows[[#This Row],[Security Type]]="Equity",Cash_Flows[[#This Row],[Metric]]="Principal - Cash Investment"),Cash_Flows[[#This Row],[Amount ($)]]*-1,0)</f>
        <v>0</v>
      </c>
      <c r="M9123" s="11">
        <f>IF(AND(Cash_Flows[[#This Row],[Security Type]]="Equity",Cash_Flows[[#This Row],[Metric]]="Balance (GAAP)"),Cash_Flows[[#This Row],[Amount ($)]],0)</f>
        <v>0</v>
      </c>
      <c r="N91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23" s="11">
        <f>Cash_Flows[[#This Row],[Debt Invested]]+Cash_Flows[[#This Row],[Equity Invested]]</f>
        <v>0</v>
      </c>
      <c r="P9123" s="11">
        <f>Cash_Flows[[#This Row],[Debt FMV]]+Cash_Flows[[#This Row],[Warrant FMV]]+Cash_Flows[[#This Row],[Equity FMV]]</f>
        <v>0</v>
      </c>
      <c r="Q9123" s="11">
        <f>Cash_Flows[[#This Row],[Debt RP]]+Cash_Flows[[#This Row],[Equity RP]]</f>
        <v>45698.58</v>
      </c>
      <c r="R9123" t="str">
        <f>IF(Cash_Flows[[#This Row],[Deal]]="Inspired Beauty Brands",Cash_Flows[[#This Row],[X]],_xlfn.CONCAT(Cash_Flows[[#This Row],[Deal]],"-",Cash_Flows[[#This Row],[Fund Name]]))</f>
        <v>Medicus IT-Fund III</v>
      </c>
      <c r="S912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124" spans="1:19" hidden="1" x14ac:dyDescent="0.35">
      <c r="A9124" s="2">
        <v>44620</v>
      </c>
      <c r="B9124" t="s">
        <v>70</v>
      </c>
      <c r="C9124" t="s">
        <v>50</v>
      </c>
      <c r="D9124" t="s">
        <v>51</v>
      </c>
      <c r="E9124" t="s">
        <v>28</v>
      </c>
      <c r="F9124" t="s">
        <v>25</v>
      </c>
      <c r="G9124" s="6">
        <v>48289.9</v>
      </c>
      <c r="H9124" s="11">
        <f>IF(AND(Cash_Flows[[#This Row],[Metric]]="Principal - Cash Investment",Cash_Flows[[#This Row],[Security Type]]&lt;&gt;"Equity"),Cash_Flows[[#This Row],[Amount ($)]]*-1,0)</f>
        <v>0</v>
      </c>
      <c r="I9124" s="11">
        <f>IF(AND(Cash_Flows[[#This Row],[Metric]]="Balance (GAAP)",Cash_Flows[[#This Row],[Security Type]]&lt;&gt;"Equity",Cash_Flows[[#This Row],[Security Type]]&lt;&gt;"Warrant"),Cash_Flows[[#This Row],[Amount ($)]],0)</f>
        <v>0</v>
      </c>
      <c r="J9124" s="11">
        <f>IF(AND(Cash_Flows[[#This Row],[Security Type]]&lt;&gt;"Equity",Cash_Flows[[#This Row],[Metric]]&lt;&gt;"Principal - Cash Investment",Cash_Flows[[#This Row],[Metric]]&lt;&gt;"Balance (GAAP)"),Cash_Flows[[#This Row],[Amount ($)]],0)</f>
        <v>48289.9</v>
      </c>
      <c r="K9124" s="11">
        <f>IF(AND(Cash_Flows[[#This Row],[Security Type]]="Warrant",Cash_Flows[[#This Row],[Metric]]="Balance (GAAP)"),Cash_Flows[[#This Row],[Amount ($)]],0)</f>
        <v>0</v>
      </c>
      <c r="L9124" s="11">
        <f>IF(AND(Cash_Flows[[#This Row],[Security Type]]="Equity",Cash_Flows[[#This Row],[Metric]]="Principal - Cash Investment"),Cash_Flows[[#This Row],[Amount ($)]]*-1,0)</f>
        <v>0</v>
      </c>
      <c r="M9124" s="11">
        <f>IF(AND(Cash_Flows[[#This Row],[Security Type]]="Equity",Cash_Flows[[#This Row],[Metric]]="Balance (GAAP)"),Cash_Flows[[#This Row],[Amount ($)]],0)</f>
        <v>0</v>
      </c>
      <c r="N91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24" s="11">
        <f>Cash_Flows[[#This Row],[Debt Invested]]+Cash_Flows[[#This Row],[Equity Invested]]</f>
        <v>0</v>
      </c>
      <c r="P9124" s="11">
        <f>Cash_Flows[[#This Row],[Debt FMV]]+Cash_Flows[[#This Row],[Warrant FMV]]+Cash_Flows[[#This Row],[Equity FMV]]</f>
        <v>0</v>
      </c>
      <c r="Q9124" s="11">
        <f>Cash_Flows[[#This Row],[Debt RP]]+Cash_Flows[[#This Row],[Equity RP]]</f>
        <v>48289.9</v>
      </c>
      <c r="R9124" t="str">
        <f>IF(Cash_Flows[[#This Row],[Deal]]="Inspired Beauty Brands",Cash_Flows[[#This Row],[X]],_xlfn.CONCAT(Cash_Flows[[#This Row],[Deal]],"-",Cash_Flows[[#This Row],[Fund Name]]))</f>
        <v>BroadcastMed-Fund V</v>
      </c>
      <c r="S9124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125" spans="1:19" hidden="1" x14ac:dyDescent="0.35">
      <c r="A9125" s="2">
        <v>44620</v>
      </c>
      <c r="B9125" t="s">
        <v>70</v>
      </c>
      <c r="C9125" t="s">
        <v>45</v>
      </c>
      <c r="D9125" t="s">
        <v>51</v>
      </c>
      <c r="E9125" t="s">
        <v>28</v>
      </c>
      <c r="F9125" t="s">
        <v>25</v>
      </c>
      <c r="G9125" s="6">
        <v>48289.91</v>
      </c>
      <c r="H9125" s="11">
        <f>IF(AND(Cash_Flows[[#This Row],[Metric]]="Principal - Cash Investment",Cash_Flows[[#This Row],[Security Type]]&lt;&gt;"Equity"),Cash_Flows[[#This Row],[Amount ($)]]*-1,0)</f>
        <v>0</v>
      </c>
      <c r="I9125" s="11">
        <f>IF(AND(Cash_Flows[[#This Row],[Metric]]="Balance (GAAP)",Cash_Flows[[#This Row],[Security Type]]&lt;&gt;"Equity",Cash_Flows[[#This Row],[Security Type]]&lt;&gt;"Warrant"),Cash_Flows[[#This Row],[Amount ($)]],0)</f>
        <v>0</v>
      </c>
      <c r="J9125" s="11">
        <f>IF(AND(Cash_Flows[[#This Row],[Security Type]]&lt;&gt;"Equity",Cash_Flows[[#This Row],[Metric]]&lt;&gt;"Principal - Cash Investment",Cash_Flows[[#This Row],[Metric]]&lt;&gt;"Balance (GAAP)"),Cash_Flows[[#This Row],[Amount ($)]],0)</f>
        <v>48289.91</v>
      </c>
      <c r="K9125" s="11">
        <f>IF(AND(Cash_Flows[[#This Row],[Security Type]]="Warrant",Cash_Flows[[#This Row],[Metric]]="Balance (GAAP)"),Cash_Flows[[#This Row],[Amount ($)]],0)</f>
        <v>0</v>
      </c>
      <c r="L9125" s="11">
        <f>IF(AND(Cash_Flows[[#This Row],[Security Type]]="Equity",Cash_Flows[[#This Row],[Metric]]="Principal - Cash Investment"),Cash_Flows[[#This Row],[Amount ($)]]*-1,0)</f>
        <v>0</v>
      </c>
      <c r="M9125" s="11">
        <f>IF(AND(Cash_Flows[[#This Row],[Security Type]]="Equity",Cash_Flows[[#This Row],[Metric]]="Balance (GAAP)"),Cash_Flows[[#This Row],[Amount ($)]],0)</f>
        <v>0</v>
      </c>
      <c r="N91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25" s="11">
        <f>Cash_Flows[[#This Row],[Debt Invested]]+Cash_Flows[[#This Row],[Equity Invested]]</f>
        <v>0</v>
      </c>
      <c r="P9125" s="11">
        <f>Cash_Flows[[#This Row],[Debt FMV]]+Cash_Flows[[#This Row],[Warrant FMV]]+Cash_Flows[[#This Row],[Equity FMV]]</f>
        <v>0</v>
      </c>
      <c r="Q9125" s="11">
        <f>Cash_Flows[[#This Row],[Debt RP]]+Cash_Flows[[#This Row],[Equity RP]]</f>
        <v>48289.91</v>
      </c>
      <c r="R9125" t="str">
        <f>IF(Cash_Flows[[#This Row],[Deal]]="Inspired Beauty Brands",Cash_Flows[[#This Row],[X]],_xlfn.CONCAT(Cash_Flows[[#This Row],[Deal]],"-",Cash_Flows[[#This Row],[Fund Name]]))</f>
        <v>BroadcastMed-Fund IV</v>
      </c>
      <c r="S9125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126" spans="1:19" hidden="1" x14ac:dyDescent="0.35">
      <c r="A9126" s="2">
        <v>44620</v>
      </c>
      <c r="B9126" t="s">
        <v>183</v>
      </c>
      <c r="C9126" t="s">
        <v>50</v>
      </c>
      <c r="D9126" t="s">
        <v>21</v>
      </c>
      <c r="E9126" t="s">
        <v>28</v>
      </c>
      <c r="F9126" t="s">
        <v>25</v>
      </c>
      <c r="G9126" s="6">
        <v>52766.09</v>
      </c>
      <c r="H9126" s="11">
        <f>IF(AND(Cash_Flows[[#This Row],[Metric]]="Principal - Cash Investment",Cash_Flows[[#This Row],[Security Type]]&lt;&gt;"Equity"),Cash_Flows[[#This Row],[Amount ($)]]*-1,0)</f>
        <v>0</v>
      </c>
      <c r="I9126" s="11">
        <f>IF(AND(Cash_Flows[[#This Row],[Metric]]="Balance (GAAP)",Cash_Flows[[#This Row],[Security Type]]&lt;&gt;"Equity",Cash_Flows[[#This Row],[Security Type]]&lt;&gt;"Warrant"),Cash_Flows[[#This Row],[Amount ($)]],0)</f>
        <v>0</v>
      </c>
      <c r="J9126" s="11">
        <f>IF(AND(Cash_Flows[[#This Row],[Security Type]]&lt;&gt;"Equity",Cash_Flows[[#This Row],[Metric]]&lt;&gt;"Principal - Cash Investment",Cash_Flows[[#This Row],[Metric]]&lt;&gt;"Balance (GAAP)"),Cash_Flows[[#This Row],[Amount ($)]],0)</f>
        <v>52766.09</v>
      </c>
      <c r="K9126" s="11">
        <f>IF(AND(Cash_Flows[[#This Row],[Security Type]]="Warrant",Cash_Flows[[#This Row],[Metric]]="Balance (GAAP)"),Cash_Flows[[#This Row],[Amount ($)]],0)</f>
        <v>0</v>
      </c>
      <c r="L9126" s="11">
        <f>IF(AND(Cash_Flows[[#This Row],[Security Type]]="Equity",Cash_Flows[[#This Row],[Metric]]="Principal - Cash Investment"),Cash_Flows[[#This Row],[Amount ($)]]*-1,0)</f>
        <v>0</v>
      </c>
      <c r="M9126" s="11">
        <f>IF(AND(Cash_Flows[[#This Row],[Security Type]]="Equity",Cash_Flows[[#This Row],[Metric]]="Balance (GAAP)"),Cash_Flows[[#This Row],[Amount ($)]],0)</f>
        <v>0</v>
      </c>
      <c r="N91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26" s="11">
        <f>Cash_Flows[[#This Row],[Debt Invested]]+Cash_Flows[[#This Row],[Equity Invested]]</f>
        <v>0</v>
      </c>
      <c r="P9126" s="11">
        <f>Cash_Flows[[#This Row],[Debt FMV]]+Cash_Flows[[#This Row],[Warrant FMV]]+Cash_Flows[[#This Row],[Equity FMV]]</f>
        <v>0</v>
      </c>
      <c r="Q9126" s="11">
        <f>Cash_Flows[[#This Row],[Debt RP]]+Cash_Flows[[#This Row],[Equity RP]]</f>
        <v>52766.09</v>
      </c>
      <c r="R9126" t="str">
        <f>IF(Cash_Flows[[#This Row],[Deal]]="Inspired Beauty Brands",Cash_Flows[[#This Row],[X]],_xlfn.CONCAT(Cash_Flows[[#This Row],[Deal]],"-",Cash_Flows[[#This Row],[Fund Name]]))</f>
        <v>CyberSheath-Fund V</v>
      </c>
      <c r="S9126" t="str">
        <f>IF(Cash_Flows[[#This Row],[Deal]]="Inspired Beauty Brands",_xlfn.CONCAT(Cash_Flows[[#This Row],[Deal]],"-",Cash_Flows[[#This Row],[Fund Name]],"-",Cash_Flows[[#This Row],[Exit Status]]),Cash_Flows[[#This Row],[Deal]])</f>
        <v>CyberSheath</v>
      </c>
    </row>
    <row r="9127" spans="1:19" hidden="1" x14ac:dyDescent="0.35">
      <c r="A9127" s="2">
        <v>44620</v>
      </c>
      <c r="B9127" t="s">
        <v>173</v>
      </c>
      <c r="C9127" t="s">
        <v>50</v>
      </c>
      <c r="D9127" t="s">
        <v>51</v>
      </c>
      <c r="E9127" t="s">
        <v>22</v>
      </c>
      <c r="F9127" t="s">
        <v>25</v>
      </c>
      <c r="G9127" s="6">
        <v>52868.66</v>
      </c>
      <c r="H9127" s="11">
        <f>IF(AND(Cash_Flows[[#This Row],[Metric]]="Principal - Cash Investment",Cash_Flows[[#This Row],[Security Type]]&lt;&gt;"Equity"),Cash_Flows[[#This Row],[Amount ($)]]*-1,0)</f>
        <v>0</v>
      </c>
      <c r="I9127" s="11">
        <f>IF(AND(Cash_Flows[[#This Row],[Metric]]="Balance (GAAP)",Cash_Flows[[#This Row],[Security Type]]&lt;&gt;"Equity",Cash_Flows[[#This Row],[Security Type]]&lt;&gt;"Warrant"),Cash_Flows[[#This Row],[Amount ($)]],0)</f>
        <v>0</v>
      </c>
      <c r="J9127" s="11">
        <f>IF(AND(Cash_Flows[[#This Row],[Security Type]]&lt;&gt;"Equity",Cash_Flows[[#This Row],[Metric]]&lt;&gt;"Principal - Cash Investment",Cash_Flows[[#This Row],[Metric]]&lt;&gt;"Balance (GAAP)"),Cash_Flows[[#This Row],[Amount ($)]],0)</f>
        <v>52868.66</v>
      </c>
      <c r="K9127" s="11">
        <f>IF(AND(Cash_Flows[[#This Row],[Security Type]]="Warrant",Cash_Flows[[#This Row],[Metric]]="Balance (GAAP)"),Cash_Flows[[#This Row],[Amount ($)]],0)</f>
        <v>0</v>
      </c>
      <c r="L9127" s="11">
        <f>IF(AND(Cash_Flows[[#This Row],[Security Type]]="Equity",Cash_Flows[[#This Row],[Metric]]="Principal - Cash Investment"),Cash_Flows[[#This Row],[Amount ($)]]*-1,0)</f>
        <v>0</v>
      </c>
      <c r="M9127" s="11">
        <f>IF(AND(Cash_Flows[[#This Row],[Security Type]]="Equity",Cash_Flows[[#This Row],[Metric]]="Balance (GAAP)"),Cash_Flows[[#This Row],[Amount ($)]],0)</f>
        <v>0</v>
      </c>
      <c r="N91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27" s="11">
        <f>Cash_Flows[[#This Row],[Debt Invested]]+Cash_Flows[[#This Row],[Equity Invested]]</f>
        <v>0</v>
      </c>
      <c r="P9127" s="11">
        <f>Cash_Flows[[#This Row],[Debt FMV]]+Cash_Flows[[#This Row],[Warrant FMV]]+Cash_Flows[[#This Row],[Equity FMV]]</f>
        <v>0</v>
      </c>
      <c r="Q9127" s="11">
        <f>Cash_Flows[[#This Row],[Debt RP]]+Cash_Flows[[#This Row],[Equity RP]]</f>
        <v>52868.66</v>
      </c>
      <c r="R9127" t="str">
        <f>IF(Cash_Flows[[#This Row],[Deal]]="Inspired Beauty Brands",Cash_Flows[[#This Row],[X]],_xlfn.CONCAT(Cash_Flows[[#This Row],[Deal]],"-",Cash_Flows[[#This Row],[Fund Name]]))</f>
        <v>Round 2-Fund V</v>
      </c>
      <c r="S9127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9128" spans="1:19" hidden="1" x14ac:dyDescent="0.35">
      <c r="A9128" s="2">
        <v>44620</v>
      </c>
      <c r="B9128" t="s">
        <v>173</v>
      </c>
      <c r="C9128" t="s">
        <v>45</v>
      </c>
      <c r="D9128" t="s">
        <v>51</v>
      </c>
      <c r="E9128" t="s">
        <v>22</v>
      </c>
      <c r="F9128" t="s">
        <v>25</v>
      </c>
      <c r="G9128" s="6">
        <v>52868.67</v>
      </c>
      <c r="H9128" s="11">
        <f>IF(AND(Cash_Flows[[#This Row],[Metric]]="Principal - Cash Investment",Cash_Flows[[#This Row],[Security Type]]&lt;&gt;"Equity"),Cash_Flows[[#This Row],[Amount ($)]]*-1,0)</f>
        <v>0</v>
      </c>
      <c r="I9128" s="11">
        <f>IF(AND(Cash_Flows[[#This Row],[Metric]]="Balance (GAAP)",Cash_Flows[[#This Row],[Security Type]]&lt;&gt;"Equity",Cash_Flows[[#This Row],[Security Type]]&lt;&gt;"Warrant"),Cash_Flows[[#This Row],[Amount ($)]],0)</f>
        <v>0</v>
      </c>
      <c r="J9128" s="11">
        <f>IF(AND(Cash_Flows[[#This Row],[Security Type]]&lt;&gt;"Equity",Cash_Flows[[#This Row],[Metric]]&lt;&gt;"Principal - Cash Investment",Cash_Flows[[#This Row],[Metric]]&lt;&gt;"Balance (GAAP)"),Cash_Flows[[#This Row],[Amount ($)]],0)</f>
        <v>52868.67</v>
      </c>
      <c r="K9128" s="11">
        <f>IF(AND(Cash_Flows[[#This Row],[Security Type]]="Warrant",Cash_Flows[[#This Row],[Metric]]="Balance (GAAP)"),Cash_Flows[[#This Row],[Amount ($)]],0)</f>
        <v>0</v>
      </c>
      <c r="L9128" s="11">
        <f>IF(AND(Cash_Flows[[#This Row],[Security Type]]="Equity",Cash_Flows[[#This Row],[Metric]]="Principal - Cash Investment"),Cash_Flows[[#This Row],[Amount ($)]]*-1,0)</f>
        <v>0</v>
      </c>
      <c r="M9128" s="11">
        <f>IF(AND(Cash_Flows[[#This Row],[Security Type]]="Equity",Cash_Flows[[#This Row],[Metric]]="Balance (GAAP)"),Cash_Flows[[#This Row],[Amount ($)]],0)</f>
        <v>0</v>
      </c>
      <c r="N91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28" s="11">
        <f>Cash_Flows[[#This Row],[Debt Invested]]+Cash_Flows[[#This Row],[Equity Invested]]</f>
        <v>0</v>
      </c>
      <c r="P9128" s="11">
        <f>Cash_Flows[[#This Row],[Debt FMV]]+Cash_Flows[[#This Row],[Warrant FMV]]+Cash_Flows[[#This Row],[Equity FMV]]</f>
        <v>0</v>
      </c>
      <c r="Q9128" s="11">
        <f>Cash_Flows[[#This Row],[Debt RP]]+Cash_Flows[[#This Row],[Equity RP]]</f>
        <v>52868.67</v>
      </c>
      <c r="R9128" t="str">
        <f>IF(Cash_Flows[[#This Row],[Deal]]="Inspired Beauty Brands",Cash_Flows[[#This Row],[X]],_xlfn.CONCAT(Cash_Flows[[#This Row],[Deal]],"-",Cash_Flows[[#This Row],[Fund Name]]))</f>
        <v>Round 2-Fund IV</v>
      </c>
      <c r="S9128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9129" spans="1:19" hidden="1" x14ac:dyDescent="0.35">
      <c r="A9129" s="2">
        <v>44620</v>
      </c>
      <c r="B9129" t="s">
        <v>157</v>
      </c>
      <c r="C9129" t="s">
        <v>45</v>
      </c>
      <c r="D9129" t="s">
        <v>51</v>
      </c>
      <c r="E9129" t="s">
        <v>28</v>
      </c>
      <c r="F9129" t="s">
        <v>25</v>
      </c>
      <c r="G9129" s="6">
        <v>54917.63</v>
      </c>
      <c r="H9129" s="11">
        <f>IF(AND(Cash_Flows[[#This Row],[Metric]]="Principal - Cash Investment",Cash_Flows[[#This Row],[Security Type]]&lt;&gt;"Equity"),Cash_Flows[[#This Row],[Amount ($)]]*-1,0)</f>
        <v>0</v>
      </c>
      <c r="I9129" s="11">
        <f>IF(AND(Cash_Flows[[#This Row],[Metric]]="Balance (GAAP)",Cash_Flows[[#This Row],[Security Type]]&lt;&gt;"Equity",Cash_Flows[[#This Row],[Security Type]]&lt;&gt;"Warrant"),Cash_Flows[[#This Row],[Amount ($)]],0)</f>
        <v>0</v>
      </c>
      <c r="J9129" s="11">
        <f>IF(AND(Cash_Flows[[#This Row],[Security Type]]&lt;&gt;"Equity",Cash_Flows[[#This Row],[Metric]]&lt;&gt;"Principal - Cash Investment",Cash_Flows[[#This Row],[Metric]]&lt;&gt;"Balance (GAAP)"),Cash_Flows[[#This Row],[Amount ($)]],0)</f>
        <v>54917.63</v>
      </c>
      <c r="K9129" s="11">
        <f>IF(AND(Cash_Flows[[#This Row],[Security Type]]="Warrant",Cash_Flows[[#This Row],[Metric]]="Balance (GAAP)"),Cash_Flows[[#This Row],[Amount ($)]],0)</f>
        <v>0</v>
      </c>
      <c r="L9129" s="11">
        <f>IF(AND(Cash_Flows[[#This Row],[Security Type]]="Equity",Cash_Flows[[#This Row],[Metric]]="Principal - Cash Investment"),Cash_Flows[[#This Row],[Amount ($)]]*-1,0)</f>
        <v>0</v>
      </c>
      <c r="M9129" s="11">
        <f>IF(AND(Cash_Flows[[#This Row],[Security Type]]="Equity",Cash_Flows[[#This Row],[Metric]]="Balance (GAAP)"),Cash_Flows[[#This Row],[Amount ($)]],0)</f>
        <v>0</v>
      </c>
      <c r="N91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29" s="11">
        <f>Cash_Flows[[#This Row],[Debt Invested]]+Cash_Flows[[#This Row],[Equity Invested]]</f>
        <v>0</v>
      </c>
      <c r="P9129" s="11">
        <f>Cash_Flows[[#This Row],[Debt FMV]]+Cash_Flows[[#This Row],[Warrant FMV]]+Cash_Flows[[#This Row],[Equity FMV]]</f>
        <v>0</v>
      </c>
      <c r="Q9129" s="11">
        <f>Cash_Flows[[#This Row],[Debt RP]]+Cash_Flows[[#This Row],[Equity RP]]</f>
        <v>54917.63</v>
      </c>
      <c r="R9129" t="str">
        <f>IF(Cash_Flows[[#This Row],[Deal]]="Inspired Beauty Brands",Cash_Flows[[#This Row],[X]],_xlfn.CONCAT(Cash_Flows[[#This Row],[Deal]],"-",Cash_Flows[[#This Row],[Fund Name]]))</f>
        <v>Oakpoint-Fund IV</v>
      </c>
      <c r="S9129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9130" spans="1:19" hidden="1" x14ac:dyDescent="0.35">
      <c r="A9130" s="2">
        <v>44620</v>
      </c>
      <c r="B9130" t="s">
        <v>145</v>
      </c>
      <c r="C9130" t="s">
        <v>45</v>
      </c>
      <c r="D9130" t="s">
        <v>21</v>
      </c>
      <c r="E9130" t="s">
        <v>28</v>
      </c>
      <c r="F9130" t="s">
        <v>25</v>
      </c>
      <c r="G9130" s="6">
        <v>57589.83</v>
      </c>
      <c r="H9130" s="11">
        <f>IF(AND(Cash_Flows[[#This Row],[Metric]]="Principal - Cash Investment",Cash_Flows[[#This Row],[Security Type]]&lt;&gt;"Equity"),Cash_Flows[[#This Row],[Amount ($)]]*-1,0)</f>
        <v>0</v>
      </c>
      <c r="I9130" s="11">
        <f>IF(AND(Cash_Flows[[#This Row],[Metric]]="Balance (GAAP)",Cash_Flows[[#This Row],[Security Type]]&lt;&gt;"Equity",Cash_Flows[[#This Row],[Security Type]]&lt;&gt;"Warrant"),Cash_Flows[[#This Row],[Amount ($)]],0)</f>
        <v>0</v>
      </c>
      <c r="J9130" s="11">
        <f>IF(AND(Cash_Flows[[#This Row],[Security Type]]&lt;&gt;"Equity",Cash_Flows[[#This Row],[Metric]]&lt;&gt;"Principal - Cash Investment",Cash_Flows[[#This Row],[Metric]]&lt;&gt;"Balance (GAAP)"),Cash_Flows[[#This Row],[Amount ($)]],0)</f>
        <v>57589.83</v>
      </c>
      <c r="K9130" s="11">
        <f>IF(AND(Cash_Flows[[#This Row],[Security Type]]="Warrant",Cash_Flows[[#This Row],[Metric]]="Balance (GAAP)"),Cash_Flows[[#This Row],[Amount ($)]],0)</f>
        <v>0</v>
      </c>
      <c r="L9130" s="11">
        <f>IF(AND(Cash_Flows[[#This Row],[Security Type]]="Equity",Cash_Flows[[#This Row],[Metric]]="Principal - Cash Investment"),Cash_Flows[[#This Row],[Amount ($)]]*-1,0)</f>
        <v>0</v>
      </c>
      <c r="M9130" s="11">
        <f>IF(AND(Cash_Flows[[#This Row],[Security Type]]="Equity",Cash_Flows[[#This Row],[Metric]]="Balance (GAAP)"),Cash_Flows[[#This Row],[Amount ($)]],0)</f>
        <v>0</v>
      </c>
      <c r="N91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30" s="11">
        <f>Cash_Flows[[#This Row],[Debt Invested]]+Cash_Flows[[#This Row],[Equity Invested]]</f>
        <v>0</v>
      </c>
      <c r="P9130" s="11">
        <f>Cash_Flows[[#This Row],[Debt FMV]]+Cash_Flows[[#This Row],[Warrant FMV]]+Cash_Flows[[#This Row],[Equity FMV]]</f>
        <v>0</v>
      </c>
      <c r="Q9130" s="11">
        <f>Cash_Flows[[#This Row],[Debt RP]]+Cash_Flows[[#This Row],[Equity RP]]</f>
        <v>57589.83</v>
      </c>
      <c r="R9130" t="str">
        <f>IF(Cash_Flows[[#This Row],[Deal]]="Inspired Beauty Brands",Cash_Flows[[#This Row],[X]],_xlfn.CONCAT(Cash_Flows[[#This Row],[Deal]],"-",Cash_Flows[[#This Row],[Fund Name]]))</f>
        <v>Alloy Cladding Company-Fund IV</v>
      </c>
      <c r="S9130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9131" spans="1:19" hidden="1" x14ac:dyDescent="0.35">
      <c r="A9131" s="2">
        <v>44620</v>
      </c>
      <c r="B9131" t="s">
        <v>62</v>
      </c>
      <c r="C9131" t="s">
        <v>50</v>
      </c>
      <c r="D9131" t="s">
        <v>51</v>
      </c>
      <c r="E9131" t="s">
        <v>28</v>
      </c>
      <c r="F9131" t="s">
        <v>25</v>
      </c>
      <c r="G9131" s="6">
        <v>59128.66</v>
      </c>
      <c r="H9131" s="11">
        <f>IF(AND(Cash_Flows[[#This Row],[Metric]]="Principal - Cash Investment",Cash_Flows[[#This Row],[Security Type]]&lt;&gt;"Equity"),Cash_Flows[[#This Row],[Amount ($)]]*-1,0)</f>
        <v>0</v>
      </c>
      <c r="I9131" s="11">
        <f>IF(AND(Cash_Flows[[#This Row],[Metric]]="Balance (GAAP)",Cash_Flows[[#This Row],[Security Type]]&lt;&gt;"Equity",Cash_Flows[[#This Row],[Security Type]]&lt;&gt;"Warrant"),Cash_Flows[[#This Row],[Amount ($)]],0)</f>
        <v>0</v>
      </c>
      <c r="J9131" s="11">
        <f>IF(AND(Cash_Flows[[#This Row],[Security Type]]&lt;&gt;"Equity",Cash_Flows[[#This Row],[Metric]]&lt;&gt;"Principal - Cash Investment",Cash_Flows[[#This Row],[Metric]]&lt;&gt;"Balance (GAAP)"),Cash_Flows[[#This Row],[Amount ($)]],0)</f>
        <v>59128.66</v>
      </c>
      <c r="K9131" s="11">
        <f>IF(AND(Cash_Flows[[#This Row],[Security Type]]="Warrant",Cash_Flows[[#This Row],[Metric]]="Balance (GAAP)"),Cash_Flows[[#This Row],[Amount ($)]],0)</f>
        <v>0</v>
      </c>
      <c r="L9131" s="11">
        <f>IF(AND(Cash_Flows[[#This Row],[Security Type]]="Equity",Cash_Flows[[#This Row],[Metric]]="Principal - Cash Investment"),Cash_Flows[[#This Row],[Amount ($)]]*-1,0)</f>
        <v>0</v>
      </c>
      <c r="M9131" s="11">
        <f>IF(AND(Cash_Flows[[#This Row],[Security Type]]="Equity",Cash_Flows[[#This Row],[Metric]]="Balance (GAAP)"),Cash_Flows[[#This Row],[Amount ($)]],0)</f>
        <v>0</v>
      </c>
      <c r="N91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31" s="11">
        <f>Cash_Flows[[#This Row],[Debt Invested]]+Cash_Flows[[#This Row],[Equity Invested]]</f>
        <v>0</v>
      </c>
      <c r="P9131" s="11">
        <f>Cash_Flows[[#This Row],[Debt FMV]]+Cash_Flows[[#This Row],[Warrant FMV]]+Cash_Flows[[#This Row],[Equity FMV]]</f>
        <v>0</v>
      </c>
      <c r="Q9131" s="11">
        <f>Cash_Flows[[#This Row],[Debt RP]]+Cash_Flows[[#This Row],[Equity RP]]</f>
        <v>59128.66</v>
      </c>
      <c r="R9131" t="str">
        <f>IF(Cash_Flows[[#This Row],[Deal]]="Inspired Beauty Brands",Cash_Flows[[#This Row],[X]],_xlfn.CONCAT(Cash_Flows[[#This Row],[Deal]],"-",Cash_Flows[[#This Row],[Fund Name]]))</f>
        <v>Allways Precision-Fund V</v>
      </c>
      <c r="S9131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9132" spans="1:19" hidden="1" x14ac:dyDescent="0.35">
      <c r="A9132" s="2">
        <v>44620</v>
      </c>
      <c r="B9132" t="s">
        <v>178</v>
      </c>
      <c r="C9132" t="s">
        <v>50</v>
      </c>
      <c r="D9132" t="s">
        <v>51</v>
      </c>
      <c r="E9132" t="s">
        <v>28</v>
      </c>
      <c r="F9132" t="s">
        <v>25</v>
      </c>
      <c r="G9132" s="6">
        <v>59888.89</v>
      </c>
      <c r="H9132" s="11">
        <f>IF(AND(Cash_Flows[[#This Row],[Metric]]="Principal - Cash Investment",Cash_Flows[[#This Row],[Security Type]]&lt;&gt;"Equity"),Cash_Flows[[#This Row],[Amount ($)]]*-1,0)</f>
        <v>0</v>
      </c>
      <c r="I9132" s="11">
        <f>IF(AND(Cash_Flows[[#This Row],[Metric]]="Balance (GAAP)",Cash_Flows[[#This Row],[Security Type]]&lt;&gt;"Equity",Cash_Flows[[#This Row],[Security Type]]&lt;&gt;"Warrant"),Cash_Flows[[#This Row],[Amount ($)]],0)</f>
        <v>0</v>
      </c>
      <c r="J9132" s="11">
        <f>IF(AND(Cash_Flows[[#This Row],[Security Type]]&lt;&gt;"Equity",Cash_Flows[[#This Row],[Metric]]&lt;&gt;"Principal - Cash Investment",Cash_Flows[[#This Row],[Metric]]&lt;&gt;"Balance (GAAP)"),Cash_Flows[[#This Row],[Amount ($)]],0)</f>
        <v>59888.89</v>
      </c>
      <c r="K9132" s="11">
        <f>IF(AND(Cash_Flows[[#This Row],[Security Type]]="Warrant",Cash_Flows[[#This Row],[Metric]]="Balance (GAAP)"),Cash_Flows[[#This Row],[Amount ($)]],0)</f>
        <v>0</v>
      </c>
      <c r="L9132" s="11">
        <f>IF(AND(Cash_Flows[[#This Row],[Security Type]]="Equity",Cash_Flows[[#This Row],[Metric]]="Principal - Cash Investment"),Cash_Flows[[#This Row],[Amount ($)]]*-1,0)</f>
        <v>0</v>
      </c>
      <c r="M9132" s="11">
        <f>IF(AND(Cash_Flows[[#This Row],[Security Type]]="Equity",Cash_Flows[[#This Row],[Metric]]="Balance (GAAP)"),Cash_Flows[[#This Row],[Amount ($)]],0)</f>
        <v>0</v>
      </c>
      <c r="N91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32" s="11">
        <f>Cash_Flows[[#This Row],[Debt Invested]]+Cash_Flows[[#This Row],[Equity Invested]]</f>
        <v>0</v>
      </c>
      <c r="P9132" s="11">
        <f>Cash_Flows[[#This Row],[Debt FMV]]+Cash_Flows[[#This Row],[Warrant FMV]]+Cash_Flows[[#This Row],[Equity FMV]]</f>
        <v>0</v>
      </c>
      <c r="Q9132" s="11">
        <f>Cash_Flows[[#This Row],[Debt RP]]+Cash_Flows[[#This Row],[Equity RP]]</f>
        <v>59888.89</v>
      </c>
      <c r="R9132" t="str">
        <f>IF(Cash_Flows[[#This Row],[Deal]]="Inspired Beauty Brands",Cash_Flows[[#This Row],[X]],_xlfn.CONCAT(Cash_Flows[[#This Row],[Deal]],"-",Cash_Flows[[#This Row],[Fund Name]]))</f>
        <v>Colorado Barricade Co-Fund V</v>
      </c>
      <c r="S9132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9133" spans="1:19" hidden="1" x14ac:dyDescent="0.35">
      <c r="A9133" s="2">
        <v>44620</v>
      </c>
      <c r="B9133" t="s">
        <v>150</v>
      </c>
      <c r="C9133" t="s">
        <v>45</v>
      </c>
      <c r="D9133" t="s">
        <v>51</v>
      </c>
      <c r="E9133" t="s">
        <v>22</v>
      </c>
      <c r="F9133" t="s">
        <v>25</v>
      </c>
      <c r="G9133" s="6">
        <v>59907.54</v>
      </c>
      <c r="H9133" s="11">
        <f>IF(AND(Cash_Flows[[#This Row],[Metric]]="Principal - Cash Investment",Cash_Flows[[#This Row],[Security Type]]&lt;&gt;"Equity"),Cash_Flows[[#This Row],[Amount ($)]]*-1,0)</f>
        <v>0</v>
      </c>
      <c r="I9133" s="11">
        <f>IF(AND(Cash_Flows[[#This Row],[Metric]]="Balance (GAAP)",Cash_Flows[[#This Row],[Security Type]]&lt;&gt;"Equity",Cash_Flows[[#This Row],[Security Type]]&lt;&gt;"Warrant"),Cash_Flows[[#This Row],[Amount ($)]],0)</f>
        <v>0</v>
      </c>
      <c r="J9133" s="11">
        <f>IF(AND(Cash_Flows[[#This Row],[Security Type]]&lt;&gt;"Equity",Cash_Flows[[#This Row],[Metric]]&lt;&gt;"Principal - Cash Investment",Cash_Flows[[#This Row],[Metric]]&lt;&gt;"Balance (GAAP)"),Cash_Flows[[#This Row],[Amount ($)]],0)</f>
        <v>59907.54</v>
      </c>
      <c r="K9133" s="11">
        <f>IF(AND(Cash_Flows[[#This Row],[Security Type]]="Warrant",Cash_Flows[[#This Row],[Metric]]="Balance (GAAP)"),Cash_Flows[[#This Row],[Amount ($)]],0)</f>
        <v>0</v>
      </c>
      <c r="L9133" s="11">
        <f>IF(AND(Cash_Flows[[#This Row],[Security Type]]="Equity",Cash_Flows[[#This Row],[Metric]]="Principal - Cash Investment"),Cash_Flows[[#This Row],[Amount ($)]]*-1,0)</f>
        <v>0</v>
      </c>
      <c r="M9133" s="11">
        <f>IF(AND(Cash_Flows[[#This Row],[Security Type]]="Equity",Cash_Flows[[#This Row],[Metric]]="Balance (GAAP)"),Cash_Flows[[#This Row],[Amount ($)]],0)</f>
        <v>0</v>
      </c>
      <c r="N91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33" s="11">
        <f>Cash_Flows[[#This Row],[Debt Invested]]+Cash_Flows[[#This Row],[Equity Invested]]</f>
        <v>0</v>
      </c>
      <c r="P9133" s="11">
        <f>Cash_Flows[[#This Row],[Debt FMV]]+Cash_Flows[[#This Row],[Warrant FMV]]+Cash_Flows[[#This Row],[Equity FMV]]</f>
        <v>0</v>
      </c>
      <c r="Q9133" s="11">
        <f>Cash_Flows[[#This Row],[Debt RP]]+Cash_Flows[[#This Row],[Equity RP]]</f>
        <v>59907.54</v>
      </c>
      <c r="R9133" t="str">
        <f>IF(Cash_Flows[[#This Row],[Deal]]="Inspired Beauty Brands",Cash_Flows[[#This Row],[X]],_xlfn.CONCAT(Cash_Flows[[#This Row],[Deal]],"-",Cash_Flows[[#This Row],[Fund Name]]))</f>
        <v>Solid Surface Care-Fund IV</v>
      </c>
      <c r="S9133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9134" spans="1:19" hidden="1" x14ac:dyDescent="0.35">
      <c r="A9134" s="2">
        <v>44620</v>
      </c>
      <c r="B9134" t="s">
        <v>139</v>
      </c>
      <c r="C9134" t="s">
        <v>53</v>
      </c>
      <c r="D9134" t="s">
        <v>21</v>
      </c>
      <c r="E9134" t="s">
        <v>28</v>
      </c>
      <c r="F9134" t="s">
        <v>25</v>
      </c>
      <c r="G9134" s="6">
        <v>64700.08</v>
      </c>
      <c r="H9134" s="11">
        <f>IF(AND(Cash_Flows[[#This Row],[Metric]]="Principal - Cash Investment",Cash_Flows[[#This Row],[Security Type]]&lt;&gt;"Equity"),Cash_Flows[[#This Row],[Amount ($)]]*-1,0)</f>
        <v>0</v>
      </c>
      <c r="I9134" s="11">
        <f>IF(AND(Cash_Flows[[#This Row],[Metric]]="Balance (GAAP)",Cash_Flows[[#This Row],[Security Type]]&lt;&gt;"Equity",Cash_Flows[[#This Row],[Security Type]]&lt;&gt;"Warrant"),Cash_Flows[[#This Row],[Amount ($)]],0)</f>
        <v>0</v>
      </c>
      <c r="J9134" s="11">
        <f>IF(AND(Cash_Flows[[#This Row],[Security Type]]&lt;&gt;"Equity",Cash_Flows[[#This Row],[Metric]]&lt;&gt;"Principal - Cash Investment",Cash_Flows[[#This Row],[Metric]]&lt;&gt;"Balance (GAAP)"),Cash_Flows[[#This Row],[Amount ($)]],0)</f>
        <v>64700.08</v>
      </c>
      <c r="K9134" s="11">
        <f>IF(AND(Cash_Flows[[#This Row],[Security Type]]="Warrant",Cash_Flows[[#This Row],[Metric]]="Balance (GAAP)"),Cash_Flows[[#This Row],[Amount ($)]],0)</f>
        <v>0</v>
      </c>
      <c r="L9134" s="11">
        <f>IF(AND(Cash_Flows[[#This Row],[Security Type]]="Equity",Cash_Flows[[#This Row],[Metric]]="Principal - Cash Investment"),Cash_Flows[[#This Row],[Amount ($)]]*-1,0)</f>
        <v>0</v>
      </c>
      <c r="M9134" s="11">
        <f>IF(AND(Cash_Flows[[#This Row],[Security Type]]="Equity",Cash_Flows[[#This Row],[Metric]]="Balance (GAAP)"),Cash_Flows[[#This Row],[Amount ($)]],0)</f>
        <v>0</v>
      </c>
      <c r="N91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34" s="11">
        <f>Cash_Flows[[#This Row],[Debt Invested]]+Cash_Flows[[#This Row],[Equity Invested]]</f>
        <v>0</v>
      </c>
      <c r="P9134" s="11">
        <f>Cash_Flows[[#This Row],[Debt FMV]]+Cash_Flows[[#This Row],[Warrant FMV]]+Cash_Flows[[#This Row],[Equity FMV]]</f>
        <v>0</v>
      </c>
      <c r="Q9134" s="11">
        <f>Cash_Flows[[#This Row],[Debt RP]]+Cash_Flows[[#This Row],[Equity RP]]</f>
        <v>64700.08</v>
      </c>
      <c r="R9134" t="str">
        <f>IF(Cash_Flows[[#This Row],[Deal]]="Inspired Beauty Brands",Cash_Flows[[#This Row],[X]],_xlfn.CONCAT(Cash_Flows[[#This Row],[Deal]],"-",Cash_Flows[[#This Row],[Fund Name]]))</f>
        <v>Heritage Health Solutions-Fund III</v>
      </c>
      <c r="S9134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9135" spans="1:19" hidden="1" x14ac:dyDescent="0.35">
      <c r="A9135" s="2">
        <v>44620</v>
      </c>
      <c r="B9135" t="s">
        <v>139</v>
      </c>
      <c r="C9135" t="s">
        <v>45</v>
      </c>
      <c r="D9135" t="s">
        <v>21</v>
      </c>
      <c r="E9135" t="s">
        <v>28</v>
      </c>
      <c r="F9135" t="s">
        <v>25</v>
      </c>
      <c r="G9135" s="6">
        <v>64700.09</v>
      </c>
      <c r="H9135" s="11">
        <f>IF(AND(Cash_Flows[[#This Row],[Metric]]="Principal - Cash Investment",Cash_Flows[[#This Row],[Security Type]]&lt;&gt;"Equity"),Cash_Flows[[#This Row],[Amount ($)]]*-1,0)</f>
        <v>0</v>
      </c>
      <c r="I9135" s="11">
        <f>IF(AND(Cash_Flows[[#This Row],[Metric]]="Balance (GAAP)",Cash_Flows[[#This Row],[Security Type]]&lt;&gt;"Equity",Cash_Flows[[#This Row],[Security Type]]&lt;&gt;"Warrant"),Cash_Flows[[#This Row],[Amount ($)]],0)</f>
        <v>0</v>
      </c>
      <c r="J9135" s="11">
        <f>IF(AND(Cash_Flows[[#This Row],[Security Type]]&lt;&gt;"Equity",Cash_Flows[[#This Row],[Metric]]&lt;&gt;"Principal - Cash Investment",Cash_Flows[[#This Row],[Metric]]&lt;&gt;"Balance (GAAP)"),Cash_Flows[[#This Row],[Amount ($)]],0)</f>
        <v>64700.09</v>
      </c>
      <c r="K9135" s="11">
        <f>IF(AND(Cash_Flows[[#This Row],[Security Type]]="Warrant",Cash_Flows[[#This Row],[Metric]]="Balance (GAAP)"),Cash_Flows[[#This Row],[Amount ($)]],0)</f>
        <v>0</v>
      </c>
      <c r="L9135" s="11">
        <f>IF(AND(Cash_Flows[[#This Row],[Security Type]]="Equity",Cash_Flows[[#This Row],[Metric]]="Principal - Cash Investment"),Cash_Flows[[#This Row],[Amount ($)]]*-1,0)</f>
        <v>0</v>
      </c>
      <c r="M9135" s="11">
        <f>IF(AND(Cash_Flows[[#This Row],[Security Type]]="Equity",Cash_Flows[[#This Row],[Metric]]="Balance (GAAP)"),Cash_Flows[[#This Row],[Amount ($)]],0)</f>
        <v>0</v>
      </c>
      <c r="N91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35" s="11">
        <f>Cash_Flows[[#This Row],[Debt Invested]]+Cash_Flows[[#This Row],[Equity Invested]]</f>
        <v>0</v>
      </c>
      <c r="P9135" s="11">
        <f>Cash_Flows[[#This Row],[Debt FMV]]+Cash_Flows[[#This Row],[Warrant FMV]]+Cash_Flows[[#This Row],[Equity FMV]]</f>
        <v>0</v>
      </c>
      <c r="Q9135" s="11">
        <f>Cash_Flows[[#This Row],[Debt RP]]+Cash_Flows[[#This Row],[Equity RP]]</f>
        <v>64700.09</v>
      </c>
      <c r="R9135" t="str">
        <f>IF(Cash_Flows[[#This Row],[Deal]]="Inspired Beauty Brands",Cash_Flows[[#This Row],[X]],_xlfn.CONCAT(Cash_Flows[[#This Row],[Deal]],"-",Cash_Flows[[#This Row],[Fund Name]]))</f>
        <v>Heritage Health Solutions-Fund IV</v>
      </c>
      <c r="S9135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9136" spans="1:19" hidden="1" x14ac:dyDescent="0.35">
      <c r="A9136" s="2">
        <v>44620</v>
      </c>
      <c r="B9136" t="s">
        <v>128</v>
      </c>
      <c r="C9136" t="s">
        <v>45</v>
      </c>
      <c r="D9136" t="s">
        <v>109</v>
      </c>
      <c r="E9136" t="s">
        <v>28</v>
      </c>
      <c r="F9136" t="s">
        <v>25</v>
      </c>
      <c r="G9136" s="6">
        <v>64778.29</v>
      </c>
      <c r="H9136" s="11">
        <f>IF(AND(Cash_Flows[[#This Row],[Metric]]="Principal - Cash Investment",Cash_Flows[[#This Row],[Security Type]]&lt;&gt;"Equity"),Cash_Flows[[#This Row],[Amount ($)]]*-1,0)</f>
        <v>0</v>
      </c>
      <c r="I9136" s="11">
        <f>IF(AND(Cash_Flows[[#This Row],[Metric]]="Balance (GAAP)",Cash_Flows[[#This Row],[Security Type]]&lt;&gt;"Equity",Cash_Flows[[#This Row],[Security Type]]&lt;&gt;"Warrant"),Cash_Flows[[#This Row],[Amount ($)]],0)</f>
        <v>0</v>
      </c>
      <c r="J9136" s="11">
        <f>IF(AND(Cash_Flows[[#This Row],[Security Type]]&lt;&gt;"Equity",Cash_Flows[[#This Row],[Metric]]&lt;&gt;"Principal - Cash Investment",Cash_Flows[[#This Row],[Metric]]&lt;&gt;"Balance (GAAP)"),Cash_Flows[[#This Row],[Amount ($)]],0)</f>
        <v>64778.29</v>
      </c>
      <c r="K9136" s="11">
        <f>IF(AND(Cash_Flows[[#This Row],[Security Type]]="Warrant",Cash_Flows[[#This Row],[Metric]]="Balance (GAAP)"),Cash_Flows[[#This Row],[Amount ($)]],0)</f>
        <v>0</v>
      </c>
      <c r="L9136" s="11">
        <f>IF(AND(Cash_Flows[[#This Row],[Security Type]]="Equity",Cash_Flows[[#This Row],[Metric]]="Principal - Cash Investment"),Cash_Flows[[#This Row],[Amount ($)]]*-1,0)</f>
        <v>0</v>
      </c>
      <c r="M9136" s="11">
        <f>IF(AND(Cash_Flows[[#This Row],[Security Type]]="Equity",Cash_Flows[[#This Row],[Metric]]="Balance (GAAP)"),Cash_Flows[[#This Row],[Amount ($)]],0)</f>
        <v>0</v>
      </c>
      <c r="N91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36" s="11">
        <f>Cash_Flows[[#This Row],[Debt Invested]]+Cash_Flows[[#This Row],[Equity Invested]]</f>
        <v>0</v>
      </c>
      <c r="P9136" s="11">
        <f>Cash_Flows[[#This Row],[Debt FMV]]+Cash_Flows[[#This Row],[Warrant FMV]]+Cash_Flows[[#This Row],[Equity FMV]]</f>
        <v>0</v>
      </c>
      <c r="Q9136" s="11">
        <f>Cash_Flows[[#This Row],[Debt RP]]+Cash_Flows[[#This Row],[Equity RP]]</f>
        <v>64778.29</v>
      </c>
      <c r="R9136" t="str">
        <f>IF(Cash_Flows[[#This Row],[Deal]]="Inspired Beauty Brands",Cash_Flows[[#This Row],[X]],_xlfn.CONCAT(Cash_Flows[[#This Row],[Deal]],"-",Cash_Flows[[#This Row],[Fund Name]]))</f>
        <v>Reindeer Logistics-Fund IV</v>
      </c>
      <c r="S9136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9137" spans="1:19" hidden="1" x14ac:dyDescent="0.35">
      <c r="A9137" s="2">
        <v>44620</v>
      </c>
      <c r="B9137" t="s">
        <v>152</v>
      </c>
      <c r="C9137" t="s">
        <v>45</v>
      </c>
      <c r="D9137" t="s">
        <v>51</v>
      </c>
      <c r="E9137" t="s">
        <v>28</v>
      </c>
      <c r="F9137" t="s">
        <v>25</v>
      </c>
      <c r="G9137" s="6">
        <v>68108.34</v>
      </c>
      <c r="H9137" s="11">
        <f>IF(AND(Cash_Flows[[#This Row],[Metric]]="Principal - Cash Investment",Cash_Flows[[#This Row],[Security Type]]&lt;&gt;"Equity"),Cash_Flows[[#This Row],[Amount ($)]]*-1,0)</f>
        <v>0</v>
      </c>
      <c r="I9137" s="11">
        <f>IF(AND(Cash_Flows[[#This Row],[Metric]]="Balance (GAAP)",Cash_Flows[[#This Row],[Security Type]]&lt;&gt;"Equity",Cash_Flows[[#This Row],[Security Type]]&lt;&gt;"Warrant"),Cash_Flows[[#This Row],[Amount ($)]],0)</f>
        <v>0</v>
      </c>
      <c r="J9137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9137" s="11">
        <f>IF(AND(Cash_Flows[[#This Row],[Security Type]]="Warrant",Cash_Flows[[#This Row],[Metric]]="Balance (GAAP)"),Cash_Flows[[#This Row],[Amount ($)]],0)</f>
        <v>0</v>
      </c>
      <c r="L9137" s="11">
        <f>IF(AND(Cash_Flows[[#This Row],[Security Type]]="Equity",Cash_Flows[[#This Row],[Metric]]="Principal - Cash Investment"),Cash_Flows[[#This Row],[Amount ($)]]*-1,0)</f>
        <v>0</v>
      </c>
      <c r="M9137" s="11">
        <f>IF(AND(Cash_Flows[[#This Row],[Security Type]]="Equity",Cash_Flows[[#This Row],[Metric]]="Balance (GAAP)"),Cash_Flows[[#This Row],[Amount ($)]],0)</f>
        <v>0</v>
      </c>
      <c r="N91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37" s="11">
        <f>Cash_Flows[[#This Row],[Debt Invested]]+Cash_Flows[[#This Row],[Equity Invested]]</f>
        <v>0</v>
      </c>
      <c r="P9137" s="11">
        <f>Cash_Flows[[#This Row],[Debt FMV]]+Cash_Flows[[#This Row],[Warrant FMV]]+Cash_Flows[[#This Row],[Equity FMV]]</f>
        <v>0</v>
      </c>
      <c r="Q9137" s="11">
        <f>Cash_Flows[[#This Row],[Debt RP]]+Cash_Flows[[#This Row],[Equity RP]]</f>
        <v>68108.34</v>
      </c>
      <c r="R9137" t="str">
        <f>IF(Cash_Flows[[#This Row],[Deal]]="Inspired Beauty Brands",Cash_Flows[[#This Row],[X]],_xlfn.CONCAT(Cash_Flows[[#This Row],[Deal]],"-",Cash_Flows[[#This Row],[Fund Name]]))</f>
        <v>Frankston Packaging-Fund IV</v>
      </c>
      <c r="S9137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9138" spans="1:19" hidden="1" x14ac:dyDescent="0.35">
      <c r="A9138" s="2">
        <v>44620</v>
      </c>
      <c r="B9138" t="s">
        <v>137</v>
      </c>
      <c r="C9138" t="s">
        <v>45</v>
      </c>
      <c r="D9138" t="s">
        <v>51</v>
      </c>
      <c r="E9138" t="s">
        <v>28</v>
      </c>
      <c r="F9138" t="s">
        <v>25</v>
      </c>
      <c r="G9138" s="6">
        <v>68241.75</v>
      </c>
      <c r="H9138" s="11">
        <f>IF(AND(Cash_Flows[[#This Row],[Metric]]="Principal - Cash Investment",Cash_Flows[[#This Row],[Security Type]]&lt;&gt;"Equity"),Cash_Flows[[#This Row],[Amount ($)]]*-1,0)</f>
        <v>0</v>
      </c>
      <c r="I9138" s="11">
        <f>IF(AND(Cash_Flows[[#This Row],[Metric]]="Balance (GAAP)",Cash_Flows[[#This Row],[Security Type]]&lt;&gt;"Equity",Cash_Flows[[#This Row],[Security Type]]&lt;&gt;"Warrant"),Cash_Flows[[#This Row],[Amount ($)]],0)</f>
        <v>0</v>
      </c>
      <c r="J9138" s="11">
        <f>IF(AND(Cash_Flows[[#This Row],[Security Type]]&lt;&gt;"Equity",Cash_Flows[[#This Row],[Metric]]&lt;&gt;"Principal - Cash Investment",Cash_Flows[[#This Row],[Metric]]&lt;&gt;"Balance (GAAP)"),Cash_Flows[[#This Row],[Amount ($)]],0)</f>
        <v>68241.75</v>
      </c>
      <c r="K9138" s="11">
        <f>IF(AND(Cash_Flows[[#This Row],[Security Type]]="Warrant",Cash_Flows[[#This Row],[Metric]]="Balance (GAAP)"),Cash_Flows[[#This Row],[Amount ($)]],0)</f>
        <v>0</v>
      </c>
      <c r="L9138" s="11">
        <f>IF(AND(Cash_Flows[[#This Row],[Security Type]]="Equity",Cash_Flows[[#This Row],[Metric]]="Principal - Cash Investment"),Cash_Flows[[#This Row],[Amount ($)]]*-1,0)</f>
        <v>0</v>
      </c>
      <c r="M9138" s="11">
        <f>IF(AND(Cash_Flows[[#This Row],[Security Type]]="Equity",Cash_Flows[[#This Row],[Metric]]="Balance (GAAP)"),Cash_Flows[[#This Row],[Amount ($)]],0)</f>
        <v>0</v>
      </c>
      <c r="N91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38" s="11">
        <f>Cash_Flows[[#This Row],[Debt Invested]]+Cash_Flows[[#This Row],[Equity Invested]]</f>
        <v>0</v>
      </c>
      <c r="P9138" s="11">
        <f>Cash_Flows[[#This Row],[Debt FMV]]+Cash_Flows[[#This Row],[Warrant FMV]]+Cash_Flows[[#This Row],[Equity FMV]]</f>
        <v>0</v>
      </c>
      <c r="Q9138" s="11">
        <f>Cash_Flows[[#This Row],[Debt RP]]+Cash_Flows[[#This Row],[Equity RP]]</f>
        <v>68241.75</v>
      </c>
      <c r="R9138" t="str">
        <f>IF(Cash_Flows[[#This Row],[Deal]]="Inspired Beauty Brands",Cash_Flows[[#This Row],[X]],_xlfn.CONCAT(Cash_Flows[[#This Row],[Deal]],"-",Cash_Flows[[#This Row],[Fund Name]]))</f>
        <v>Allegiance Fundraising Group-Fund IV</v>
      </c>
      <c r="S9138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9139" spans="1:19" hidden="1" x14ac:dyDescent="0.35">
      <c r="A9139" s="2">
        <v>44620</v>
      </c>
      <c r="B9139" t="s">
        <v>157</v>
      </c>
      <c r="C9139" t="s">
        <v>50</v>
      </c>
      <c r="D9139" t="s">
        <v>51</v>
      </c>
      <c r="E9139" t="s">
        <v>28</v>
      </c>
      <c r="F9139" t="s">
        <v>25</v>
      </c>
      <c r="G9139" s="6">
        <v>70931.56</v>
      </c>
      <c r="H9139" s="11">
        <f>IF(AND(Cash_Flows[[#This Row],[Metric]]="Principal - Cash Investment",Cash_Flows[[#This Row],[Security Type]]&lt;&gt;"Equity"),Cash_Flows[[#This Row],[Amount ($)]]*-1,0)</f>
        <v>0</v>
      </c>
      <c r="I9139" s="11">
        <f>IF(AND(Cash_Flows[[#This Row],[Metric]]="Balance (GAAP)",Cash_Flows[[#This Row],[Security Type]]&lt;&gt;"Equity",Cash_Flows[[#This Row],[Security Type]]&lt;&gt;"Warrant"),Cash_Flows[[#This Row],[Amount ($)]],0)</f>
        <v>0</v>
      </c>
      <c r="J9139" s="11">
        <f>IF(AND(Cash_Flows[[#This Row],[Security Type]]&lt;&gt;"Equity",Cash_Flows[[#This Row],[Metric]]&lt;&gt;"Principal - Cash Investment",Cash_Flows[[#This Row],[Metric]]&lt;&gt;"Balance (GAAP)"),Cash_Flows[[#This Row],[Amount ($)]],0)</f>
        <v>70931.56</v>
      </c>
      <c r="K9139" s="11">
        <f>IF(AND(Cash_Flows[[#This Row],[Security Type]]="Warrant",Cash_Flows[[#This Row],[Metric]]="Balance (GAAP)"),Cash_Flows[[#This Row],[Amount ($)]],0)</f>
        <v>0</v>
      </c>
      <c r="L9139" s="11">
        <f>IF(AND(Cash_Flows[[#This Row],[Security Type]]="Equity",Cash_Flows[[#This Row],[Metric]]="Principal - Cash Investment"),Cash_Flows[[#This Row],[Amount ($)]]*-1,0)</f>
        <v>0</v>
      </c>
      <c r="M9139" s="11">
        <f>IF(AND(Cash_Flows[[#This Row],[Security Type]]="Equity",Cash_Flows[[#This Row],[Metric]]="Balance (GAAP)"),Cash_Flows[[#This Row],[Amount ($)]],0)</f>
        <v>0</v>
      </c>
      <c r="N91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39" s="11">
        <f>Cash_Flows[[#This Row],[Debt Invested]]+Cash_Flows[[#This Row],[Equity Invested]]</f>
        <v>0</v>
      </c>
      <c r="P9139" s="11">
        <f>Cash_Flows[[#This Row],[Debt FMV]]+Cash_Flows[[#This Row],[Warrant FMV]]+Cash_Flows[[#This Row],[Equity FMV]]</f>
        <v>0</v>
      </c>
      <c r="Q9139" s="11">
        <f>Cash_Flows[[#This Row],[Debt RP]]+Cash_Flows[[#This Row],[Equity RP]]</f>
        <v>70931.56</v>
      </c>
      <c r="R9139" t="str">
        <f>IF(Cash_Flows[[#This Row],[Deal]]="Inspired Beauty Brands",Cash_Flows[[#This Row],[X]],_xlfn.CONCAT(Cash_Flows[[#This Row],[Deal]],"-",Cash_Flows[[#This Row],[Fund Name]]))</f>
        <v>Oakpoint-Fund V</v>
      </c>
      <c r="S9139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9140" spans="1:19" hidden="1" x14ac:dyDescent="0.35">
      <c r="A9140" s="2">
        <v>44620</v>
      </c>
      <c r="B9140" t="s">
        <v>167</v>
      </c>
      <c r="C9140" t="s">
        <v>50</v>
      </c>
      <c r="D9140" t="s">
        <v>51</v>
      </c>
      <c r="E9140" t="s">
        <v>28</v>
      </c>
      <c r="F9140" t="s">
        <v>25</v>
      </c>
      <c r="G9140" s="6">
        <v>71213.33</v>
      </c>
      <c r="H9140" s="11">
        <f>IF(AND(Cash_Flows[[#This Row],[Metric]]="Principal - Cash Investment",Cash_Flows[[#This Row],[Security Type]]&lt;&gt;"Equity"),Cash_Flows[[#This Row],[Amount ($)]]*-1,0)</f>
        <v>0</v>
      </c>
      <c r="I9140" s="11">
        <f>IF(AND(Cash_Flows[[#This Row],[Metric]]="Balance (GAAP)",Cash_Flows[[#This Row],[Security Type]]&lt;&gt;"Equity",Cash_Flows[[#This Row],[Security Type]]&lt;&gt;"Warrant"),Cash_Flows[[#This Row],[Amount ($)]],0)</f>
        <v>0</v>
      </c>
      <c r="J9140" s="11">
        <f>IF(AND(Cash_Flows[[#This Row],[Security Type]]&lt;&gt;"Equity",Cash_Flows[[#This Row],[Metric]]&lt;&gt;"Principal - Cash Investment",Cash_Flows[[#This Row],[Metric]]&lt;&gt;"Balance (GAAP)"),Cash_Flows[[#This Row],[Amount ($)]],0)</f>
        <v>71213.33</v>
      </c>
      <c r="K9140" s="11">
        <f>IF(AND(Cash_Flows[[#This Row],[Security Type]]="Warrant",Cash_Flows[[#This Row],[Metric]]="Balance (GAAP)"),Cash_Flows[[#This Row],[Amount ($)]],0)</f>
        <v>0</v>
      </c>
      <c r="L9140" s="11">
        <f>IF(AND(Cash_Flows[[#This Row],[Security Type]]="Equity",Cash_Flows[[#This Row],[Metric]]="Principal - Cash Investment"),Cash_Flows[[#This Row],[Amount ($)]]*-1,0)</f>
        <v>0</v>
      </c>
      <c r="M9140" s="11">
        <f>IF(AND(Cash_Flows[[#This Row],[Security Type]]="Equity",Cash_Flows[[#This Row],[Metric]]="Balance (GAAP)"),Cash_Flows[[#This Row],[Amount ($)]],0)</f>
        <v>0</v>
      </c>
      <c r="N91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40" s="11">
        <f>Cash_Flows[[#This Row],[Debt Invested]]+Cash_Flows[[#This Row],[Equity Invested]]</f>
        <v>0</v>
      </c>
      <c r="P9140" s="11">
        <f>Cash_Flows[[#This Row],[Debt FMV]]+Cash_Flows[[#This Row],[Warrant FMV]]+Cash_Flows[[#This Row],[Equity FMV]]</f>
        <v>0</v>
      </c>
      <c r="Q9140" s="11">
        <f>Cash_Flows[[#This Row],[Debt RP]]+Cash_Flows[[#This Row],[Equity RP]]</f>
        <v>71213.33</v>
      </c>
      <c r="R9140" t="str">
        <f>IF(Cash_Flows[[#This Row],[Deal]]="Inspired Beauty Brands",Cash_Flows[[#This Row],[X]],_xlfn.CONCAT(Cash_Flows[[#This Row],[Deal]],"-",Cash_Flows[[#This Row],[Fund Name]]))</f>
        <v>AccuTitle Software-Fund V</v>
      </c>
      <c r="S9140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9141" spans="1:19" hidden="1" x14ac:dyDescent="0.35">
      <c r="A9141" s="2">
        <v>44620</v>
      </c>
      <c r="B9141" t="s">
        <v>161</v>
      </c>
      <c r="C9141" t="s">
        <v>45</v>
      </c>
      <c r="D9141" t="s">
        <v>21</v>
      </c>
      <c r="E9141" t="s">
        <v>28</v>
      </c>
      <c r="F9141" t="s">
        <v>25</v>
      </c>
      <c r="G9141" s="6">
        <v>72931.759999999995</v>
      </c>
      <c r="H9141" s="11">
        <f>IF(AND(Cash_Flows[[#This Row],[Metric]]="Principal - Cash Investment",Cash_Flows[[#This Row],[Security Type]]&lt;&gt;"Equity"),Cash_Flows[[#This Row],[Amount ($)]]*-1,0)</f>
        <v>0</v>
      </c>
      <c r="I9141" s="11">
        <f>IF(AND(Cash_Flows[[#This Row],[Metric]]="Balance (GAAP)",Cash_Flows[[#This Row],[Security Type]]&lt;&gt;"Equity",Cash_Flows[[#This Row],[Security Type]]&lt;&gt;"Warrant"),Cash_Flows[[#This Row],[Amount ($)]],0)</f>
        <v>0</v>
      </c>
      <c r="J9141" s="11">
        <f>IF(AND(Cash_Flows[[#This Row],[Security Type]]&lt;&gt;"Equity",Cash_Flows[[#This Row],[Metric]]&lt;&gt;"Principal - Cash Investment",Cash_Flows[[#This Row],[Metric]]&lt;&gt;"Balance (GAAP)"),Cash_Flows[[#This Row],[Amount ($)]],0)</f>
        <v>72931.759999999995</v>
      </c>
      <c r="K9141" s="11">
        <f>IF(AND(Cash_Flows[[#This Row],[Security Type]]="Warrant",Cash_Flows[[#This Row],[Metric]]="Balance (GAAP)"),Cash_Flows[[#This Row],[Amount ($)]],0)</f>
        <v>0</v>
      </c>
      <c r="L9141" s="11">
        <f>IF(AND(Cash_Flows[[#This Row],[Security Type]]="Equity",Cash_Flows[[#This Row],[Metric]]="Principal - Cash Investment"),Cash_Flows[[#This Row],[Amount ($)]]*-1,0)</f>
        <v>0</v>
      </c>
      <c r="M9141" s="11">
        <f>IF(AND(Cash_Flows[[#This Row],[Security Type]]="Equity",Cash_Flows[[#This Row],[Metric]]="Balance (GAAP)"),Cash_Flows[[#This Row],[Amount ($)]],0)</f>
        <v>0</v>
      </c>
      <c r="N91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41" s="11">
        <f>Cash_Flows[[#This Row],[Debt Invested]]+Cash_Flows[[#This Row],[Equity Invested]]</f>
        <v>0</v>
      </c>
      <c r="P9141" s="11">
        <f>Cash_Flows[[#This Row],[Debt FMV]]+Cash_Flows[[#This Row],[Warrant FMV]]+Cash_Flows[[#This Row],[Equity FMV]]</f>
        <v>0</v>
      </c>
      <c r="Q9141" s="11">
        <f>Cash_Flows[[#This Row],[Debt RP]]+Cash_Flows[[#This Row],[Equity RP]]</f>
        <v>72931.759999999995</v>
      </c>
      <c r="R9141" t="str">
        <f>IF(Cash_Flows[[#This Row],[Deal]]="Inspired Beauty Brands",Cash_Flows[[#This Row],[X]],_xlfn.CONCAT(Cash_Flows[[#This Row],[Deal]],"-",Cash_Flows[[#This Row],[Fund Name]]))</f>
        <v>Legacy-Xspire-Fund IV</v>
      </c>
      <c r="S9141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9142" spans="1:19" hidden="1" x14ac:dyDescent="0.35">
      <c r="A9142" s="2">
        <v>44620</v>
      </c>
      <c r="B9142" t="s">
        <v>149</v>
      </c>
      <c r="C9142" t="s">
        <v>45</v>
      </c>
      <c r="D9142" t="s">
        <v>109</v>
      </c>
      <c r="E9142" t="s">
        <v>28</v>
      </c>
      <c r="F9142" t="s">
        <v>25</v>
      </c>
      <c r="G9142" s="6">
        <v>74666.67</v>
      </c>
      <c r="H9142" s="11">
        <f>IF(AND(Cash_Flows[[#This Row],[Metric]]="Principal - Cash Investment",Cash_Flows[[#This Row],[Security Type]]&lt;&gt;"Equity"),Cash_Flows[[#This Row],[Amount ($)]]*-1,0)</f>
        <v>0</v>
      </c>
      <c r="I9142" s="11">
        <f>IF(AND(Cash_Flows[[#This Row],[Metric]]="Balance (GAAP)",Cash_Flows[[#This Row],[Security Type]]&lt;&gt;"Equity",Cash_Flows[[#This Row],[Security Type]]&lt;&gt;"Warrant"),Cash_Flows[[#This Row],[Amount ($)]],0)</f>
        <v>0</v>
      </c>
      <c r="J9142" s="11">
        <f>IF(AND(Cash_Flows[[#This Row],[Security Type]]&lt;&gt;"Equity",Cash_Flows[[#This Row],[Metric]]&lt;&gt;"Principal - Cash Investment",Cash_Flows[[#This Row],[Metric]]&lt;&gt;"Balance (GAAP)"),Cash_Flows[[#This Row],[Amount ($)]],0)</f>
        <v>74666.67</v>
      </c>
      <c r="K9142" s="11">
        <f>IF(AND(Cash_Flows[[#This Row],[Security Type]]="Warrant",Cash_Flows[[#This Row],[Metric]]="Balance (GAAP)"),Cash_Flows[[#This Row],[Amount ($)]],0)</f>
        <v>0</v>
      </c>
      <c r="L9142" s="11">
        <f>IF(AND(Cash_Flows[[#This Row],[Security Type]]="Equity",Cash_Flows[[#This Row],[Metric]]="Principal - Cash Investment"),Cash_Flows[[#This Row],[Amount ($)]]*-1,0)</f>
        <v>0</v>
      </c>
      <c r="M9142" s="11">
        <f>IF(AND(Cash_Flows[[#This Row],[Security Type]]="Equity",Cash_Flows[[#This Row],[Metric]]="Balance (GAAP)"),Cash_Flows[[#This Row],[Amount ($)]],0)</f>
        <v>0</v>
      </c>
      <c r="N91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42" s="11">
        <f>Cash_Flows[[#This Row],[Debt Invested]]+Cash_Flows[[#This Row],[Equity Invested]]</f>
        <v>0</v>
      </c>
      <c r="P9142" s="11">
        <f>Cash_Flows[[#This Row],[Debt FMV]]+Cash_Flows[[#This Row],[Warrant FMV]]+Cash_Flows[[#This Row],[Equity FMV]]</f>
        <v>0</v>
      </c>
      <c r="Q9142" s="11">
        <f>Cash_Flows[[#This Row],[Debt RP]]+Cash_Flows[[#This Row],[Equity RP]]</f>
        <v>74666.67</v>
      </c>
      <c r="R9142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9142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9143" spans="1:19" hidden="1" x14ac:dyDescent="0.35">
      <c r="A9143" s="2">
        <v>44620</v>
      </c>
      <c r="B9143" t="s">
        <v>181</v>
      </c>
      <c r="C9143" t="s">
        <v>50</v>
      </c>
      <c r="D9143" t="s">
        <v>51</v>
      </c>
      <c r="E9143" t="s">
        <v>28</v>
      </c>
      <c r="F9143" t="s">
        <v>25</v>
      </c>
      <c r="G9143" s="6">
        <v>76044.87</v>
      </c>
      <c r="H9143" s="11">
        <f>IF(AND(Cash_Flows[[#This Row],[Metric]]="Principal - Cash Investment",Cash_Flows[[#This Row],[Security Type]]&lt;&gt;"Equity"),Cash_Flows[[#This Row],[Amount ($)]]*-1,0)</f>
        <v>0</v>
      </c>
      <c r="I9143" s="11">
        <f>IF(AND(Cash_Flows[[#This Row],[Metric]]="Balance (GAAP)",Cash_Flows[[#This Row],[Security Type]]&lt;&gt;"Equity",Cash_Flows[[#This Row],[Security Type]]&lt;&gt;"Warrant"),Cash_Flows[[#This Row],[Amount ($)]],0)</f>
        <v>0</v>
      </c>
      <c r="J9143" s="11">
        <f>IF(AND(Cash_Flows[[#This Row],[Security Type]]&lt;&gt;"Equity",Cash_Flows[[#This Row],[Metric]]&lt;&gt;"Principal - Cash Investment",Cash_Flows[[#This Row],[Metric]]&lt;&gt;"Balance (GAAP)"),Cash_Flows[[#This Row],[Amount ($)]],0)</f>
        <v>76044.87</v>
      </c>
      <c r="K9143" s="11">
        <f>IF(AND(Cash_Flows[[#This Row],[Security Type]]="Warrant",Cash_Flows[[#This Row],[Metric]]="Balance (GAAP)"),Cash_Flows[[#This Row],[Amount ($)]],0)</f>
        <v>0</v>
      </c>
      <c r="L9143" s="11">
        <f>IF(AND(Cash_Flows[[#This Row],[Security Type]]="Equity",Cash_Flows[[#This Row],[Metric]]="Principal - Cash Investment"),Cash_Flows[[#This Row],[Amount ($)]]*-1,0)</f>
        <v>0</v>
      </c>
      <c r="M9143" s="11">
        <f>IF(AND(Cash_Flows[[#This Row],[Security Type]]="Equity",Cash_Flows[[#This Row],[Metric]]="Balance (GAAP)"),Cash_Flows[[#This Row],[Amount ($)]],0)</f>
        <v>0</v>
      </c>
      <c r="N91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43" s="11">
        <f>Cash_Flows[[#This Row],[Debt Invested]]+Cash_Flows[[#This Row],[Equity Invested]]</f>
        <v>0</v>
      </c>
      <c r="P9143" s="11">
        <f>Cash_Flows[[#This Row],[Debt FMV]]+Cash_Flows[[#This Row],[Warrant FMV]]+Cash_Flows[[#This Row],[Equity FMV]]</f>
        <v>0</v>
      </c>
      <c r="Q9143" s="11">
        <f>Cash_Flows[[#This Row],[Debt RP]]+Cash_Flows[[#This Row],[Equity RP]]</f>
        <v>76044.87</v>
      </c>
      <c r="R9143" t="str">
        <f>IF(Cash_Flows[[#This Row],[Deal]]="Inspired Beauty Brands",Cash_Flows[[#This Row],[X]],_xlfn.CONCAT(Cash_Flows[[#This Row],[Deal]],"-",Cash_Flows[[#This Row],[Fund Name]]))</f>
        <v>TaskRay-Fund V</v>
      </c>
      <c r="S9143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9144" spans="1:19" hidden="1" x14ac:dyDescent="0.35">
      <c r="A9144" s="2">
        <v>44620</v>
      </c>
      <c r="B9144" t="s">
        <v>177</v>
      </c>
      <c r="C9144" t="s">
        <v>45</v>
      </c>
      <c r="D9144" t="s">
        <v>51</v>
      </c>
      <c r="E9144" t="s">
        <v>28</v>
      </c>
      <c r="F9144" t="s">
        <v>25</v>
      </c>
      <c r="G9144" s="6">
        <v>79397.259999999995</v>
      </c>
      <c r="H9144" s="11">
        <f>IF(AND(Cash_Flows[[#This Row],[Metric]]="Principal - Cash Investment",Cash_Flows[[#This Row],[Security Type]]&lt;&gt;"Equity"),Cash_Flows[[#This Row],[Amount ($)]]*-1,0)</f>
        <v>0</v>
      </c>
      <c r="I9144" s="11">
        <f>IF(AND(Cash_Flows[[#This Row],[Metric]]="Balance (GAAP)",Cash_Flows[[#This Row],[Security Type]]&lt;&gt;"Equity",Cash_Flows[[#This Row],[Security Type]]&lt;&gt;"Warrant"),Cash_Flows[[#This Row],[Amount ($)]],0)</f>
        <v>0</v>
      </c>
      <c r="J9144" s="11">
        <f>IF(AND(Cash_Flows[[#This Row],[Security Type]]&lt;&gt;"Equity",Cash_Flows[[#This Row],[Metric]]&lt;&gt;"Principal - Cash Investment",Cash_Flows[[#This Row],[Metric]]&lt;&gt;"Balance (GAAP)"),Cash_Flows[[#This Row],[Amount ($)]],0)</f>
        <v>79397.259999999995</v>
      </c>
      <c r="K9144" s="11">
        <f>IF(AND(Cash_Flows[[#This Row],[Security Type]]="Warrant",Cash_Flows[[#This Row],[Metric]]="Balance (GAAP)"),Cash_Flows[[#This Row],[Amount ($)]],0)</f>
        <v>0</v>
      </c>
      <c r="L9144" s="11">
        <f>IF(AND(Cash_Flows[[#This Row],[Security Type]]="Equity",Cash_Flows[[#This Row],[Metric]]="Principal - Cash Investment"),Cash_Flows[[#This Row],[Amount ($)]]*-1,0)</f>
        <v>0</v>
      </c>
      <c r="M9144" s="11">
        <f>IF(AND(Cash_Flows[[#This Row],[Security Type]]="Equity",Cash_Flows[[#This Row],[Metric]]="Balance (GAAP)"),Cash_Flows[[#This Row],[Amount ($)]],0)</f>
        <v>0</v>
      </c>
      <c r="N91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44" s="11">
        <f>Cash_Flows[[#This Row],[Debt Invested]]+Cash_Flows[[#This Row],[Equity Invested]]</f>
        <v>0</v>
      </c>
      <c r="P9144" s="11">
        <f>Cash_Flows[[#This Row],[Debt FMV]]+Cash_Flows[[#This Row],[Warrant FMV]]+Cash_Flows[[#This Row],[Equity FMV]]</f>
        <v>0</v>
      </c>
      <c r="Q9144" s="11">
        <f>Cash_Flows[[#This Row],[Debt RP]]+Cash_Flows[[#This Row],[Equity RP]]</f>
        <v>79397.259999999995</v>
      </c>
      <c r="R9144" t="str">
        <f>IF(Cash_Flows[[#This Row],[Deal]]="Inspired Beauty Brands",Cash_Flows[[#This Row],[X]],_xlfn.CONCAT(Cash_Flows[[#This Row],[Deal]],"-",Cash_Flows[[#This Row],[Fund Name]]))</f>
        <v>Buggy Beds-Fund IV</v>
      </c>
      <c r="S9144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9145" spans="1:19" hidden="1" x14ac:dyDescent="0.35">
      <c r="A9145" s="2">
        <v>44620</v>
      </c>
      <c r="B9145" t="s">
        <v>184</v>
      </c>
      <c r="C9145" t="s">
        <v>50</v>
      </c>
      <c r="D9145" t="s">
        <v>109</v>
      </c>
      <c r="E9145" t="s">
        <v>28</v>
      </c>
      <c r="F9145" t="s">
        <v>25</v>
      </c>
      <c r="G9145" s="6">
        <v>82500</v>
      </c>
      <c r="H9145" s="11">
        <f>IF(AND(Cash_Flows[[#This Row],[Metric]]="Principal - Cash Investment",Cash_Flows[[#This Row],[Security Type]]&lt;&gt;"Equity"),Cash_Flows[[#This Row],[Amount ($)]]*-1,0)</f>
        <v>0</v>
      </c>
      <c r="I9145" s="11">
        <f>IF(AND(Cash_Flows[[#This Row],[Metric]]="Balance (GAAP)",Cash_Flows[[#This Row],[Security Type]]&lt;&gt;"Equity",Cash_Flows[[#This Row],[Security Type]]&lt;&gt;"Warrant"),Cash_Flows[[#This Row],[Amount ($)]],0)</f>
        <v>0</v>
      </c>
      <c r="J9145" s="11">
        <f>IF(AND(Cash_Flows[[#This Row],[Security Type]]&lt;&gt;"Equity",Cash_Flows[[#This Row],[Metric]]&lt;&gt;"Principal - Cash Investment",Cash_Flows[[#This Row],[Metric]]&lt;&gt;"Balance (GAAP)"),Cash_Flows[[#This Row],[Amount ($)]],0)</f>
        <v>82500</v>
      </c>
      <c r="K9145" s="11">
        <f>IF(AND(Cash_Flows[[#This Row],[Security Type]]="Warrant",Cash_Flows[[#This Row],[Metric]]="Balance (GAAP)"),Cash_Flows[[#This Row],[Amount ($)]],0)</f>
        <v>0</v>
      </c>
      <c r="L9145" s="11">
        <f>IF(AND(Cash_Flows[[#This Row],[Security Type]]="Equity",Cash_Flows[[#This Row],[Metric]]="Principal - Cash Investment"),Cash_Flows[[#This Row],[Amount ($)]]*-1,0)</f>
        <v>0</v>
      </c>
      <c r="M9145" s="11">
        <f>IF(AND(Cash_Flows[[#This Row],[Security Type]]="Equity",Cash_Flows[[#This Row],[Metric]]="Balance (GAAP)"),Cash_Flows[[#This Row],[Amount ($)]],0)</f>
        <v>0</v>
      </c>
      <c r="N91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45" s="11">
        <f>Cash_Flows[[#This Row],[Debt Invested]]+Cash_Flows[[#This Row],[Equity Invested]]</f>
        <v>0</v>
      </c>
      <c r="P9145" s="11">
        <f>Cash_Flows[[#This Row],[Debt FMV]]+Cash_Flows[[#This Row],[Warrant FMV]]+Cash_Flows[[#This Row],[Equity FMV]]</f>
        <v>0</v>
      </c>
      <c r="Q9145" s="11">
        <f>Cash_Flows[[#This Row],[Debt RP]]+Cash_Flows[[#This Row],[Equity RP]]</f>
        <v>82500</v>
      </c>
      <c r="R9145" t="str">
        <f>IF(Cash_Flows[[#This Row],[Deal]]="Inspired Beauty Brands",Cash_Flows[[#This Row],[X]],_xlfn.CONCAT(Cash_Flows[[#This Row],[Deal]],"-",Cash_Flows[[#This Row],[Fund Name]]))</f>
        <v>Sumo Communications, Inc-Fund V</v>
      </c>
      <c r="S9145" t="str">
        <f>IF(Cash_Flows[[#This Row],[Deal]]="Inspired Beauty Brands",_xlfn.CONCAT(Cash_Flows[[#This Row],[Deal]],"-",Cash_Flows[[#This Row],[Fund Name]],"-",Cash_Flows[[#This Row],[Exit Status]]),Cash_Flows[[#This Row],[Deal]])</f>
        <v>Sumo Communications, Inc</v>
      </c>
    </row>
    <row r="9146" spans="1:19" hidden="1" x14ac:dyDescent="0.35">
      <c r="A9146" s="2">
        <v>44620</v>
      </c>
      <c r="B9146" t="s">
        <v>158</v>
      </c>
      <c r="C9146" t="s">
        <v>45</v>
      </c>
      <c r="D9146" t="s">
        <v>109</v>
      </c>
      <c r="E9146" t="s">
        <v>28</v>
      </c>
      <c r="F9146" t="s">
        <v>25</v>
      </c>
      <c r="G9146" s="6">
        <v>83125.009999999995</v>
      </c>
      <c r="H9146" s="11">
        <f>IF(AND(Cash_Flows[[#This Row],[Metric]]="Principal - Cash Investment",Cash_Flows[[#This Row],[Security Type]]&lt;&gt;"Equity"),Cash_Flows[[#This Row],[Amount ($)]]*-1,0)</f>
        <v>0</v>
      </c>
      <c r="I9146" s="11">
        <f>IF(AND(Cash_Flows[[#This Row],[Metric]]="Balance (GAAP)",Cash_Flows[[#This Row],[Security Type]]&lt;&gt;"Equity",Cash_Flows[[#This Row],[Security Type]]&lt;&gt;"Warrant"),Cash_Flows[[#This Row],[Amount ($)]],0)</f>
        <v>0</v>
      </c>
      <c r="J9146" s="11">
        <f>IF(AND(Cash_Flows[[#This Row],[Security Type]]&lt;&gt;"Equity",Cash_Flows[[#This Row],[Metric]]&lt;&gt;"Principal - Cash Investment",Cash_Flows[[#This Row],[Metric]]&lt;&gt;"Balance (GAAP)"),Cash_Flows[[#This Row],[Amount ($)]],0)</f>
        <v>83125.009999999995</v>
      </c>
      <c r="K9146" s="11">
        <f>IF(AND(Cash_Flows[[#This Row],[Security Type]]="Warrant",Cash_Flows[[#This Row],[Metric]]="Balance (GAAP)"),Cash_Flows[[#This Row],[Amount ($)]],0)</f>
        <v>0</v>
      </c>
      <c r="L9146" s="11">
        <f>IF(AND(Cash_Flows[[#This Row],[Security Type]]="Equity",Cash_Flows[[#This Row],[Metric]]="Principal - Cash Investment"),Cash_Flows[[#This Row],[Amount ($)]]*-1,0)</f>
        <v>0</v>
      </c>
      <c r="M9146" s="11">
        <f>IF(AND(Cash_Flows[[#This Row],[Security Type]]="Equity",Cash_Flows[[#This Row],[Metric]]="Balance (GAAP)"),Cash_Flows[[#This Row],[Amount ($)]],0)</f>
        <v>0</v>
      </c>
      <c r="N91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46" s="11">
        <f>Cash_Flows[[#This Row],[Debt Invested]]+Cash_Flows[[#This Row],[Equity Invested]]</f>
        <v>0</v>
      </c>
      <c r="P9146" s="11">
        <f>Cash_Flows[[#This Row],[Debt FMV]]+Cash_Flows[[#This Row],[Warrant FMV]]+Cash_Flows[[#This Row],[Equity FMV]]</f>
        <v>0</v>
      </c>
      <c r="Q9146" s="11">
        <f>Cash_Flows[[#This Row],[Debt RP]]+Cash_Flows[[#This Row],[Equity RP]]</f>
        <v>83125.009999999995</v>
      </c>
      <c r="R9146" t="str">
        <f>IF(Cash_Flows[[#This Row],[Deal]]="Inspired Beauty Brands",Cash_Flows[[#This Row],[X]],_xlfn.CONCAT(Cash_Flows[[#This Row],[Deal]],"-",Cash_Flows[[#This Row],[Fund Name]]))</f>
        <v>Sunrise Landscape-Fund IV</v>
      </c>
      <c r="S9146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9147" spans="1:19" hidden="1" x14ac:dyDescent="0.35">
      <c r="A9147" s="2">
        <v>44620</v>
      </c>
      <c r="B9147" t="s">
        <v>179</v>
      </c>
      <c r="C9147" t="s">
        <v>45</v>
      </c>
      <c r="D9147" t="s">
        <v>51</v>
      </c>
      <c r="E9147" t="s">
        <v>28</v>
      </c>
      <c r="F9147" t="s">
        <v>25</v>
      </c>
      <c r="G9147" s="6">
        <v>83416.67</v>
      </c>
      <c r="H9147" s="11">
        <f>IF(AND(Cash_Flows[[#This Row],[Metric]]="Principal - Cash Investment",Cash_Flows[[#This Row],[Security Type]]&lt;&gt;"Equity"),Cash_Flows[[#This Row],[Amount ($)]]*-1,0)</f>
        <v>0</v>
      </c>
      <c r="I9147" s="11">
        <f>IF(AND(Cash_Flows[[#This Row],[Metric]]="Balance (GAAP)",Cash_Flows[[#This Row],[Security Type]]&lt;&gt;"Equity",Cash_Flows[[#This Row],[Security Type]]&lt;&gt;"Warrant"),Cash_Flows[[#This Row],[Amount ($)]],0)</f>
        <v>0</v>
      </c>
      <c r="J9147" s="11">
        <f>IF(AND(Cash_Flows[[#This Row],[Security Type]]&lt;&gt;"Equity",Cash_Flows[[#This Row],[Metric]]&lt;&gt;"Principal - Cash Investment",Cash_Flows[[#This Row],[Metric]]&lt;&gt;"Balance (GAAP)"),Cash_Flows[[#This Row],[Amount ($)]],0)</f>
        <v>83416.67</v>
      </c>
      <c r="K9147" s="11">
        <f>IF(AND(Cash_Flows[[#This Row],[Security Type]]="Warrant",Cash_Flows[[#This Row],[Metric]]="Balance (GAAP)"),Cash_Flows[[#This Row],[Amount ($)]],0)</f>
        <v>0</v>
      </c>
      <c r="L9147" s="11">
        <f>IF(AND(Cash_Flows[[#This Row],[Security Type]]="Equity",Cash_Flows[[#This Row],[Metric]]="Principal - Cash Investment"),Cash_Flows[[#This Row],[Amount ($)]]*-1,0)</f>
        <v>0</v>
      </c>
      <c r="M9147" s="11">
        <f>IF(AND(Cash_Flows[[#This Row],[Security Type]]="Equity",Cash_Flows[[#This Row],[Metric]]="Balance (GAAP)"),Cash_Flows[[#This Row],[Amount ($)]],0)</f>
        <v>0</v>
      </c>
      <c r="N91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47" s="11">
        <f>Cash_Flows[[#This Row],[Debt Invested]]+Cash_Flows[[#This Row],[Equity Invested]]</f>
        <v>0</v>
      </c>
      <c r="P9147" s="11">
        <f>Cash_Flows[[#This Row],[Debt FMV]]+Cash_Flows[[#This Row],[Warrant FMV]]+Cash_Flows[[#This Row],[Equity FMV]]</f>
        <v>0</v>
      </c>
      <c r="Q9147" s="11">
        <f>Cash_Flows[[#This Row],[Debt RP]]+Cash_Flows[[#This Row],[Equity RP]]</f>
        <v>83416.67</v>
      </c>
      <c r="R9147" t="str">
        <f>IF(Cash_Flows[[#This Row],[Deal]]="Inspired Beauty Brands",Cash_Flows[[#This Row],[X]],_xlfn.CONCAT(Cash_Flows[[#This Row],[Deal]],"-",Cash_Flows[[#This Row],[Fund Name]]))</f>
        <v>McDaniel Metals-Fund IV</v>
      </c>
      <c r="S9147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9148" spans="1:19" hidden="1" x14ac:dyDescent="0.35">
      <c r="A9148" s="2">
        <v>44620</v>
      </c>
      <c r="B9148" t="s">
        <v>150</v>
      </c>
      <c r="C9148" t="s">
        <v>45</v>
      </c>
      <c r="D9148" t="s">
        <v>51</v>
      </c>
      <c r="E9148" t="s">
        <v>28</v>
      </c>
      <c r="F9148" t="s">
        <v>25</v>
      </c>
      <c r="G9148" s="6">
        <v>83870.55</v>
      </c>
      <c r="H9148" s="11">
        <f>IF(AND(Cash_Flows[[#This Row],[Metric]]="Principal - Cash Investment",Cash_Flows[[#This Row],[Security Type]]&lt;&gt;"Equity"),Cash_Flows[[#This Row],[Amount ($)]]*-1,0)</f>
        <v>0</v>
      </c>
      <c r="I9148" s="11">
        <f>IF(AND(Cash_Flows[[#This Row],[Metric]]="Balance (GAAP)",Cash_Flows[[#This Row],[Security Type]]&lt;&gt;"Equity",Cash_Flows[[#This Row],[Security Type]]&lt;&gt;"Warrant"),Cash_Flows[[#This Row],[Amount ($)]],0)</f>
        <v>0</v>
      </c>
      <c r="J9148" s="11">
        <f>IF(AND(Cash_Flows[[#This Row],[Security Type]]&lt;&gt;"Equity",Cash_Flows[[#This Row],[Metric]]&lt;&gt;"Principal - Cash Investment",Cash_Flows[[#This Row],[Metric]]&lt;&gt;"Balance (GAAP)"),Cash_Flows[[#This Row],[Amount ($)]],0)</f>
        <v>83870.55</v>
      </c>
      <c r="K9148" s="11">
        <f>IF(AND(Cash_Flows[[#This Row],[Security Type]]="Warrant",Cash_Flows[[#This Row],[Metric]]="Balance (GAAP)"),Cash_Flows[[#This Row],[Amount ($)]],0)</f>
        <v>0</v>
      </c>
      <c r="L9148" s="11">
        <f>IF(AND(Cash_Flows[[#This Row],[Security Type]]="Equity",Cash_Flows[[#This Row],[Metric]]="Principal - Cash Investment"),Cash_Flows[[#This Row],[Amount ($)]]*-1,0)</f>
        <v>0</v>
      </c>
      <c r="M9148" s="11">
        <f>IF(AND(Cash_Flows[[#This Row],[Security Type]]="Equity",Cash_Flows[[#This Row],[Metric]]="Balance (GAAP)"),Cash_Flows[[#This Row],[Amount ($)]],0)</f>
        <v>0</v>
      </c>
      <c r="N91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48" s="11">
        <f>Cash_Flows[[#This Row],[Debt Invested]]+Cash_Flows[[#This Row],[Equity Invested]]</f>
        <v>0</v>
      </c>
      <c r="P9148" s="11">
        <f>Cash_Flows[[#This Row],[Debt FMV]]+Cash_Flows[[#This Row],[Warrant FMV]]+Cash_Flows[[#This Row],[Equity FMV]]</f>
        <v>0</v>
      </c>
      <c r="Q9148" s="11">
        <f>Cash_Flows[[#This Row],[Debt RP]]+Cash_Flows[[#This Row],[Equity RP]]</f>
        <v>83870.55</v>
      </c>
      <c r="R9148" t="str">
        <f>IF(Cash_Flows[[#This Row],[Deal]]="Inspired Beauty Brands",Cash_Flows[[#This Row],[X]],_xlfn.CONCAT(Cash_Flows[[#This Row],[Deal]],"-",Cash_Flows[[#This Row],[Fund Name]]))</f>
        <v>Solid Surface Care-Fund IV</v>
      </c>
      <c r="S9148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9149" spans="1:19" hidden="1" x14ac:dyDescent="0.35">
      <c r="A9149" s="2">
        <v>44620</v>
      </c>
      <c r="B9149" t="s">
        <v>176</v>
      </c>
      <c r="C9149" t="s">
        <v>50</v>
      </c>
      <c r="D9149" t="s">
        <v>51</v>
      </c>
      <c r="E9149" t="s">
        <v>28</v>
      </c>
      <c r="F9149" t="s">
        <v>25</v>
      </c>
      <c r="G9149" s="6">
        <v>87997.71</v>
      </c>
      <c r="H9149" s="11">
        <f>IF(AND(Cash_Flows[[#This Row],[Metric]]="Principal - Cash Investment",Cash_Flows[[#This Row],[Security Type]]&lt;&gt;"Equity"),Cash_Flows[[#This Row],[Amount ($)]]*-1,0)</f>
        <v>0</v>
      </c>
      <c r="I9149" s="11">
        <f>IF(AND(Cash_Flows[[#This Row],[Metric]]="Balance (GAAP)",Cash_Flows[[#This Row],[Security Type]]&lt;&gt;"Equity",Cash_Flows[[#This Row],[Security Type]]&lt;&gt;"Warrant"),Cash_Flows[[#This Row],[Amount ($)]],0)</f>
        <v>0</v>
      </c>
      <c r="J9149" s="11">
        <f>IF(AND(Cash_Flows[[#This Row],[Security Type]]&lt;&gt;"Equity",Cash_Flows[[#This Row],[Metric]]&lt;&gt;"Principal - Cash Investment",Cash_Flows[[#This Row],[Metric]]&lt;&gt;"Balance (GAAP)"),Cash_Flows[[#This Row],[Amount ($)]],0)</f>
        <v>87997.71</v>
      </c>
      <c r="K9149" s="11">
        <f>IF(AND(Cash_Flows[[#This Row],[Security Type]]="Warrant",Cash_Flows[[#This Row],[Metric]]="Balance (GAAP)"),Cash_Flows[[#This Row],[Amount ($)]],0)</f>
        <v>0</v>
      </c>
      <c r="L9149" s="11">
        <f>IF(AND(Cash_Flows[[#This Row],[Security Type]]="Equity",Cash_Flows[[#This Row],[Metric]]="Principal - Cash Investment"),Cash_Flows[[#This Row],[Amount ($)]]*-1,0)</f>
        <v>0</v>
      </c>
      <c r="M9149" s="11">
        <f>IF(AND(Cash_Flows[[#This Row],[Security Type]]="Equity",Cash_Flows[[#This Row],[Metric]]="Balance (GAAP)"),Cash_Flows[[#This Row],[Amount ($)]],0)</f>
        <v>0</v>
      </c>
      <c r="N91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49" s="11">
        <f>Cash_Flows[[#This Row],[Debt Invested]]+Cash_Flows[[#This Row],[Equity Invested]]</f>
        <v>0</v>
      </c>
      <c r="P9149" s="11">
        <f>Cash_Flows[[#This Row],[Debt FMV]]+Cash_Flows[[#This Row],[Warrant FMV]]+Cash_Flows[[#This Row],[Equity FMV]]</f>
        <v>0</v>
      </c>
      <c r="Q9149" s="11">
        <f>Cash_Flows[[#This Row],[Debt RP]]+Cash_Flows[[#This Row],[Equity RP]]</f>
        <v>87997.71</v>
      </c>
      <c r="R9149" t="str">
        <f>IF(Cash_Flows[[#This Row],[Deal]]="Inspired Beauty Brands",Cash_Flows[[#This Row],[X]],_xlfn.CONCAT(Cash_Flows[[#This Row],[Deal]],"-",Cash_Flows[[#This Row],[Fund Name]]))</f>
        <v>Reverba-Fund V</v>
      </c>
      <c r="S9149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9150" spans="1:19" hidden="1" x14ac:dyDescent="0.35">
      <c r="A9150" s="2">
        <v>44620</v>
      </c>
      <c r="B9150" t="s">
        <v>180</v>
      </c>
      <c r="C9150" t="s">
        <v>50</v>
      </c>
      <c r="D9150" t="s">
        <v>51</v>
      </c>
      <c r="E9150" t="s">
        <v>28</v>
      </c>
      <c r="F9150" t="s">
        <v>25</v>
      </c>
      <c r="G9150" s="6">
        <v>94778.76</v>
      </c>
      <c r="H9150" s="11">
        <f>IF(AND(Cash_Flows[[#This Row],[Metric]]="Principal - Cash Investment",Cash_Flows[[#This Row],[Security Type]]&lt;&gt;"Equity"),Cash_Flows[[#This Row],[Amount ($)]]*-1,0)</f>
        <v>0</v>
      </c>
      <c r="I9150" s="11">
        <f>IF(AND(Cash_Flows[[#This Row],[Metric]]="Balance (GAAP)",Cash_Flows[[#This Row],[Security Type]]&lt;&gt;"Equity",Cash_Flows[[#This Row],[Security Type]]&lt;&gt;"Warrant"),Cash_Flows[[#This Row],[Amount ($)]],0)</f>
        <v>0</v>
      </c>
      <c r="J9150" s="11">
        <f>IF(AND(Cash_Flows[[#This Row],[Security Type]]&lt;&gt;"Equity",Cash_Flows[[#This Row],[Metric]]&lt;&gt;"Principal - Cash Investment",Cash_Flows[[#This Row],[Metric]]&lt;&gt;"Balance (GAAP)"),Cash_Flows[[#This Row],[Amount ($)]],0)</f>
        <v>94778.76</v>
      </c>
      <c r="K9150" s="11">
        <f>IF(AND(Cash_Flows[[#This Row],[Security Type]]="Warrant",Cash_Flows[[#This Row],[Metric]]="Balance (GAAP)"),Cash_Flows[[#This Row],[Amount ($)]],0)</f>
        <v>0</v>
      </c>
      <c r="L9150" s="11">
        <f>IF(AND(Cash_Flows[[#This Row],[Security Type]]="Equity",Cash_Flows[[#This Row],[Metric]]="Principal - Cash Investment"),Cash_Flows[[#This Row],[Amount ($)]]*-1,0)</f>
        <v>0</v>
      </c>
      <c r="M9150" s="11">
        <f>IF(AND(Cash_Flows[[#This Row],[Security Type]]="Equity",Cash_Flows[[#This Row],[Metric]]="Balance (GAAP)"),Cash_Flows[[#This Row],[Amount ($)]],0)</f>
        <v>0</v>
      </c>
      <c r="N91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50" s="11">
        <f>Cash_Flows[[#This Row],[Debt Invested]]+Cash_Flows[[#This Row],[Equity Invested]]</f>
        <v>0</v>
      </c>
      <c r="P9150" s="11">
        <f>Cash_Flows[[#This Row],[Debt FMV]]+Cash_Flows[[#This Row],[Warrant FMV]]+Cash_Flows[[#This Row],[Equity FMV]]</f>
        <v>0</v>
      </c>
      <c r="Q9150" s="11">
        <f>Cash_Flows[[#This Row],[Debt RP]]+Cash_Flows[[#This Row],[Equity RP]]</f>
        <v>94778.76</v>
      </c>
      <c r="R9150" t="str">
        <f>IF(Cash_Flows[[#This Row],[Deal]]="Inspired Beauty Brands",Cash_Flows[[#This Row],[X]],_xlfn.CONCAT(Cash_Flows[[#This Row],[Deal]],"-",Cash_Flows[[#This Row],[Fund Name]]))</f>
        <v>Machine Specialties, Inc-Fund V</v>
      </c>
      <c r="S9150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9151" spans="1:19" hidden="1" x14ac:dyDescent="0.35">
      <c r="A9151" s="2">
        <v>44620</v>
      </c>
      <c r="B9151" t="s">
        <v>141</v>
      </c>
      <c r="C9151" t="s">
        <v>53</v>
      </c>
      <c r="D9151" t="s">
        <v>21</v>
      </c>
      <c r="E9151" t="s">
        <v>28</v>
      </c>
      <c r="F9151" t="s">
        <v>25</v>
      </c>
      <c r="G9151" s="6">
        <v>95635.94</v>
      </c>
      <c r="H9151" s="11">
        <f>IF(AND(Cash_Flows[[#This Row],[Metric]]="Principal - Cash Investment",Cash_Flows[[#This Row],[Security Type]]&lt;&gt;"Equity"),Cash_Flows[[#This Row],[Amount ($)]]*-1,0)</f>
        <v>0</v>
      </c>
      <c r="I9151" s="11">
        <f>IF(AND(Cash_Flows[[#This Row],[Metric]]="Balance (GAAP)",Cash_Flows[[#This Row],[Security Type]]&lt;&gt;"Equity",Cash_Flows[[#This Row],[Security Type]]&lt;&gt;"Warrant"),Cash_Flows[[#This Row],[Amount ($)]],0)</f>
        <v>0</v>
      </c>
      <c r="J9151" s="11">
        <f>IF(AND(Cash_Flows[[#This Row],[Security Type]]&lt;&gt;"Equity",Cash_Flows[[#This Row],[Metric]]&lt;&gt;"Principal - Cash Investment",Cash_Flows[[#This Row],[Metric]]&lt;&gt;"Balance (GAAP)"),Cash_Flows[[#This Row],[Amount ($)]],0)</f>
        <v>95635.94</v>
      </c>
      <c r="K9151" s="11">
        <f>IF(AND(Cash_Flows[[#This Row],[Security Type]]="Warrant",Cash_Flows[[#This Row],[Metric]]="Balance (GAAP)"),Cash_Flows[[#This Row],[Amount ($)]],0)</f>
        <v>0</v>
      </c>
      <c r="L9151" s="11">
        <f>IF(AND(Cash_Flows[[#This Row],[Security Type]]="Equity",Cash_Flows[[#This Row],[Metric]]="Principal - Cash Investment"),Cash_Flows[[#This Row],[Amount ($)]]*-1,0)</f>
        <v>0</v>
      </c>
      <c r="M9151" s="11">
        <f>IF(AND(Cash_Flows[[#This Row],[Security Type]]="Equity",Cash_Flows[[#This Row],[Metric]]="Balance (GAAP)"),Cash_Flows[[#This Row],[Amount ($)]],0)</f>
        <v>0</v>
      </c>
      <c r="N91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51" s="11">
        <f>Cash_Flows[[#This Row],[Debt Invested]]+Cash_Flows[[#This Row],[Equity Invested]]</f>
        <v>0</v>
      </c>
      <c r="P9151" s="11">
        <f>Cash_Flows[[#This Row],[Debt FMV]]+Cash_Flows[[#This Row],[Warrant FMV]]+Cash_Flows[[#This Row],[Equity FMV]]</f>
        <v>0</v>
      </c>
      <c r="Q9151" s="11">
        <f>Cash_Flows[[#This Row],[Debt RP]]+Cash_Flows[[#This Row],[Equity RP]]</f>
        <v>95635.94</v>
      </c>
      <c r="R9151" t="str">
        <f>IF(Cash_Flows[[#This Row],[Deal]]="Inspired Beauty Brands",Cash_Flows[[#This Row],[X]],_xlfn.CONCAT(Cash_Flows[[#This Row],[Deal]],"-",Cash_Flows[[#This Row],[Fund Name]]))</f>
        <v>Two-Twenty Records Management-Fund III</v>
      </c>
      <c r="S9151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9152" spans="1:19" hidden="1" x14ac:dyDescent="0.35">
      <c r="A9152" s="2">
        <v>44620</v>
      </c>
      <c r="B9152" t="s">
        <v>104</v>
      </c>
      <c r="C9152" t="s">
        <v>53</v>
      </c>
      <c r="D9152" t="s">
        <v>21</v>
      </c>
      <c r="E9152" t="s">
        <v>28</v>
      </c>
      <c r="F9152" t="s">
        <v>25</v>
      </c>
      <c r="G9152" s="6">
        <v>99496.04</v>
      </c>
      <c r="H9152" s="11">
        <f>IF(AND(Cash_Flows[[#This Row],[Metric]]="Principal - Cash Investment",Cash_Flows[[#This Row],[Security Type]]&lt;&gt;"Equity"),Cash_Flows[[#This Row],[Amount ($)]]*-1,0)</f>
        <v>0</v>
      </c>
      <c r="I9152" s="11">
        <f>IF(AND(Cash_Flows[[#This Row],[Metric]]="Balance (GAAP)",Cash_Flows[[#This Row],[Security Type]]&lt;&gt;"Equity",Cash_Flows[[#This Row],[Security Type]]&lt;&gt;"Warrant"),Cash_Flows[[#This Row],[Amount ($)]],0)</f>
        <v>0</v>
      </c>
      <c r="J9152" s="11">
        <f>IF(AND(Cash_Flows[[#This Row],[Security Type]]&lt;&gt;"Equity",Cash_Flows[[#This Row],[Metric]]&lt;&gt;"Principal - Cash Investment",Cash_Flows[[#This Row],[Metric]]&lt;&gt;"Balance (GAAP)"),Cash_Flows[[#This Row],[Amount ($)]],0)</f>
        <v>99496.04</v>
      </c>
      <c r="K9152" s="11">
        <f>IF(AND(Cash_Flows[[#This Row],[Security Type]]="Warrant",Cash_Flows[[#This Row],[Metric]]="Balance (GAAP)"),Cash_Flows[[#This Row],[Amount ($)]],0)</f>
        <v>0</v>
      </c>
      <c r="L9152" s="11">
        <f>IF(AND(Cash_Flows[[#This Row],[Security Type]]="Equity",Cash_Flows[[#This Row],[Metric]]="Principal - Cash Investment"),Cash_Flows[[#This Row],[Amount ($)]]*-1,0)</f>
        <v>0</v>
      </c>
      <c r="M9152" s="11">
        <f>IF(AND(Cash_Flows[[#This Row],[Security Type]]="Equity",Cash_Flows[[#This Row],[Metric]]="Balance (GAAP)"),Cash_Flows[[#This Row],[Amount ($)]],0)</f>
        <v>0</v>
      </c>
      <c r="N91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52" s="11">
        <f>Cash_Flows[[#This Row],[Debt Invested]]+Cash_Flows[[#This Row],[Equity Invested]]</f>
        <v>0</v>
      </c>
      <c r="P9152" s="11">
        <f>Cash_Flows[[#This Row],[Debt FMV]]+Cash_Flows[[#This Row],[Warrant FMV]]+Cash_Flows[[#This Row],[Equity FMV]]</f>
        <v>0</v>
      </c>
      <c r="Q9152" s="11">
        <f>Cash_Flows[[#This Row],[Debt RP]]+Cash_Flows[[#This Row],[Equity RP]]</f>
        <v>99496.04</v>
      </c>
      <c r="R9152" t="str">
        <f>IF(Cash_Flows[[#This Row],[Deal]]="Inspired Beauty Brands",Cash_Flows[[#This Row],[X]],_xlfn.CONCAT(Cash_Flows[[#This Row],[Deal]],"-",Cash_Flows[[#This Row],[Fund Name]]))</f>
        <v>Piedmont Candy Company-Fund III</v>
      </c>
      <c r="S9152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9153" spans="1:19" hidden="1" x14ac:dyDescent="0.35">
      <c r="A9153" s="2">
        <v>44620</v>
      </c>
      <c r="B9153" t="s">
        <v>143</v>
      </c>
      <c r="C9153" t="s">
        <v>45</v>
      </c>
      <c r="D9153" t="s">
        <v>51</v>
      </c>
      <c r="E9153" t="s">
        <v>28</v>
      </c>
      <c r="F9153" t="s">
        <v>25</v>
      </c>
      <c r="G9153" s="6">
        <v>100000</v>
      </c>
      <c r="H9153" s="11">
        <f>IF(AND(Cash_Flows[[#This Row],[Metric]]="Principal - Cash Investment",Cash_Flows[[#This Row],[Security Type]]&lt;&gt;"Equity"),Cash_Flows[[#This Row],[Amount ($)]]*-1,0)</f>
        <v>0</v>
      </c>
      <c r="I9153" s="11">
        <f>IF(AND(Cash_Flows[[#This Row],[Metric]]="Balance (GAAP)",Cash_Flows[[#This Row],[Security Type]]&lt;&gt;"Equity",Cash_Flows[[#This Row],[Security Type]]&lt;&gt;"Warrant"),Cash_Flows[[#This Row],[Amount ($)]],0)</f>
        <v>0</v>
      </c>
      <c r="J9153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9153" s="11">
        <f>IF(AND(Cash_Flows[[#This Row],[Security Type]]="Warrant",Cash_Flows[[#This Row],[Metric]]="Balance (GAAP)"),Cash_Flows[[#This Row],[Amount ($)]],0)</f>
        <v>0</v>
      </c>
      <c r="L9153" s="11">
        <f>IF(AND(Cash_Flows[[#This Row],[Security Type]]="Equity",Cash_Flows[[#This Row],[Metric]]="Principal - Cash Investment"),Cash_Flows[[#This Row],[Amount ($)]]*-1,0)</f>
        <v>0</v>
      </c>
      <c r="M9153" s="11">
        <f>IF(AND(Cash_Flows[[#This Row],[Security Type]]="Equity",Cash_Flows[[#This Row],[Metric]]="Balance (GAAP)"),Cash_Flows[[#This Row],[Amount ($)]],0)</f>
        <v>0</v>
      </c>
      <c r="N91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53" s="11">
        <f>Cash_Flows[[#This Row],[Debt Invested]]+Cash_Flows[[#This Row],[Equity Invested]]</f>
        <v>0</v>
      </c>
      <c r="P9153" s="11">
        <f>Cash_Flows[[#This Row],[Debt FMV]]+Cash_Flows[[#This Row],[Warrant FMV]]+Cash_Flows[[#This Row],[Equity FMV]]</f>
        <v>0</v>
      </c>
      <c r="Q9153" s="11">
        <f>Cash_Flows[[#This Row],[Debt RP]]+Cash_Flows[[#This Row],[Equity RP]]</f>
        <v>100000</v>
      </c>
      <c r="R9153" t="str">
        <f>IF(Cash_Flows[[#This Row],[Deal]]="Inspired Beauty Brands",Cash_Flows[[#This Row],[X]],_xlfn.CONCAT(Cash_Flows[[#This Row],[Deal]],"-",Cash_Flows[[#This Row],[Fund Name]]))</f>
        <v>Accu-Tube Corporation-Fund IV</v>
      </c>
      <c r="S9153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9154" spans="1:19" hidden="1" x14ac:dyDescent="0.35">
      <c r="A9154" s="2">
        <v>44620</v>
      </c>
      <c r="B9154" t="s">
        <v>182</v>
      </c>
      <c r="C9154" t="s">
        <v>50</v>
      </c>
      <c r="D9154" t="s">
        <v>51</v>
      </c>
      <c r="E9154" t="s">
        <v>28</v>
      </c>
      <c r="F9154" t="s">
        <v>25</v>
      </c>
      <c r="G9154" s="6">
        <v>101111.11</v>
      </c>
      <c r="H9154" s="11">
        <f>IF(AND(Cash_Flows[[#This Row],[Metric]]="Principal - Cash Investment",Cash_Flows[[#This Row],[Security Type]]&lt;&gt;"Equity"),Cash_Flows[[#This Row],[Amount ($)]]*-1,0)</f>
        <v>0</v>
      </c>
      <c r="I9154" s="11">
        <f>IF(AND(Cash_Flows[[#This Row],[Metric]]="Balance (GAAP)",Cash_Flows[[#This Row],[Security Type]]&lt;&gt;"Equity",Cash_Flows[[#This Row],[Security Type]]&lt;&gt;"Warrant"),Cash_Flows[[#This Row],[Amount ($)]],0)</f>
        <v>0</v>
      </c>
      <c r="J9154" s="11">
        <f>IF(AND(Cash_Flows[[#This Row],[Security Type]]&lt;&gt;"Equity",Cash_Flows[[#This Row],[Metric]]&lt;&gt;"Principal - Cash Investment",Cash_Flows[[#This Row],[Metric]]&lt;&gt;"Balance (GAAP)"),Cash_Flows[[#This Row],[Amount ($)]],0)</f>
        <v>101111.11</v>
      </c>
      <c r="K9154" s="11">
        <f>IF(AND(Cash_Flows[[#This Row],[Security Type]]="Warrant",Cash_Flows[[#This Row],[Metric]]="Balance (GAAP)"),Cash_Flows[[#This Row],[Amount ($)]],0)</f>
        <v>0</v>
      </c>
      <c r="L9154" s="11">
        <f>IF(AND(Cash_Flows[[#This Row],[Security Type]]="Equity",Cash_Flows[[#This Row],[Metric]]="Principal - Cash Investment"),Cash_Flows[[#This Row],[Amount ($)]]*-1,0)</f>
        <v>0</v>
      </c>
      <c r="M9154" s="11">
        <f>IF(AND(Cash_Flows[[#This Row],[Security Type]]="Equity",Cash_Flows[[#This Row],[Metric]]="Balance (GAAP)"),Cash_Flows[[#This Row],[Amount ($)]],0)</f>
        <v>0</v>
      </c>
      <c r="N91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54" s="11">
        <f>Cash_Flows[[#This Row],[Debt Invested]]+Cash_Flows[[#This Row],[Equity Invested]]</f>
        <v>0</v>
      </c>
      <c r="P9154" s="11">
        <f>Cash_Flows[[#This Row],[Debt FMV]]+Cash_Flows[[#This Row],[Warrant FMV]]+Cash_Flows[[#This Row],[Equity FMV]]</f>
        <v>0</v>
      </c>
      <c r="Q9154" s="11">
        <f>Cash_Flows[[#This Row],[Debt RP]]+Cash_Flows[[#This Row],[Equity RP]]</f>
        <v>101111.11</v>
      </c>
      <c r="R9154" t="str">
        <f>IF(Cash_Flows[[#This Row],[Deal]]="Inspired Beauty Brands",Cash_Flows[[#This Row],[X]],_xlfn.CONCAT(Cash_Flows[[#This Row],[Deal]],"-",Cash_Flows[[#This Row],[Fund Name]]))</f>
        <v>EXA Capital-Fund V</v>
      </c>
      <c r="S9154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9155" spans="1:19" hidden="1" x14ac:dyDescent="0.35">
      <c r="A9155" s="2">
        <v>44620</v>
      </c>
      <c r="B9155" t="s">
        <v>123</v>
      </c>
      <c r="C9155" t="s">
        <v>53</v>
      </c>
      <c r="D9155" t="s">
        <v>109</v>
      </c>
      <c r="E9155" t="s">
        <v>28</v>
      </c>
      <c r="F9155" t="s">
        <v>25</v>
      </c>
      <c r="G9155" s="6">
        <v>107210.34</v>
      </c>
      <c r="H9155" s="11">
        <f>IF(AND(Cash_Flows[[#This Row],[Metric]]="Principal - Cash Investment",Cash_Flows[[#This Row],[Security Type]]&lt;&gt;"Equity"),Cash_Flows[[#This Row],[Amount ($)]]*-1,0)</f>
        <v>0</v>
      </c>
      <c r="I9155" s="11">
        <f>IF(AND(Cash_Flows[[#This Row],[Metric]]="Balance (GAAP)",Cash_Flows[[#This Row],[Security Type]]&lt;&gt;"Equity",Cash_Flows[[#This Row],[Security Type]]&lt;&gt;"Warrant"),Cash_Flows[[#This Row],[Amount ($)]],0)</f>
        <v>0</v>
      </c>
      <c r="J9155" s="11">
        <f>IF(AND(Cash_Flows[[#This Row],[Security Type]]&lt;&gt;"Equity",Cash_Flows[[#This Row],[Metric]]&lt;&gt;"Principal - Cash Investment",Cash_Flows[[#This Row],[Metric]]&lt;&gt;"Balance (GAAP)"),Cash_Flows[[#This Row],[Amount ($)]],0)</f>
        <v>107210.34</v>
      </c>
      <c r="K9155" s="11">
        <f>IF(AND(Cash_Flows[[#This Row],[Security Type]]="Warrant",Cash_Flows[[#This Row],[Metric]]="Balance (GAAP)"),Cash_Flows[[#This Row],[Amount ($)]],0)</f>
        <v>0</v>
      </c>
      <c r="L9155" s="11">
        <f>IF(AND(Cash_Flows[[#This Row],[Security Type]]="Equity",Cash_Flows[[#This Row],[Metric]]="Principal - Cash Investment"),Cash_Flows[[#This Row],[Amount ($)]]*-1,0)</f>
        <v>0</v>
      </c>
      <c r="M9155" s="11">
        <f>IF(AND(Cash_Flows[[#This Row],[Security Type]]="Equity",Cash_Flows[[#This Row],[Metric]]="Balance (GAAP)"),Cash_Flows[[#This Row],[Amount ($)]],0)</f>
        <v>0</v>
      </c>
      <c r="N91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55" s="11">
        <f>Cash_Flows[[#This Row],[Debt Invested]]+Cash_Flows[[#This Row],[Equity Invested]]</f>
        <v>0</v>
      </c>
      <c r="P9155" s="11">
        <f>Cash_Flows[[#This Row],[Debt FMV]]+Cash_Flows[[#This Row],[Warrant FMV]]+Cash_Flows[[#This Row],[Equity FMV]]</f>
        <v>0</v>
      </c>
      <c r="Q9155" s="11">
        <f>Cash_Flows[[#This Row],[Debt RP]]+Cash_Flows[[#This Row],[Equity RP]]</f>
        <v>107210.34</v>
      </c>
      <c r="R9155" t="str">
        <f>IF(Cash_Flows[[#This Row],[Deal]]="Inspired Beauty Brands",Cash_Flows[[#This Row],[X]],_xlfn.CONCAT(Cash_Flows[[#This Row],[Deal]],"-",Cash_Flows[[#This Row],[Fund Name]]))</f>
        <v>BMI Merchandise-Fund III</v>
      </c>
      <c r="S9155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9156" spans="1:19" hidden="1" x14ac:dyDescent="0.35">
      <c r="A9156" s="2">
        <v>44620</v>
      </c>
      <c r="B9156" t="s">
        <v>123</v>
      </c>
      <c r="C9156" t="s">
        <v>53</v>
      </c>
      <c r="D9156" t="s">
        <v>109</v>
      </c>
      <c r="E9156" t="s">
        <v>28</v>
      </c>
      <c r="F9156" t="s">
        <v>65</v>
      </c>
      <c r="G9156" s="6">
        <v>107210.34</v>
      </c>
      <c r="H9156" s="11">
        <f>IF(AND(Cash_Flows[[#This Row],[Metric]]="Principal - Cash Investment",Cash_Flows[[#This Row],[Security Type]]&lt;&gt;"Equity"),Cash_Flows[[#This Row],[Amount ($)]]*-1,0)</f>
        <v>0</v>
      </c>
      <c r="I9156" s="11">
        <f>IF(AND(Cash_Flows[[#This Row],[Metric]]="Balance (GAAP)",Cash_Flows[[#This Row],[Security Type]]&lt;&gt;"Equity",Cash_Flows[[#This Row],[Security Type]]&lt;&gt;"Warrant"),Cash_Flows[[#This Row],[Amount ($)]],0)</f>
        <v>0</v>
      </c>
      <c r="J9156" s="11">
        <f>IF(AND(Cash_Flows[[#This Row],[Security Type]]&lt;&gt;"Equity",Cash_Flows[[#This Row],[Metric]]&lt;&gt;"Principal - Cash Investment",Cash_Flows[[#This Row],[Metric]]&lt;&gt;"Balance (GAAP)"),Cash_Flows[[#This Row],[Amount ($)]],0)</f>
        <v>107210.34</v>
      </c>
      <c r="K9156" s="11">
        <f>IF(AND(Cash_Flows[[#This Row],[Security Type]]="Warrant",Cash_Flows[[#This Row],[Metric]]="Balance (GAAP)"),Cash_Flows[[#This Row],[Amount ($)]],0)</f>
        <v>0</v>
      </c>
      <c r="L9156" s="11">
        <f>IF(AND(Cash_Flows[[#This Row],[Security Type]]="Equity",Cash_Flows[[#This Row],[Metric]]="Principal - Cash Investment"),Cash_Flows[[#This Row],[Amount ($)]]*-1,0)</f>
        <v>0</v>
      </c>
      <c r="M9156" s="11">
        <f>IF(AND(Cash_Flows[[#This Row],[Security Type]]="Equity",Cash_Flows[[#This Row],[Metric]]="Balance (GAAP)"),Cash_Flows[[#This Row],[Amount ($)]],0)</f>
        <v>0</v>
      </c>
      <c r="N91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56" s="11">
        <f>Cash_Flows[[#This Row],[Debt Invested]]+Cash_Flows[[#This Row],[Equity Invested]]</f>
        <v>0</v>
      </c>
      <c r="P9156" s="11">
        <f>Cash_Flows[[#This Row],[Debt FMV]]+Cash_Flows[[#This Row],[Warrant FMV]]+Cash_Flows[[#This Row],[Equity FMV]]</f>
        <v>0</v>
      </c>
      <c r="Q9156" s="11">
        <f>Cash_Flows[[#This Row],[Debt RP]]+Cash_Flows[[#This Row],[Equity RP]]</f>
        <v>107210.34</v>
      </c>
      <c r="R9156" t="str">
        <f>IF(Cash_Flows[[#This Row],[Deal]]="Inspired Beauty Brands",Cash_Flows[[#This Row],[X]],_xlfn.CONCAT(Cash_Flows[[#This Row],[Deal]],"-",Cash_Flows[[#This Row],[Fund Name]]))</f>
        <v>BMI Merchandise-Fund III</v>
      </c>
      <c r="S9156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9157" spans="1:19" hidden="1" x14ac:dyDescent="0.35">
      <c r="A9157" s="2">
        <v>44620</v>
      </c>
      <c r="B9157" t="s">
        <v>114</v>
      </c>
      <c r="C9157" t="s">
        <v>53</v>
      </c>
      <c r="D9157" t="s">
        <v>21</v>
      </c>
      <c r="E9157" t="s">
        <v>22</v>
      </c>
      <c r="F9157" t="s">
        <v>25</v>
      </c>
      <c r="G9157" s="6">
        <v>110416.08</v>
      </c>
      <c r="H9157" s="11">
        <f>IF(AND(Cash_Flows[[#This Row],[Metric]]="Principal - Cash Investment",Cash_Flows[[#This Row],[Security Type]]&lt;&gt;"Equity"),Cash_Flows[[#This Row],[Amount ($)]]*-1,0)</f>
        <v>0</v>
      </c>
      <c r="I9157" s="11">
        <f>IF(AND(Cash_Flows[[#This Row],[Metric]]="Balance (GAAP)",Cash_Flows[[#This Row],[Security Type]]&lt;&gt;"Equity",Cash_Flows[[#This Row],[Security Type]]&lt;&gt;"Warrant"),Cash_Flows[[#This Row],[Amount ($)]],0)</f>
        <v>0</v>
      </c>
      <c r="J9157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9157" s="11">
        <f>IF(AND(Cash_Flows[[#This Row],[Security Type]]="Warrant",Cash_Flows[[#This Row],[Metric]]="Balance (GAAP)"),Cash_Flows[[#This Row],[Amount ($)]],0)</f>
        <v>0</v>
      </c>
      <c r="L9157" s="11">
        <f>IF(AND(Cash_Flows[[#This Row],[Security Type]]="Equity",Cash_Flows[[#This Row],[Metric]]="Principal - Cash Investment"),Cash_Flows[[#This Row],[Amount ($)]]*-1,0)</f>
        <v>0</v>
      </c>
      <c r="M9157" s="11">
        <f>IF(AND(Cash_Flows[[#This Row],[Security Type]]="Equity",Cash_Flows[[#This Row],[Metric]]="Balance (GAAP)"),Cash_Flows[[#This Row],[Amount ($)]],0)</f>
        <v>0</v>
      </c>
      <c r="N91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57" s="11">
        <f>Cash_Flows[[#This Row],[Debt Invested]]+Cash_Flows[[#This Row],[Equity Invested]]</f>
        <v>0</v>
      </c>
      <c r="P9157" s="11">
        <f>Cash_Flows[[#This Row],[Debt FMV]]+Cash_Flows[[#This Row],[Warrant FMV]]+Cash_Flows[[#This Row],[Equity FMV]]</f>
        <v>0</v>
      </c>
      <c r="Q9157" s="11">
        <f>Cash_Flows[[#This Row],[Debt RP]]+Cash_Flows[[#This Row],[Equity RP]]</f>
        <v>110416.08</v>
      </c>
      <c r="R9157" t="str">
        <f>IF(Cash_Flows[[#This Row],[Deal]]="Inspired Beauty Brands",Cash_Flows[[#This Row],[X]],_xlfn.CONCAT(Cash_Flows[[#This Row],[Deal]],"-",Cash_Flows[[#This Row],[Fund Name]]))</f>
        <v>NextPhase Medical Devices-Fund III</v>
      </c>
      <c r="S9157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9158" spans="1:19" hidden="1" x14ac:dyDescent="0.35">
      <c r="A9158" s="2">
        <v>44620</v>
      </c>
      <c r="B9158" t="s">
        <v>163</v>
      </c>
      <c r="C9158" t="s">
        <v>45</v>
      </c>
      <c r="D9158" t="s">
        <v>109</v>
      </c>
      <c r="E9158" t="s">
        <v>28</v>
      </c>
      <c r="F9158" t="s">
        <v>25</v>
      </c>
      <c r="G9158" s="6">
        <v>111847.65</v>
      </c>
      <c r="H9158" s="11">
        <f>IF(AND(Cash_Flows[[#This Row],[Metric]]="Principal - Cash Investment",Cash_Flows[[#This Row],[Security Type]]&lt;&gt;"Equity"),Cash_Flows[[#This Row],[Amount ($)]]*-1,0)</f>
        <v>0</v>
      </c>
      <c r="I9158" s="11">
        <f>IF(AND(Cash_Flows[[#This Row],[Metric]]="Balance (GAAP)",Cash_Flows[[#This Row],[Security Type]]&lt;&gt;"Equity",Cash_Flows[[#This Row],[Security Type]]&lt;&gt;"Warrant"),Cash_Flows[[#This Row],[Amount ($)]],0)</f>
        <v>0</v>
      </c>
      <c r="J9158" s="11">
        <f>IF(AND(Cash_Flows[[#This Row],[Security Type]]&lt;&gt;"Equity",Cash_Flows[[#This Row],[Metric]]&lt;&gt;"Principal - Cash Investment",Cash_Flows[[#This Row],[Metric]]&lt;&gt;"Balance (GAAP)"),Cash_Flows[[#This Row],[Amount ($)]],0)</f>
        <v>111847.65</v>
      </c>
      <c r="K9158" s="11">
        <f>IF(AND(Cash_Flows[[#This Row],[Security Type]]="Warrant",Cash_Flows[[#This Row],[Metric]]="Balance (GAAP)"),Cash_Flows[[#This Row],[Amount ($)]],0)</f>
        <v>0</v>
      </c>
      <c r="L9158" s="11">
        <f>IF(AND(Cash_Flows[[#This Row],[Security Type]]="Equity",Cash_Flows[[#This Row],[Metric]]="Principal - Cash Investment"),Cash_Flows[[#This Row],[Amount ($)]]*-1,0)</f>
        <v>0</v>
      </c>
      <c r="M9158" s="11">
        <f>IF(AND(Cash_Flows[[#This Row],[Security Type]]="Equity",Cash_Flows[[#This Row],[Metric]]="Balance (GAAP)"),Cash_Flows[[#This Row],[Amount ($)]],0)</f>
        <v>0</v>
      </c>
      <c r="N91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58" s="11">
        <f>Cash_Flows[[#This Row],[Debt Invested]]+Cash_Flows[[#This Row],[Equity Invested]]</f>
        <v>0</v>
      </c>
      <c r="P9158" s="11">
        <f>Cash_Flows[[#This Row],[Debt FMV]]+Cash_Flows[[#This Row],[Warrant FMV]]+Cash_Flows[[#This Row],[Equity FMV]]</f>
        <v>0</v>
      </c>
      <c r="Q9158" s="11">
        <f>Cash_Flows[[#This Row],[Debt RP]]+Cash_Flows[[#This Row],[Equity RP]]</f>
        <v>111847.65</v>
      </c>
      <c r="R9158" t="str">
        <f>IF(Cash_Flows[[#This Row],[Deal]]="Inspired Beauty Brands",Cash_Flows[[#This Row],[X]],_xlfn.CONCAT(Cash_Flows[[#This Row],[Deal]],"-",Cash_Flows[[#This Row],[Fund Name]]))</f>
        <v>Xclusive Staffing-Fund IV</v>
      </c>
      <c r="S9158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9159" spans="1:19" hidden="1" x14ac:dyDescent="0.35">
      <c r="A9159" s="2">
        <v>44620</v>
      </c>
      <c r="B9159" t="s">
        <v>169</v>
      </c>
      <c r="C9159" t="s">
        <v>50</v>
      </c>
      <c r="D9159" s="4" t="s">
        <v>109</v>
      </c>
      <c r="E9159" t="s">
        <v>28</v>
      </c>
      <c r="F9159" t="s">
        <v>25</v>
      </c>
      <c r="G9159" s="6">
        <v>116666.66</v>
      </c>
      <c r="H9159" s="11">
        <f>IF(AND(Cash_Flows[[#This Row],[Metric]]="Principal - Cash Investment",Cash_Flows[[#This Row],[Security Type]]&lt;&gt;"Equity"),Cash_Flows[[#This Row],[Amount ($)]]*-1,0)</f>
        <v>0</v>
      </c>
      <c r="I9159" s="11">
        <f>IF(AND(Cash_Flows[[#This Row],[Metric]]="Balance (GAAP)",Cash_Flows[[#This Row],[Security Type]]&lt;&gt;"Equity",Cash_Flows[[#This Row],[Security Type]]&lt;&gt;"Warrant"),Cash_Flows[[#This Row],[Amount ($)]],0)</f>
        <v>0</v>
      </c>
      <c r="J9159" s="11">
        <f>IF(AND(Cash_Flows[[#This Row],[Security Type]]&lt;&gt;"Equity",Cash_Flows[[#This Row],[Metric]]&lt;&gt;"Principal - Cash Investment",Cash_Flows[[#This Row],[Metric]]&lt;&gt;"Balance (GAAP)"),Cash_Flows[[#This Row],[Amount ($)]],0)</f>
        <v>116666.66</v>
      </c>
      <c r="K9159" s="11">
        <f>IF(AND(Cash_Flows[[#This Row],[Security Type]]="Warrant",Cash_Flows[[#This Row],[Metric]]="Balance (GAAP)"),Cash_Flows[[#This Row],[Amount ($)]],0)</f>
        <v>0</v>
      </c>
      <c r="L9159" s="11">
        <f>IF(AND(Cash_Flows[[#This Row],[Security Type]]="Equity",Cash_Flows[[#This Row],[Metric]]="Principal - Cash Investment"),Cash_Flows[[#This Row],[Amount ($)]]*-1,0)</f>
        <v>0</v>
      </c>
      <c r="M9159" s="11">
        <f>IF(AND(Cash_Flows[[#This Row],[Security Type]]="Equity",Cash_Flows[[#This Row],[Metric]]="Balance (GAAP)"),Cash_Flows[[#This Row],[Amount ($)]],0)</f>
        <v>0</v>
      </c>
      <c r="N91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59" s="11">
        <f>Cash_Flows[[#This Row],[Debt Invested]]+Cash_Flows[[#This Row],[Equity Invested]]</f>
        <v>0</v>
      </c>
      <c r="P9159" s="11">
        <f>Cash_Flows[[#This Row],[Debt FMV]]+Cash_Flows[[#This Row],[Warrant FMV]]+Cash_Flows[[#This Row],[Equity FMV]]</f>
        <v>0</v>
      </c>
      <c r="Q9159" s="11">
        <f>Cash_Flows[[#This Row],[Debt RP]]+Cash_Flows[[#This Row],[Equity RP]]</f>
        <v>116666.66</v>
      </c>
      <c r="R9159" t="str">
        <f>IF(Cash_Flows[[#This Row],[Deal]]="Inspired Beauty Brands",Cash_Flows[[#This Row],[X]],_xlfn.CONCAT(Cash_Flows[[#This Row],[Deal]],"-",Cash_Flows[[#This Row],[Fund Name]]))</f>
        <v>MPF Products-Fund V</v>
      </c>
      <c r="S9159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9160" spans="1:19" hidden="1" x14ac:dyDescent="0.35">
      <c r="A9160" s="2">
        <v>44620</v>
      </c>
      <c r="B9160" t="s">
        <v>132</v>
      </c>
      <c r="C9160" t="s">
        <v>45</v>
      </c>
      <c r="D9160" t="s">
        <v>21</v>
      </c>
      <c r="E9160" t="s">
        <v>28</v>
      </c>
      <c r="F9160" t="s">
        <v>25</v>
      </c>
      <c r="G9160" s="6">
        <v>137095.70000000001</v>
      </c>
      <c r="H9160" s="11">
        <f>IF(AND(Cash_Flows[[#This Row],[Metric]]="Principal - Cash Investment",Cash_Flows[[#This Row],[Security Type]]&lt;&gt;"Equity"),Cash_Flows[[#This Row],[Amount ($)]]*-1,0)</f>
        <v>0</v>
      </c>
      <c r="I9160" s="11">
        <f>IF(AND(Cash_Flows[[#This Row],[Metric]]="Balance (GAAP)",Cash_Flows[[#This Row],[Security Type]]&lt;&gt;"Equity",Cash_Flows[[#This Row],[Security Type]]&lt;&gt;"Warrant"),Cash_Flows[[#This Row],[Amount ($)]],0)</f>
        <v>0</v>
      </c>
      <c r="J9160" s="11">
        <f>IF(AND(Cash_Flows[[#This Row],[Security Type]]&lt;&gt;"Equity",Cash_Flows[[#This Row],[Metric]]&lt;&gt;"Principal - Cash Investment",Cash_Flows[[#This Row],[Metric]]&lt;&gt;"Balance (GAAP)"),Cash_Flows[[#This Row],[Amount ($)]],0)</f>
        <v>137095.70000000001</v>
      </c>
      <c r="K9160" s="11">
        <f>IF(AND(Cash_Flows[[#This Row],[Security Type]]="Warrant",Cash_Flows[[#This Row],[Metric]]="Balance (GAAP)"),Cash_Flows[[#This Row],[Amount ($)]],0)</f>
        <v>0</v>
      </c>
      <c r="L9160" s="11">
        <f>IF(AND(Cash_Flows[[#This Row],[Security Type]]="Equity",Cash_Flows[[#This Row],[Metric]]="Principal - Cash Investment"),Cash_Flows[[#This Row],[Amount ($)]]*-1,0)</f>
        <v>0</v>
      </c>
      <c r="M9160" s="11">
        <f>IF(AND(Cash_Flows[[#This Row],[Security Type]]="Equity",Cash_Flows[[#This Row],[Metric]]="Balance (GAAP)"),Cash_Flows[[#This Row],[Amount ($)]],0)</f>
        <v>0</v>
      </c>
      <c r="N91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60" s="11">
        <f>Cash_Flows[[#This Row],[Debt Invested]]+Cash_Flows[[#This Row],[Equity Invested]]</f>
        <v>0</v>
      </c>
      <c r="P9160" s="11">
        <f>Cash_Flows[[#This Row],[Debt FMV]]+Cash_Flows[[#This Row],[Warrant FMV]]+Cash_Flows[[#This Row],[Equity FMV]]</f>
        <v>0</v>
      </c>
      <c r="Q9160" s="11">
        <f>Cash_Flows[[#This Row],[Debt RP]]+Cash_Flows[[#This Row],[Equity RP]]</f>
        <v>137095.70000000001</v>
      </c>
      <c r="R9160" t="str">
        <f>IF(Cash_Flows[[#This Row],[Deal]]="Inspired Beauty Brands",Cash_Flows[[#This Row],[X]],_xlfn.CONCAT(Cash_Flows[[#This Row],[Deal]],"-",Cash_Flows[[#This Row],[Fund Name]]))</f>
        <v>Medicus IT-Fund IV</v>
      </c>
      <c r="S916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161" spans="1:19" hidden="1" x14ac:dyDescent="0.35">
      <c r="A9161" s="2">
        <v>44620</v>
      </c>
      <c r="B9161" t="s">
        <v>44</v>
      </c>
      <c r="C9161" t="s">
        <v>45</v>
      </c>
      <c r="D9161" t="s">
        <v>21</v>
      </c>
      <c r="E9161" t="s">
        <v>28</v>
      </c>
      <c r="F9161" t="s">
        <v>25</v>
      </c>
      <c r="G9161" s="6">
        <v>141666.67000000001</v>
      </c>
      <c r="H9161" s="11">
        <f>IF(AND(Cash_Flows[[#This Row],[Metric]]="Principal - Cash Investment",Cash_Flows[[#This Row],[Security Type]]&lt;&gt;"Equity"),Cash_Flows[[#This Row],[Amount ($)]]*-1,0)</f>
        <v>0</v>
      </c>
      <c r="I9161" s="11">
        <f>IF(AND(Cash_Flows[[#This Row],[Metric]]="Balance (GAAP)",Cash_Flows[[#This Row],[Security Type]]&lt;&gt;"Equity",Cash_Flows[[#This Row],[Security Type]]&lt;&gt;"Warrant"),Cash_Flows[[#This Row],[Amount ($)]],0)</f>
        <v>0</v>
      </c>
      <c r="J9161" s="11">
        <f>IF(AND(Cash_Flows[[#This Row],[Security Type]]&lt;&gt;"Equity",Cash_Flows[[#This Row],[Metric]]&lt;&gt;"Principal - Cash Investment",Cash_Flows[[#This Row],[Metric]]&lt;&gt;"Balance (GAAP)"),Cash_Flows[[#This Row],[Amount ($)]],0)</f>
        <v>141666.67000000001</v>
      </c>
      <c r="K9161" s="11">
        <f>IF(AND(Cash_Flows[[#This Row],[Security Type]]="Warrant",Cash_Flows[[#This Row],[Metric]]="Balance (GAAP)"),Cash_Flows[[#This Row],[Amount ($)]],0)</f>
        <v>0</v>
      </c>
      <c r="L9161" s="11">
        <f>IF(AND(Cash_Flows[[#This Row],[Security Type]]="Equity",Cash_Flows[[#This Row],[Metric]]="Principal - Cash Investment"),Cash_Flows[[#This Row],[Amount ($)]]*-1,0)</f>
        <v>0</v>
      </c>
      <c r="M9161" s="11">
        <f>IF(AND(Cash_Flows[[#This Row],[Security Type]]="Equity",Cash_Flows[[#This Row],[Metric]]="Balance (GAAP)"),Cash_Flows[[#This Row],[Amount ($)]],0)</f>
        <v>0</v>
      </c>
      <c r="N91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61" s="11">
        <f>Cash_Flows[[#This Row],[Debt Invested]]+Cash_Flows[[#This Row],[Equity Invested]]</f>
        <v>0</v>
      </c>
      <c r="P9161" s="11">
        <f>Cash_Flows[[#This Row],[Debt FMV]]+Cash_Flows[[#This Row],[Warrant FMV]]+Cash_Flows[[#This Row],[Equity FMV]]</f>
        <v>0</v>
      </c>
      <c r="Q9161" s="11">
        <f>Cash_Flows[[#This Row],[Debt RP]]+Cash_Flows[[#This Row],[Equity RP]]</f>
        <v>141666.67000000001</v>
      </c>
      <c r="R9161" t="str">
        <f>IF(Cash_Flows[[#This Row],[Deal]]="Inspired Beauty Brands",Cash_Flows[[#This Row],[X]],_xlfn.CONCAT(Cash_Flows[[#This Row],[Deal]],"-",Cash_Flows[[#This Row],[Fund Name]]))</f>
        <v>Shenandoah Construction-Fund IV</v>
      </c>
      <c r="S9161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9162" spans="1:19" hidden="1" x14ac:dyDescent="0.35">
      <c r="A9162" s="2">
        <v>44620</v>
      </c>
      <c r="B9162" t="s">
        <v>119</v>
      </c>
      <c r="C9162" t="s">
        <v>53</v>
      </c>
      <c r="D9162" t="s">
        <v>21</v>
      </c>
      <c r="E9162" t="s">
        <v>28</v>
      </c>
      <c r="F9162" t="s">
        <v>25</v>
      </c>
      <c r="G9162" s="6">
        <v>145283.94</v>
      </c>
      <c r="H9162" s="11">
        <f>IF(AND(Cash_Flows[[#This Row],[Metric]]="Principal - Cash Investment",Cash_Flows[[#This Row],[Security Type]]&lt;&gt;"Equity"),Cash_Flows[[#This Row],[Amount ($)]]*-1,0)</f>
        <v>0</v>
      </c>
      <c r="I9162" s="11">
        <f>IF(AND(Cash_Flows[[#This Row],[Metric]]="Balance (GAAP)",Cash_Flows[[#This Row],[Security Type]]&lt;&gt;"Equity",Cash_Flows[[#This Row],[Security Type]]&lt;&gt;"Warrant"),Cash_Flows[[#This Row],[Amount ($)]],0)</f>
        <v>0</v>
      </c>
      <c r="J9162" s="11">
        <f>IF(AND(Cash_Flows[[#This Row],[Security Type]]&lt;&gt;"Equity",Cash_Flows[[#This Row],[Metric]]&lt;&gt;"Principal - Cash Investment",Cash_Flows[[#This Row],[Metric]]&lt;&gt;"Balance (GAAP)"),Cash_Flows[[#This Row],[Amount ($)]],0)</f>
        <v>145283.94</v>
      </c>
      <c r="K9162" s="11">
        <f>IF(AND(Cash_Flows[[#This Row],[Security Type]]="Warrant",Cash_Flows[[#This Row],[Metric]]="Balance (GAAP)"),Cash_Flows[[#This Row],[Amount ($)]],0)</f>
        <v>0</v>
      </c>
      <c r="L9162" s="11">
        <f>IF(AND(Cash_Flows[[#This Row],[Security Type]]="Equity",Cash_Flows[[#This Row],[Metric]]="Principal - Cash Investment"),Cash_Flows[[#This Row],[Amount ($)]]*-1,0)</f>
        <v>0</v>
      </c>
      <c r="M9162" s="11">
        <f>IF(AND(Cash_Flows[[#This Row],[Security Type]]="Equity",Cash_Flows[[#This Row],[Metric]]="Balance (GAAP)"),Cash_Flows[[#This Row],[Amount ($)]],0)</f>
        <v>0</v>
      </c>
      <c r="N91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62" s="11">
        <f>Cash_Flows[[#This Row],[Debt Invested]]+Cash_Flows[[#This Row],[Equity Invested]]</f>
        <v>0</v>
      </c>
      <c r="P9162" s="11">
        <f>Cash_Flows[[#This Row],[Debt FMV]]+Cash_Flows[[#This Row],[Warrant FMV]]+Cash_Flows[[#This Row],[Equity FMV]]</f>
        <v>0</v>
      </c>
      <c r="Q9162" s="11">
        <f>Cash_Flows[[#This Row],[Debt RP]]+Cash_Flows[[#This Row],[Equity RP]]</f>
        <v>145283.94</v>
      </c>
      <c r="R9162" t="str">
        <f>IF(Cash_Flows[[#This Row],[Deal]]="Inspired Beauty Brands",Cash_Flows[[#This Row],[X]],_xlfn.CONCAT(Cash_Flows[[#This Row],[Deal]],"-",Cash_Flows[[#This Row],[Fund Name]]))</f>
        <v>LightRiver Technologies-Fund III</v>
      </c>
      <c r="S9162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9163" spans="1:19" hidden="1" x14ac:dyDescent="0.35">
      <c r="A9163" s="2">
        <v>44620</v>
      </c>
      <c r="B9163" t="s">
        <v>165</v>
      </c>
      <c r="C9163" t="s">
        <v>50</v>
      </c>
      <c r="D9163" t="s">
        <v>51</v>
      </c>
      <c r="E9163" t="s">
        <v>28</v>
      </c>
      <c r="F9163" t="s">
        <v>25</v>
      </c>
      <c r="G9163" s="6">
        <v>160574.32</v>
      </c>
      <c r="H9163" s="11">
        <f>IF(AND(Cash_Flows[[#This Row],[Metric]]="Principal - Cash Investment",Cash_Flows[[#This Row],[Security Type]]&lt;&gt;"Equity"),Cash_Flows[[#This Row],[Amount ($)]]*-1,0)</f>
        <v>0</v>
      </c>
      <c r="I9163" s="11">
        <f>IF(AND(Cash_Flows[[#This Row],[Metric]]="Balance (GAAP)",Cash_Flows[[#This Row],[Security Type]]&lt;&gt;"Equity",Cash_Flows[[#This Row],[Security Type]]&lt;&gt;"Warrant"),Cash_Flows[[#This Row],[Amount ($)]],0)</f>
        <v>0</v>
      </c>
      <c r="J9163" s="11">
        <f>IF(AND(Cash_Flows[[#This Row],[Security Type]]&lt;&gt;"Equity",Cash_Flows[[#This Row],[Metric]]&lt;&gt;"Principal - Cash Investment",Cash_Flows[[#This Row],[Metric]]&lt;&gt;"Balance (GAAP)"),Cash_Flows[[#This Row],[Amount ($)]],0)</f>
        <v>160574.32</v>
      </c>
      <c r="K9163" s="11">
        <f>IF(AND(Cash_Flows[[#This Row],[Security Type]]="Warrant",Cash_Flows[[#This Row],[Metric]]="Balance (GAAP)"),Cash_Flows[[#This Row],[Amount ($)]],0)</f>
        <v>0</v>
      </c>
      <c r="L9163" s="11">
        <f>IF(AND(Cash_Flows[[#This Row],[Security Type]]="Equity",Cash_Flows[[#This Row],[Metric]]="Principal - Cash Investment"),Cash_Flows[[#This Row],[Amount ($)]]*-1,0)</f>
        <v>0</v>
      </c>
      <c r="M9163" s="11">
        <f>IF(AND(Cash_Flows[[#This Row],[Security Type]]="Equity",Cash_Flows[[#This Row],[Metric]]="Balance (GAAP)"),Cash_Flows[[#This Row],[Amount ($)]],0)</f>
        <v>0</v>
      </c>
      <c r="N91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63" s="11">
        <f>Cash_Flows[[#This Row],[Debt Invested]]+Cash_Flows[[#This Row],[Equity Invested]]</f>
        <v>0</v>
      </c>
      <c r="P9163" s="11">
        <f>Cash_Flows[[#This Row],[Debt FMV]]+Cash_Flows[[#This Row],[Warrant FMV]]+Cash_Flows[[#This Row],[Equity FMV]]</f>
        <v>0</v>
      </c>
      <c r="Q9163" s="11">
        <f>Cash_Flows[[#This Row],[Debt RP]]+Cash_Flows[[#This Row],[Equity RP]]</f>
        <v>160574.32</v>
      </c>
      <c r="R9163" t="str">
        <f>IF(Cash_Flows[[#This Row],[Deal]]="Inspired Beauty Brands",Cash_Flows[[#This Row],[X]],_xlfn.CONCAT(Cash_Flows[[#This Row],[Deal]],"-",Cash_Flows[[#This Row],[Fund Name]]))</f>
        <v>360 Quote-Fund V</v>
      </c>
      <c r="S9163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9164" spans="1:19" hidden="1" x14ac:dyDescent="0.35">
      <c r="A9164" s="2">
        <v>44620</v>
      </c>
      <c r="B9164" t="s">
        <v>148</v>
      </c>
      <c r="C9164" t="s">
        <v>45</v>
      </c>
      <c r="D9164" t="s">
        <v>21</v>
      </c>
      <c r="E9164" t="s">
        <v>28</v>
      </c>
      <c r="F9164" t="s">
        <v>25</v>
      </c>
      <c r="G9164" s="6">
        <v>194867.24</v>
      </c>
      <c r="H9164" s="11">
        <f>IF(AND(Cash_Flows[[#This Row],[Metric]]="Principal - Cash Investment",Cash_Flows[[#This Row],[Security Type]]&lt;&gt;"Equity"),Cash_Flows[[#This Row],[Amount ($)]]*-1,0)</f>
        <v>0</v>
      </c>
      <c r="I9164" s="11">
        <f>IF(AND(Cash_Flows[[#This Row],[Metric]]="Balance (GAAP)",Cash_Flows[[#This Row],[Security Type]]&lt;&gt;"Equity",Cash_Flows[[#This Row],[Security Type]]&lt;&gt;"Warrant"),Cash_Flows[[#This Row],[Amount ($)]],0)</f>
        <v>0</v>
      </c>
      <c r="J9164" s="11">
        <f>IF(AND(Cash_Flows[[#This Row],[Security Type]]&lt;&gt;"Equity",Cash_Flows[[#This Row],[Metric]]&lt;&gt;"Principal - Cash Investment",Cash_Flows[[#This Row],[Metric]]&lt;&gt;"Balance (GAAP)"),Cash_Flows[[#This Row],[Amount ($)]],0)</f>
        <v>194867.24</v>
      </c>
      <c r="K9164" s="11">
        <f>IF(AND(Cash_Flows[[#This Row],[Security Type]]="Warrant",Cash_Flows[[#This Row],[Metric]]="Balance (GAAP)"),Cash_Flows[[#This Row],[Amount ($)]],0)</f>
        <v>0</v>
      </c>
      <c r="L9164" s="11">
        <f>IF(AND(Cash_Flows[[#This Row],[Security Type]]="Equity",Cash_Flows[[#This Row],[Metric]]="Principal - Cash Investment"),Cash_Flows[[#This Row],[Amount ($)]]*-1,0)</f>
        <v>0</v>
      </c>
      <c r="M9164" s="11">
        <f>IF(AND(Cash_Flows[[#This Row],[Security Type]]="Equity",Cash_Flows[[#This Row],[Metric]]="Balance (GAAP)"),Cash_Flows[[#This Row],[Amount ($)]],0)</f>
        <v>0</v>
      </c>
      <c r="N91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64" s="11">
        <f>Cash_Flows[[#This Row],[Debt Invested]]+Cash_Flows[[#This Row],[Equity Invested]]</f>
        <v>0</v>
      </c>
      <c r="P9164" s="11">
        <f>Cash_Flows[[#This Row],[Debt FMV]]+Cash_Flows[[#This Row],[Warrant FMV]]+Cash_Flows[[#This Row],[Equity FMV]]</f>
        <v>0</v>
      </c>
      <c r="Q9164" s="11">
        <f>Cash_Flows[[#This Row],[Debt RP]]+Cash_Flows[[#This Row],[Equity RP]]</f>
        <v>194867.24</v>
      </c>
      <c r="R9164" t="str">
        <f>IF(Cash_Flows[[#This Row],[Deal]]="Inspired Beauty Brands",Cash_Flows[[#This Row],[X]],_xlfn.CONCAT(Cash_Flows[[#This Row],[Deal]],"-",Cash_Flows[[#This Row],[Fund Name]]))</f>
        <v>Cambridge Spa Group-Fund IV</v>
      </c>
      <c r="S9164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9165" spans="1:19" hidden="1" x14ac:dyDescent="0.35">
      <c r="A9165" s="2">
        <v>44620</v>
      </c>
      <c r="B9165" t="s">
        <v>112</v>
      </c>
      <c r="C9165" t="s">
        <v>45</v>
      </c>
      <c r="D9165" t="s">
        <v>21</v>
      </c>
      <c r="E9165" t="s">
        <v>28</v>
      </c>
      <c r="F9165" t="s">
        <v>25</v>
      </c>
      <c r="G9165" s="6">
        <v>200302.32</v>
      </c>
      <c r="H9165" s="11">
        <f>IF(AND(Cash_Flows[[#This Row],[Metric]]="Principal - Cash Investment",Cash_Flows[[#This Row],[Security Type]]&lt;&gt;"Equity"),Cash_Flows[[#This Row],[Amount ($)]]*-1,0)</f>
        <v>0</v>
      </c>
      <c r="I9165" s="11">
        <f>IF(AND(Cash_Flows[[#This Row],[Metric]]="Balance (GAAP)",Cash_Flows[[#This Row],[Security Type]]&lt;&gt;"Equity",Cash_Flows[[#This Row],[Security Type]]&lt;&gt;"Warrant"),Cash_Flows[[#This Row],[Amount ($)]],0)</f>
        <v>0</v>
      </c>
      <c r="J9165" s="11">
        <f>IF(AND(Cash_Flows[[#This Row],[Security Type]]&lt;&gt;"Equity",Cash_Flows[[#This Row],[Metric]]&lt;&gt;"Principal - Cash Investment",Cash_Flows[[#This Row],[Metric]]&lt;&gt;"Balance (GAAP)"),Cash_Flows[[#This Row],[Amount ($)]],0)</f>
        <v>200302.32</v>
      </c>
      <c r="K9165" s="11">
        <f>IF(AND(Cash_Flows[[#This Row],[Security Type]]="Warrant",Cash_Flows[[#This Row],[Metric]]="Balance (GAAP)"),Cash_Flows[[#This Row],[Amount ($)]],0)</f>
        <v>0</v>
      </c>
      <c r="L9165" s="11">
        <f>IF(AND(Cash_Flows[[#This Row],[Security Type]]="Equity",Cash_Flows[[#This Row],[Metric]]="Principal - Cash Investment"),Cash_Flows[[#This Row],[Amount ($)]]*-1,0)</f>
        <v>0</v>
      </c>
      <c r="M9165" s="11">
        <f>IF(AND(Cash_Flows[[#This Row],[Security Type]]="Equity",Cash_Flows[[#This Row],[Metric]]="Balance (GAAP)"),Cash_Flows[[#This Row],[Amount ($)]],0)</f>
        <v>0</v>
      </c>
      <c r="N91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65" s="11">
        <f>Cash_Flows[[#This Row],[Debt Invested]]+Cash_Flows[[#This Row],[Equity Invested]]</f>
        <v>0</v>
      </c>
      <c r="P9165" s="11">
        <f>Cash_Flows[[#This Row],[Debt FMV]]+Cash_Flows[[#This Row],[Warrant FMV]]+Cash_Flows[[#This Row],[Equity FMV]]</f>
        <v>0</v>
      </c>
      <c r="Q9165" s="11">
        <f>Cash_Flows[[#This Row],[Debt RP]]+Cash_Flows[[#This Row],[Equity RP]]</f>
        <v>200302.32</v>
      </c>
      <c r="R9165" t="str">
        <f>IF(Cash_Flows[[#This Row],[Deal]]="Inspired Beauty Brands",Cash_Flows[[#This Row],[X]],_xlfn.CONCAT(Cash_Flows[[#This Row],[Deal]],"-",Cash_Flows[[#This Row],[Fund Name]]))</f>
        <v>Coronis Health-Fund IV</v>
      </c>
      <c r="S9165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9166" spans="1:19" hidden="1" x14ac:dyDescent="0.35">
      <c r="A9166" s="2">
        <v>44620</v>
      </c>
      <c r="B9166" t="s">
        <v>112</v>
      </c>
      <c r="C9166" t="s">
        <v>50</v>
      </c>
      <c r="D9166" t="s">
        <v>21</v>
      </c>
      <c r="E9166" t="s">
        <v>28</v>
      </c>
      <c r="F9166" t="s">
        <v>25</v>
      </c>
      <c r="G9166" s="6">
        <v>201217.74</v>
      </c>
      <c r="H9166" s="11">
        <f>IF(AND(Cash_Flows[[#This Row],[Metric]]="Principal - Cash Investment",Cash_Flows[[#This Row],[Security Type]]&lt;&gt;"Equity"),Cash_Flows[[#This Row],[Amount ($)]]*-1,0)</f>
        <v>0</v>
      </c>
      <c r="I9166" s="11">
        <f>IF(AND(Cash_Flows[[#This Row],[Metric]]="Balance (GAAP)",Cash_Flows[[#This Row],[Security Type]]&lt;&gt;"Equity",Cash_Flows[[#This Row],[Security Type]]&lt;&gt;"Warrant"),Cash_Flows[[#This Row],[Amount ($)]],0)</f>
        <v>0</v>
      </c>
      <c r="J9166" s="11">
        <f>IF(AND(Cash_Flows[[#This Row],[Security Type]]&lt;&gt;"Equity",Cash_Flows[[#This Row],[Metric]]&lt;&gt;"Principal - Cash Investment",Cash_Flows[[#This Row],[Metric]]&lt;&gt;"Balance (GAAP)"),Cash_Flows[[#This Row],[Amount ($)]],0)</f>
        <v>201217.74</v>
      </c>
      <c r="K9166" s="11">
        <f>IF(AND(Cash_Flows[[#This Row],[Security Type]]="Warrant",Cash_Flows[[#This Row],[Metric]]="Balance (GAAP)"),Cash_Flows[[#This Row],[Amount ($)]],0)</f>
        <v>0</v>
      </c>
      <c r="L9166" s="11">
        <f>IF(AND(Cash_Flows[[#This Row],[Security Type]]="Equity",Cash_Flows[[#This Row],[Metric]]="Principal - Cash Investment"),Cash_Flows[[#This Row],[Amount ($)]]*-1,0)</f>
        <v>0</v>
      </c>
      <c r="M9166" s="11">
        <f>IF(AND(Cash_Flows[[#This Row],[Security Type]]="Equity",Cash_Flows[[#This Row],[Metric]]="Balance (GAAP)"),Cash_Flows[[#This Row],[Amount ($)]],0)</f>
        <v>0</v>
      </c>
      <c r="N91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66" s="11">
        <f>Cash_Flows[[#This Row],[Debt Invested]]+Cash_Flows[[#This Row],[Equity Invested]]</f>
        <v>0</v>
      </c>
      <c r="P9166" s="11">
        <f>Cash_Flows[[#This Row],[Debt FMV]]+Cash_Flows[[#This Row],[Warrant FMV]]+Cash_Flows[[#This Row],[Equity FMV]]</f>
        <v>0</v>
      </c>
      <c r="Q9166" s="11">
        <f>Cash_Flows[[#This Row],[Debt RP]]+Cash_Flows[[#This Row],[Equity RP]]</f>
        <v>201217.74</v>
      </c>
      <c r="R9166" t="str">
        <f>IF(Cash_Flows[[#This Row],[Deal]]="Inspired Beauty Brands",Cash_Flows[[#This Row],[X]],_xlfn.CONCAT(Cash_Flows[[#This Row],[Deal]],"-",Cash_Flows[[#This Row],[Fund Name]]))</f>
        <v>Coronis Health-Fund V</v>
      </c>
      <c r="S9166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9167" spans="1:19" hidden="1" x14ac:dyDescent="0.35">
      <c r="A9167" s="2">
        <v>44624</v>
      </c>
      <c r="B9167" t="s">
        <v>164</v>
      </c>
      <c r="C9167" t="s">
        <v>45</v>
      </c>
      <c r="D9167" t="s">
        <v>21</v>
      </c>
      <c r="E9167" t="s">
        <v>28</v>
      </c>
      <c r="F9167" t="s">
        <v>25</v>
      </c>
      <c r="G9167" s="6">
        <v>3350.27</v>
      </c>
      <c r="H9167" s="11">
        <f>IF(AND(Cash_Flows[[#This Row],[Metric]]="Principal - Cash Investment",Cash_Flows[[#This Row],[Security Type]]&lt;&gt;"Equity"),Cash_Flows[[#This Row],[Amount ($)]]*-1,0)</f>
        <v>0</v>
      </c>
      <c r="I9167" s="11">
        <f>IF(AND(Cash_Flows[[#This Row],[Metric]]="Balance (GAAP)",Cash_Flows[[#This Row],[Security Type]]&lt;&gt;"Equity",Cash_Flows[[#This Row],[Security Type]]&lt;&gt;"Warrant"),Cash_Flows[[#This Row],[Amount ($)]],0)</f>
        <v>0</v>
      </c>
      <c r="J9167" s="11">
        <f>IF(AND(Cash_Flows[[#This Row],[Security Type]]&lt;&gt;"Equity",Cash_Flows[[#This Row],[Metric]]&lt;&gt;"Principal - Cash Investment",Cash_Flows[[#This Row],[Metric]]&lt;&gt;"Balance (GAAP)"),Cash_Flows[[#This Row],[Amount ($)]],0)</f>
        <v>3350.27</v>
      </c>
      <c r="K9167" s="11">
        <f>IF(AND(Cash_Flows[[#This Row],[Security Type]]="Warrant",Cash_Flows[[#This Row],[Metric]]="Balance (GAAP)"),Cash_Flows[[#This Row],[Amount ($)]],0)</f>
        <v>0</v>
      </c>
      <c r="L9167" s="11">
        <f>IF(AND(Cash_Flows[[#This Row],[Security Type]]="Equity",Cash_Flows[[#This Row],[Metric]]="Principal - Cash Investment"),Cash_Flows[[#This Row],[Amount ($)]]*-1,0)</f>
        <v>0</v>
      </c>
      <c r="M9167" s="11">
        <f>IF(AND(Cash_Flows[[#This Row],[Security Type]]="Equity",Cash_Flows[[#This Row],[Metric]]="Balance (GAAP)"),Cash_Flows[[#This Row],[Amount ($)]],0)</f>
        <v>0</v>
      </c>
      <c r="N91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67" s="11">
        <f>Cash_Flows[[#This Row],[Debt Invested]]+Cash_Flows[[#This Row],[Equity Invested]]</f>
        <v>0</v>
      </c>
      <c r="P9167" s="11">
        <f>Cash_Flows[[#This Row],[Debt FMV]]+Cash_Flows[[#This Row],[Warrant FMV]]+Cash_Flows[[#This Row],[Equity FMV]]</f>
        <v>0</v>
      </c>
      <c r="Q9167" s="11">
        <f>Cash_Flows[[#This Row],[Debt RP]]+Cash_Flows[[#This Row],[Equity RP]]</f>
        <v>3350.27</v>
      </c>
      <c r="R9167" t="str">
        <f>IF(Cash_Flows[[#This Row],[Deal]]="Inspired Beauty Brands",Cash_Flows[[#This Row],[X]],_xlfn.CONCAT(Cash_Flows[[#This Row],[Deal]],"-",Cash_Flows[[#This Row],[Fund Name]]))</f>
        <v>Frazil-Fund IV</v>
      </c>
      <c r="S9167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9168" spans="1:19" hidden="1" x14ac:dyDescent="0.35">
      <c r="A9168" s="2">
        <v>44624</v>
      </c>
      <c r="B9168" t="s">
        <v>164</v>
      </c>
      <c r="C9168" t="s">
        <v>50</v>
      </c>
      <c r="D9168" t="s">
        <v>21</v>
      </c>
      <c r="E9168" t="s">
        <v>28</v>
      </c>
      <c r="F9168" t="s">
        <v>25</v>
      </c>
      <c r="G9168" s="6">
        <v>5070.84</v>
      </c>
      <c r="H9168" s="11">
        <f>IF(AND(Cash_Flows[[#This Row],[Metric]]="Principal - Cash Investment",Cash_Flows[[#This Row],[Security Type]]&lt;&gt;"Equity"),Cash_Flows[[#This Row],[Amount ($)]]*-1,0)</f>
        <v>0</v>
      </c>
      <c r="I9168" s="11">
        <f>IF(AND(Cash_Flows[[#This Row],[Metric]]="Balance (GAAP)",Cash_Flows[[#This Row],[Security Type]]&lt;&gt;"Equity",Cash_Flows[[#This Row],[Security Type]]&lt;&gt;"Warrant"),Cash_Flows[[#This Row],[Amount ($)]],0)</f>
        <v>0</v>
      </c>
      <c r="J9168" s="11">
        <f>IF(AND(Cash_Flows[[#This Row],[Security Type]]&lt;&gt;"Equity",Cash_Flows[[#This Row],[Metric]]&lt;&gt;"Principal - Cash Investment",Cash_Flows[[#This Row],[Metric]]&lt;&gt;"Balance (GAAP)"),Cash_Flows[[#This Row],[Amount ($)]],0)</f>
        <v>5070.84</v>
      </c>
      <c r="K9168" s="11">
        <f>IF(AND(Cash_Flows[[#This Row],[Security Type]]="Warrant",Cash_Flows[[#This Row],[Metric]]="Balance (GAAP)"),Cash_Flows[[#This Row],[Amount ($)]],0)</f>
        <v>0</v>
      </c>
      <c r="L9168" s="11">
        <f>IF(AND(Cash_Flows[[#This Row],[Security Type]]="Equity",Cash_Flows[[#This Row],[Metric]]="Principal - Cash Investment"),Cash_Flows[[#This Row],[Amount ($)]]*-1,0)</f>
        <v>0</v>
      </c>
      <c r="M9168" s="11">
        <f>IF(AND(Cash_Flows[[#This Row],[Security Type]]="Equity",Cash_Flows[[#This Row],[Metric]]="Balance (GAAP)"),Cash_Flows[[#This Row],[Amount ($)]],0)</f>
        <v>0</v>
      </c>
      <c r="N91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68" s="11">
        <f>Cash_Flows[[#This Row],[Debt Invested]]+Cash_Flows[[#This Row],[Equity Invested]]</f>
        <v>0</v>
      </c>
      <c r="P9168" s="11">
        <f>Cash_Flows[[#This Row],[Debt FMV]]+Cash_Flows[[#This Row],[Warrant FMV]]+Cash_Flows[[#This Row],[Equity FMV]]</f>
        <v>0</v>
      </c>
      <c r="Q9168" s="11">
        <f>Cash_Flows[[#This Row],[Debt RP]]+Cash_Flows[[#This Row],[Equity RP]]</f>
        <v>5070.84</v>
      </c>
      <c r="R9168" t="str">
        <f>IF(Cash_Flows[[#This Row],[Deal]]="Inspired Beauty Brands",Cash_Flows[[#This Row],[X]],_xlfn.CONCAT(Cash_Flows[[#This Row],[Deal]],"-",Cash_Flows[[#This Row],[Fund Name]]))</f>
        <v>Frazil-Fund V</v>
      </c>
      <c r="S9168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9169" spans="1:19" hidden="1" x14ac:dyDescent="0.35">
      <c r="A9169" s="2">
        <v>44624</v>
      </c>
      <c r="B9169" t="s">
        <v>164</v>
      </c>
      <c r="C9169" t="s">
        <v>50</v>
      </c>
      <c r="D9169" t="s">
        <v>21</v>
      </c>
      <c r="E9169" t="s">
        <v>28</v>
      </c>
      <c r="F9169" t="s">
        <v>65</v>
      </c>
      <c r="G9169" s="6">
        <v>23605.52</v>
      </c>
      <c r="H9169" s="11">
        <f>IF(AND(Cash_Flows[[#This Row],[Metric]]="Principal - Cash Investment",Cash_Flows[[#This Row],[Security Type]]&lt;&gt;"Equity"),Cash_Flows[[#This Row],[Amount ($)]]*-1,0)</f>
        <v>0</v>
      </c>
      <c r="I9169" s="11">
        <f>IF(AND(Cash_Flows[[#This Row],[Metric]]="Balance (GAAP)",Cash_Flows[[#This Row],[Security Type]]&lt;&gt;"Equity",Cash_Flows[[#This Row],[Security Type]]&lt;&gt;"Warrant"),Cash_Flows[[#This Row],[Amount ($)]],0)</f>
        <v>0</v>
      </c>
      <c r="J9169" s="11">
        <f>IF(AND(Cash_Flows[[#This Row],[Security Type]]&lt;&gt;"Equity",Cash_Flows[[#This Row],[Metric]]&lt;&gt;"Principal - Cash Investment",Cash_Flows[[#This Row],[Metric]]&lt;&gt;"Balance (GAAP)"),Cash_Flows[[#This Row],[Amount ($)]],0)</f>
        <v>23605.52</v>
      </c>
      <c r="K9169" s="11">
        <f>IF(AND(Cash_Flows[[#This Row],[Security Type]]="Warrant",Cash_Flows[[#This Row],[Metric]]="Balance (GAAP)"),Cash_Flows[[#This Row],[Amount ($)]],0)</f>
        <v>0</v>
      </c>
      <c r="L9169" s="11">
        <f>IF(AND(Cash_Flows[[#This Row],[Security Type]]="Equity",Cash_Flows[[#This Row],[Metric]]="Principal - Cash Investment"),Cash_Flows[[#This Row],[Amount ($)]]*-1,0)</f>
        <v>0</v>
      </c>
      <c r="M9169" s="11">
        <f>IF(AND(Cash_Flows[[#This Row],[Security Type]]="Equity",Cash_Flows[[#This Row],[Metric]]="Balance (GAAP)"),Cash_Flows[[#This Row],[Amount ($)]],0)</f>
        <v>0</v>
      </c>
      <c r="N91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69" s="11">
        <f>Cash_Flows[[#This Row],[Debt Invested]]+Cash_Flows[[#This Row],[Equity Invested]]</f>
        <v>0</v>
      </c>
      <c r="P9169" s="11">
        <f>Cash_Flows[[#This Row],[Debt FMV]]+Cash_Flows[[#This Row],[Warrant FMV]]+Cash_Flows[[#This Row],[Equity FMV]]</f>
        <v>0</v>
      </c>
      <c r="Q9169" s="11">
        <f>Cash_Flows[[#This Row],[Debt RP]]+Cash_Flows[[#This Row],[Equity RP]]</f>
        <v>23605.52</v>
      </c>
      <c r="R9169" t="str">
        <f>IF(Cash_Flows[[#This Row],[Deal]]="Inspired Beauty Brands",Cash_Flows[[#This Row],[X]],_xlfn.CONCAT(Cash_Flows[[#This Row],[Deal]],"-",Cash_Flows[[#This Row],[Fund Name]]))</f>
        <v>Frazil-Fund V</v>
      </c>
      <c r="S9169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9170" spans="1:19" hidden="1" x14ac:dyDescent="0.35">
      <c r="A9170" s="2">
        <v>44624</v>
      </c>
      <c r="B9170" t="s">
        <v>164</v>
      </c>
      <c r="C9170" t="s">
        <v>45</v>
      </c>
      <c r="D9170" t="s">
        <v>21</v>
      </c>
      <c r="E9170" t="s">
        <v>28</v>
      </c>
      <c r="F9170" t="s">
        <v>65</v>
      </c>
      <c r="G9170" s="6">
        <v>44494.5</v>
      </c>
      <c r="H9170" s="11">
        <f>IF(AND(Cash_Flows[[#This Row],[Metric]]="Principal - Cash Investment",Cash_Flows[[#This Row],[Security Type]]&lt;&gt;"Equity"),Cash_Flows[[#This Row],[Amount ($)]]*-1,0)</f>
        <v>0</v>
      </c>
      <c r="I9170" s="11">
        <f>IF(AND(Cash_Flows[[#This Row],[Metric]]="Balance (GAAP)",Cash_Flows[[#This Row],[Security Type]]&lt;&gt;"Equity",Cash_Flows[[#This Row],[Security Type]]&lt;&gt;"Warrant"),Cash_Flows[[#This Row],[Amount ($)]],0)</f>
        <v>0</v>
      </c>
      <c r="J9170" s="11">
        <f>IF(AND(Cash_Flows[[#This Row],[Security Type]]&lt;&gt;"Equity",Cash_Flows[[#This Row],[Metric]]&lt;&gt;"Principal - Cash Investment",Cash_Flows[[#This Row],[Metric]]&lt;&gt;"Balance (GAAP)"),Cash_Flows[[#This Row],[Amount ($)]],0)</f>
        <v>44494.5</v>
      </c>
      <c r="K9170" s="11">
        <f>IF(AND(Cash_Flows[[#This Row],[Security Type]]="Warrant",Cash_Flows[[#This Row],[Metric]]="Balance (GAAP)"),Cash_Flows[[#This Row],[Amount ($)]],0)</f>
        <v>0</v>
      </c>
      <c r="L9170" s="11">
        <f>IF(AND(Cash_Flows[[#This Row],[Security Type]]="Equity",Cash_Flows[[#This Row],[Metric]]="Principal - Cash Investment"),Cash_Flows[[#This Row],[Amount ($)]]*-1,0)</f>
        <v>0</v>
      </c>
      <c r="M9170" s="11">
        <f>IF(AND(Cash_Flows[[#This Row],[Security Type]]="Equity",Cash_Flows[[#This Row],[Metric]]="Balance (GAAP)"),Cash_Flows[[#This Row],[Amount ($)]],0)</f>
        <v>0</v>
      </c>
      <c r="N91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70" s="11">
        <f>Cash_Flows[[#This Row],[Debt Invested]]+Cash_Flows[[#This Row],[Equity Invested]]</f>
        <v>0</v>
      </c>
      <c r="P9170" s="11">
        <f>Cash_Flows[[#This Row],[Debt FMV]]+Cash_Flows[[#This Row],[Warrant FMV]]+Cash_Flows[[#This Row],[Equity FMV]]</f>
        <v>0</v>
      </c>
      <c r="Q9170" s="11">
        <f>Cash_Flows[[#This Row],[Debt RP]]+Cash_Flows[[#This Row],[Equity RP]]</f>
        <v>44494.5</v>
      </c>
      <c r="R9170" t="str">
        <f>IF(Cash_Flows[[#This Row],[Deal]]="Inspired Beauty Brands",Cash_Flows[[#This Row],[X]],_xlfn.CONCAT(Cash_Flows[[#This Row],[Deal]],"-",Cash_Flows[[#This Row],[Fund Name]]))</f>
        <v>Frazil-Fund IV</v>
      </c>
      <c r="S9170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9171" spans="1:19" hidden="1" x14ac:dyDescent="0.35">
      <c r="A9171" s="2">
        <v>44624</v>
      </c>
      <c r="B9171" t="s">
        <v>164</v>
      </c>
      <c r="C9171" t="s">
        <v>45</v>
      </c>
      <c r="D9171" t="s">
        <v>21</v>
      </c>
      <c r="E9171" t="s">
        <v>28</v>
      </c>
      <c r="F9171" t="s">
        <v>31</v>
      </c>
      <c r="G9171" s="6">
        <v>3500000</v>
      </c>
      <c r="H9171" s="11">
        <f>IF(AND(Cash_Flows[[#This Row],[Metric]]="Principal - Cash Investment",Cash_Flows[[#This Row],[Security Type]]&lt;&gt;"Equity"),Cash_Flows[[#This Row],[Amount ($)]]*-1,0)</f>
        <v>0</v>
      </c>
      <c r="I9171" s="11">
        <f>IF(AND(Cash_Flows[[#This Row],[Metric]]="Balance (GAAP)",Cash_Flows[[#This Row],[Security Type]]&lt;&gt;"Equity",Cash_Flows[[#This Row],[Security Type]]&lt;&gt;"Warrant"),Cash_Flows[[#This Row],[Amount ($)]],0)</f>
        <v>0</v>
      </c>
      <c r="J9171" s="11">
        <f>IF(AND(Cash_Flows[[#This Row],[Security Type]]&lt;&gt;"Equity",Cash_Flows[[#This Row],[Metric]]&lt;&gt;"Principal - Cash Investment",Cash_Flows[[#This Row],[Metric]]&lt;&gt;"Balance (GAAP)"),Cash_Flows[[#This Row],[Amount ($)]],0)</f>
        <v>3500000</v>
      </c>
      <c r="K9171" s="11">
        <f>IF(AND(Cash_Flows[[#This Row],[Security Type]]="Warrant",Cash_Flows[[#This Row],[Metric]]="Balance (GAAP)"),Cash_Flows[[#This Row],[Amount ($)]],0)</f>
        <v>0</v>
      </c>
      <c r="L9171" s="11">
        <f>IF(AND(Cash_Flows[[#This Row],[Security Type]]="Equity",Cash_Flows[[#This Row],[Metric]]="Principal - Cash Investment"),Cash_Flows[[#This Row],[Amount ($)]]*-1,0)</f>
        <v>0</v>
      </c>
      <c r="M9171" s="11">
        <f>IF(AND(Cash_Flows[[#This Row],[Security Type]]="Equity",Cash_Flows[[#This Row],[Metric]]="Balance (GAAP)"),Cash_Flows[[#This Row],[Amount ($)]],0)</f>
        <v>0</v>
      </c>
      <c r="N91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71" s="11">
        <f>Cash_Flows[[#This Row],[Debt Invested]]+Cash_Flows[[#This Row],[Equity Invested]]</f>
        <v>0</v>
      </c>
      <c r="P9171" s="11">
        <f>Cash_Flows[[#This Row],[Debt FMV]]+Cash_Flows[[#This Row],[Warrant FMV]]+Cash_Flows[[#This Row],[Equity FMV]]</f>
        <v>0</v>
      </c>
      <c r="Q9171" s="11">
        <f>Cash_Flows[[#This Row],[Debt RP]]+Cash_Flows[[#This Row],[Equity RP]]</f>
        <v>3500000</v>
      </c>
      <c r="R9171" t="str">
        <f>IF(Cash_Flows[[#This Row],[Deal]]="Inspired Beauty Brands",Cash_Flows[[#This Row],[X]],_xlfn.CONCAT(Cash_Flows[[#This Row],[Deal]],"-",Cash_Flows[[#This Row],[Fund Name]]))</f>
        <v>Frazil-Fund IV</v>
      </c>
      <c r="S9171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9172" spans="1:19" hidden="1" x14ac:dyDescent="0.35">
      <c r="A9172" s="2">
        <v>44624</v>
      </c>
      <c r="B9172" t="s">
        <v>164</v>
      </c>
      <c r="C9172" t="s">
        <v>50</v>
      </c>
      <c r="D9172" t="s">
        <v>21</v>
      </c>
      <c r="E9172" t="s">
        <v>28</v>
      </c>
      <c r="F9172" t="s">
        <v>31</v>
      </c>
      <c r="G9172" s="6">
        <v>4000000</v>
      </c>
      <c r="H9172" s="11">
        <f>IF(AND(Cash_Flows[[#This Row],[Metric]]="Principal - Cash Investment",Cash_Flows[[#This Row],[Security Type]]&lt;&gt;"Equity"),Cash_Flows[[#This Row],[Amount ($)]]*-1,0)</f>
        <v>0</v>
      </c>
      <c r="I9172" s="11">
        <f>IF(AND(Cash_Flows[[#This Row],[Metric]]="Balance (GAAP)",Cash_Flows[[#This Row],[Security Type]]&lt;&gt;"Equity",Cash_Flows[[#This Row],[Security Type]]&lt;&gt;"Warrant"),Cash_Flows[[#This Row],[Amount ($)]],0)</f>
        <v>0</v>
      </c>
      <c r="J9172" s="11">
        <f>IF(AND(Cash_Flows[[#This Row],[Security Type]]&lt;&gt;"Equity",Cash_Flows[[#This Row],[Metric]]&lt;&gt;"Principal - Cash Investment",Cash_Flows[[#This Row],[Metric]]&lt;&gt;"Balance (GAAP)"),Cash_Flows[[#This Row],[Amount ($)]],0)</f>
        <v>4000000</v>
      </c>
      <c r="K9172" s="11">
        <f>IF(AND(Cash_Flows[[#This Row],[Security Type]]="Warrant",Cash_Flows[[#This Row],[Metric]]="Balance (GAAP)"),Cash_Flows[[#This Row],[Amount ($)]],0)</f>
        <v>0</v>
      </c>
      <c r="L9172" s="11">
        <f>IF(AND(Cash_Flows[[#This Row],[Security Type]]="Equity",Cash_Flows[[#This Row],[Metric]]="Principal - Cash Investment"),Cash_Flows[[#This Row],[Amount ($)]]*-1,0)</f>
        <v>0</v>
      </c>
      <c r="M9172" s="11">
        <f>IF(AND(Cash_Flows[[#This Row],[Security Type]]="Equity",Cash_Flows[[#This Row],[Metric]]="Balance (GAAP)"),Cash_Flows[[#This Row],[Amount ($)]],0)</f>
        <v>0</v>
      </c>
      <c r="N91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72" s="11">
        <f>Cash_Flows[[#This Row],[Debt Invested]]+Cash_Flows[[#This Row],[Equity Invested]]</f>
        <v>0</v>
      </c>
      <c r="P9172" s="11">
        <f>Cash_Flows[[#This Row],[Debt FMV]]+Cash_Flows[[#This Row],[Warrant FMV]]+Cash_Flows[[#This Row],[Equity FMV]]</f>
        <v>0</v>
      </c>
      <c r="Q9172" s="11">
        <f>Cash_Flows[[#This Row],[Debt RP]]+Cash_Flows[[#This Row],[Equity RP]]</f>
        <v>4000000</v>
      </c>
      <c r="R9172" t="str">
        <f>IF(Cash_Flows[[#This Row],[Deal]]="Inspired Beauty Brands",Cash_Flows[[#This Row],[X]],_xlfn.CONCAT(Cash_Flows[[#This Row],[Deal]],"-",Cash_Flows[[#This Row],[Fund Name]]))</f>
        <v>Frazil-Fund V</v>
      </c>
      <c r="S9172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9173" spans="1:19" hidden="1" x14ac:dyDescent="0.35">
      <c r="A9173" s="2">
        <v>44634</v>
      </c>
      <c r="B9173" t="s">
        <v>187</v>
      </c>
      <c r="C9173" t="s">
        <v>50</v>
      </c>
      <c r="D9173" t="s">
        <v>51</v>
      </c>
      <c r="E9173" t="s">
        <v>28</v>
      </c>
      <c r="F9173" t="s">
        <v>24</v>
      </c>
      <c r="G9173" s="6">
        <v>-14000000</v>
      </c>
      <c r="H9173" s="11">
        <f>IF(AND(Cash_Flows[[#This Row],[Metric]]="Principal - Cash Investment",Cash_Flows[[#This Row],[Security Type]]&lt;&gt;"Equity"),Cash_Flows[[#This Row],[Amount ($)]]*-1,0)</f>
        <v>14000000</v>
      </c>
      <c r="I9173" s="11">
        <f>IF(AND(Cash_Flows[[#This Row],[Metric]]="Balance (GAAP)",Cash_Flows[[#This Row],[Security Type]]&lt;&gt;"Equity",Cash_Flows[[#This Row],[Security Type]]&lt;&gt;"Warrant"),Cash_Flows[[#This Row],[Amount ($)]],0)</f>
        <v>0</v>
      </c>
      <c r="J917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173" s="11">
        <f>IF(AND(Cash_Flows[[#This Row],[Security Type]]="Warrant",Cash_Flows[[#This Row],[Metric]]="Balance (GAAP)"),Cash_Flows[[#This Row],[Amount ($)]],0)</f>
        <v>0</v>
      </c>
      <c r="L9173" s="11">
        <f>IF(AND(Cash_Flows[[#This Row],[Security Type]]="Equity",Cash_Flows[[#This Row],[Metric]]="Principal - Cash Investment"),Cash_Flows[[#This Row],[Amount ($)]]*-1,0)</f>
        <v>0</v>
      </c>
      <c r="M9173" s="11">
        <f>IF(AND(Cash_Flows[[#This Row],[Security Type]]="Equity",Cash_Flows[[#This Row],[Metric]]="Balance (GAAP)"),Cash_Flows[[#This Row],[Amount ($)]],0)</f>
        <v>0</v>
      </c>
      <c r="N91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73" s="11">
        <f>Cash_Flows[[#This Row],[Debt Invested]]+Cash_Flows[[#This Row],[Equity Invested]]</f>
        <v>14000000</v>
      </c>
      <c r="P9173" s="11">
        <f>Cash_Flows[[#This Row],[Debt FMV]]+Cash_Flows[[#This Row],[Warrant FMV]]+Cash_Flows[[#This Row],[Equity FMV]]</f>
        <v>0</v>
      </c>
      <c r="Q9173" s="11">
        <f>Cash_Flows[[#This Row],[Debt RP]]+Cash_Flows[[#This Row],[Equity RP]]</f>
        <v>0</v>
      </c>
      <c r="R9173" t="str">
        <f>IF(Cash_Flows[[#This Row],[Deal]]="Inspired Beauty Brands",Cash_Flows[[#This Row],[X]],_xlfn.CONCAT(Cash_Flows[[#This Row],[Deal]],"-",Cash_Flows[[#This Row],[Fund Name]]))</f>
        <v>QC Ally-Fund V</v>
      </c>
      <c r="S9173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9174" spans="1:19" hidden="1" x14ac:dyDescent="0.35">
      <c r="A9174" s="2">
        <v>44634</v>
      </c>
      <c r="B9174" t="s">
        <v>187</v>
      </c>
      <c r="C9174" t="s">
        <v>50</v>
      </c>
      <c r="D9174" t="s">
        <v>51</v>
      </c>
      <c r="E9174" t="s">
        <v>34</v>
      </c>
      <c r="F9174" t="s">
        <v>24</v>
      </c>
      <c r="G9174" s="6">
        <v>-4000000</v>
      </c>
      <c r="H9174" s="11">
        <f>IF(AND(Cash_Flows[[#This Row],[Metric]]="Principal - Cash Investment",Cash_Flows[[#This Row],[Security Type]]&lt;&gt;"Equity"),Cash_Flows[[#This Row],[Amount ($)]]*-1,0)</f>
        <v>0</v>
      </c>
      <c r="I9174" s="11">
        <f>IF(AND(Cash_Flows[[#This Row],[Metric]]="Balance (GAAP)",Cash_Flows[[#This Row],[Security Type]]&lt;&gt;"Equity",Cash_Flows[[#This Row],[Security Type]]&lt;&gt;"Warrant"),Cash_Flows[[#This Row],[Amount ($)]],0)</f>
        <v>0</v>
      </c>
      <c r="J917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174" s="11">
        <f>IF(AND(Cash_Flows[[#This Row],[Security Type]]="Warrant",Cash_Flows[[#This Row],[Metric]]="Balance (GAAP)"),Cash_Flows[[#This Row],[Amount ($)]],0)</f>
        <v>0</v>
      </c>
      <c r="L9174" s="11">
        <f>IF(AND(Cash_Flows[[#This Row],[Security Type]]="Equity",Cash_Flows[[#This Row],[Metric]]="Principal - Cash Investment"),Cash_Flows[[#This Row],[Amount ($)]]*-1,0)</f>
        <v>4000000</v>
      </c>
      <c r="M9174" s="11">
        <f>IF(AND(Cash_Flows[[#This Row],[Security Type]]="Equity",Cash_Flows[[#This Row],[Metric]]="Balance (GAAP)"),Cash_Flows[[#This Row],[Amount ($)]],0)</f>
        <v>0</v>
      </c>
      <c r="N91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74" s="11">
        <f>Cash_Flows[[#This Row],[Debt Invested]]+Cash_Flows[[#This Row],[Equity Invested]]</f>
        <v>4000000</v>
      </c>
      <c r="P9174" s="11">
        <f>Cash_Flows[[#This Row],[Debt FMV]]+Cash_Flows[[#This Row],[Warrant FMV]]+Cash_Flows[[#This Row],[Equity FMV]]</f>
        <v>0</v>
      </c>
      <c r="Q9174" s="11">
        <f>Cash_Flows[[#This Row],[Debt RP]]+Cash_Flows[[#This Row],[Equity RP]]</f>
        <v>0</v>
      </c>
      <c r="R9174" t="str">
        <f>IF(Cash_Flows[[#This Row],[Deal]]="Inspired Beauty Brands",Cash_Flows[[#This Row],[X]],_xlfn.CONCAT(Cash_Flows[[#This Row],[Deal]],"-",Cash_Flows[[#This Row],[Fund Name]]))</f>
        <v>QC Ally-Fund V</v>
      </c>
      <c r="S9174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9175" spans="1:19" hidden="1" x14ac:dyDescent="0.35">
      <c r="A9175" s="2">
        <v>44634</v>
      </c>
      <c r="B9175" t="s">
        <v>187</v>
      </c>
      <c r="C9175" t="s">
        <v>50</v>
      </c>
      <c r="D9175" t="s">
        <v>51</v>
      </c>
      <c r="E9175" t="s">
        <v>28</v>
      </c>
      <c r="F9175" t="s">
        <v>23</v>
      </c>
      <c r="G9175" s="6">
        <v>363339.81</v>
      </c>
      <c r="H9175" s="11">
        <f>IF(AND(Cash_Flows[[#This Row],[Metric]]="Principal - Cash Investment",Cash_Flows[[#This Row],[Security Type]]&lt;&gt;"Equity"),Cash_Flows[[#This Row],[Amount ($)]]*-1,0)</f>
        <v>0</v>
      </c>
      <c r="I9175" s="11">
        <f>IF(AND(Cash_Flows[[#This Row],[Metric]]="Balance (GAAP)",Cash_Flows[[#This Row],[Security Type]]&lt;&gt;"Equity",Cash_Flows[[#This Row],[Security Type]]&lt;&gt;"Warrant"),Cash_Flows[[#This Row],[Amount ($)]],0)</f>
        <v>0</v>
      </c>
      <c r="J9175" s="11">
        <f>IF(AND(Cash_Flows[[#This Row],[Security Type]]&lt;&gt;"Equity",Cash_Flows[[#This Row],[Metric]]&lt;&gt;"Principal - Cash Investment",Cash_Flows[[#This Row],[Metric]]&lt;&gt;"Balance (GAAP)"),Cash_Flows[[#This Row],[Amount ($)]],0)</f>
        <v>363339.81</v>
      </c>
      <c r="K9175" s="11">
        <f>IF(AND(Cash_Flows[[#This Row],[Security Type]]="Warrant",Cash_Flows[[#This Row],[Metric]]="Balance (GAAP)"),Cash_Flows[[#This Row],[Amount ($)]],0)</f>
        <v>0</v>
      </c>
      <c r="L9175" s="11">
        <f>IF(AND(Cash_Flows[[#This Row],[Security Type]]="Equity",Cash_Flows[[#This Row],[Metric]]="Principal - Cash Investment"),Cash_Flows[[#This Row],[Amount ($)]]*-1,0)</f>
        <v>0</v>
      </c>
      <c r="M9175" s="11">
        <f>IF(AND(Cash_Flows[[#This Row],[Security Type]]="Equity",Cash_Flows[[#This Row],[Metric]]="Balance (GAAP)"),Cash_Flows[[#This Row],[Amount ($)]],0)</f>
        <v>0</v>
      </c>
      <c r="N91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75" s="11">
        <f>Cash_Flows[[#This Row],[Debt Invested]]+Cash_Flows[[#This Row],[Equity Invested]]</f>
        <v>0</v>
      </c>
      <c r="P9175" s="11">
        <f>Cash_Flows[[#This Row],[Debt FMV]]+Cash_Flows[[#This Row],[Warrant FMV]]+Cash_Flows[[#This Row],[Equity FMV]]</f>
        <v>0</v>
      </c>
      <c r="Q9175" s="11">
        <f>Cash_Flows[[#This Row],[Debt RP]]+Cash_Flows[[#This Row],[Equity RP]]</f>
        <v>363339.81</v>
      </c>
      <c r="R9175" t="str">
        <f>IF(Cash_Flows[[#This Row],[Deal]]="Inspired Beauty Brands",Cash_Flows[[#This Row],[X]],_xlfn.CONCAT(Cash_Flows[[#This Row],[Deal]],"-",Cash_Flows[[#This Row],[Fund Name]]))</f>
        <v>QC Ally-Fund V</v>
      </c>
      <c r="S9175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9176" spans="1:19" hidden="1" x14ac:dyDescent="0.35">
      <c r="A9176" s="2">
        <v>44635</v>
      </c>
      <c r="B9176" t="s">
        <v>112</v>
      </c>
      <c r="C9176" t="s">
        <v>45</v>
      </c>
      <c r="D9176" t="s">
        <v>21</v>
      </c>
      <c r="E9176" t="s">
        <v>34</v>
      </c>
      <c r="F9176" t="s">
        <v>46</v>
      </c>
      <c r="G9176" s="6">
        <v>4782.8100000000004</v>
      </c>
      <c r="H9176" s="11">
        <f>IF(AND(Cash_Flows[[#This Row],[Metric]]="Principal - Cash Investment",Cash_Flows[[#This Row],[Security Type]]&lt;&gt;"Equity"),Cash_Flows[[#This Row],[Amount ($)]]*-1,0)</f>
        <v>0</v>
      </c>
      <c r="I9176" s="11">
        <f>IF(AND(Cash_Flows[[#This Row],[Metric]]="Balance (GAAP)",Cash_Flows[[#This Row],[Security Type]]&lt;&gt;"Equity",Cash_Flows[[#This Row],[Security Type]]&lt;&gt;"Warrant"),Cash_Flows[[#This Row],[Amount ($)]],0)</f>
        <v>0</v>
      </c>
      <c r="J917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176" s="11">
        <f>IF(AND(Cash_Flows[[#This Row],[Security Type]]="Warrant",Cash_Flows[[#This Row],[Metric]]="Balance (GAAP)"),Cash_Flows[[#This Row],[Amount ($)]],0)</f>
        <v>0</v>
      </c>
      <c r="L9176" s="11">
        <f>IF(AND(Cash_Flows[[#This Row],[Security Type]]="Equity",Cash_Flows[[#This Row],[Metric]]="Principal - Cash Investment"),Cash_Flows[[#This Row],[Amount ($)]]*-1,0)</f>
        <v>0</v>
      </c>
      <c r="M9176" s="11">
        <f>IF(AND(Cash_Flows[[#This Row],[Security Type]]="Equity",Cash_Flows[[#This Row],[Metric]]="Balance (GAAP)"),Cash_Flows[[#This Row],[Amount ($)]],0)</f>
        <v>0</v>
      </c>
      <c r="N9176" s="11">
        <f>IF(AND(Cash_Flows[[#This Row],[Security Type]]="Equity",Cash_Flows[[#This Row],[Metric]]&lt;&gt;"Balance (GAAP)",Cash_Flows[[#This Row],[Metric]]&lt;&gt;"Principal - Cash Investment"),Cash_Flows[[#This Row],[Amount ($)]],0)</f>
        <v>4782.8100000000004</v>
      </c>
      <c r="O9176" s="11">
        <f>Cash_Flows[[#This Row],[Debt Invested]]+Cash_Flows[[#This Row],[Equity Invested]]</f>
        <v>0</v>
      </c>
      <c r="P9176" s="11">
        <f>Cash_Flows[[#This Row],[Debt FMV]]+Cash_Flows[[#This Row],[Warrant FMV]]+Cash_Flows[[#This Row],[Equity FMV]]</f>
        <v>0</v>
      </c>
      <c r="Q9176" s="11">
        <f>Cash_Flows[[#This Row],[Debt RP]]+Cash_Flows[[#This Row],[Equity RP]]</f>
        <v>4782.8100000000004</v>
      </c>
      <c r="R9176" t="str">
        <f>IF(Cash_Flows[[#This Row],[Deal]]="Inspired Beauty Brands",Cash_Flows[[#This Row],[X]],_xlfn.CONCAT(Cash_Flows[[#This Row],[Deal]],"-",Cash_Flows[[#This Row],[Fund Name]]))</f>
        <v>Coronis Health-Fund IV</v>
      </c>
      <c r="S9176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9177" spans="1:19" hidden="1" x14ac:dyDescent="0.35">
      <c r="A9177" s="2">
        <v>44638</v>
      </c>
      <c r="B9177" t="s">
        <v>132</v>
      </c>
      <c r="C9177" t="s">
        <v>53</v>
      </c>
      <c r="D9177" t="s">
        <v>21</v>
      </c>
      <c r="E9177" t="s">
        <v>34</v>
      </c>
      <c r="F9177" t="s">
        <v>46</v>
      </c>
      <c r="G9177" s="6">
        <v>6934.38</v>
      </c>
      <c r="H9177" s="11">
        <f>IF(AND(Cash_Flows[[#This Row],[Metric]]="Principal - Cash Investment",Cash_Flows[[#This Row],[Security Type]]&lt;&gt;"Equity"),Cash_Flows[[#This Row],[Amount ($)]]*-1,0)</f>
        <v>0</v>
      </c>
      <c r="I9177" s="11">
        <f>IF(AND(Cash_Flows[[#This Row],[Metric]]="Balance (GAAP)",Cash_Flows[[#This Row],[Security Type]]&lt;&gt;"Equity",Cash_Flows[[#This Row],[Security Type]]&lt;&gt;"Warrant"),Cash_Flows[[#This Row],[Amount ($)]],0)</f>
        <v>0</v>
      </c>
      <c r="J917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177" s="11">
        <f>IF(AND(Cash_Flows[[#This Row],[Security Type]]="Warrant",Cash_Flows[[#This Row],[Metric]]="Balance (GAAP)"),Cash_Flows[[#This Row],[Amount ($)]],0)</f>
        <v>0</v>
      </c>
      <c r="L9177" s="11">
        <f>IF(AND(Cash_Flows[[#This Row],[Security Type]]="Equity",Cash_Flows[[#This Row],[Metric]]="Principal - Cash Investment"),Cash_Flows[[#This Row],[Amount ($)]]*-1,0)</f>
        <v>0</v>
      </c>
      <c r="M9177" s="11">
        <f>IF(AND(Cash_Flows[[#This Row],[Security Type]]="Equity",Cash_Flows[[#This Row],[Metric]]="Balance (GAAP)"),Cash_Flows[[#This Row],[Amount ($)]],0)</f>
        <v>0</v>
      </c>
      <c r="N9177" s="11">
        <f>IF(AND(Cash_Flows[[#This Row],[Security Type]]="Equity",Cash_Flows[[#This Row],[Metric]]&lt;&gt;"Balance (GAAP)",Cash_Flows[[#This Row],[Metric]]&lt;&gt;"Principal - Cash Investment"),Cash_Flows[[#This Row],[Amount ($)]],0)</f>
        <v>6934.38</v>
      </c>
      <c r="O9177" s="11">
        <f>Cash_Flows[[#This Row],[Debt Invested]]+Cash_Flows[[#This Row],[Equity Invested]]</f>
        <v>0</v>
      </c>
      <c r="P9177" s="11">
        <f>Cash_Flows[[#This Row],[Debt FMV]]+Cash_Flows[[#This Row],[Warrant FMV]]+Cash_Flows[[#This Row],[Equity FMV]]</f>
        <v>0</v>
      </c>
      <c r="Q9177" s="11">
        <f>Cash_Flows[[#This Row],[Debt RP]]+Cash_Flows[[#This Row],[Equity RP]]</f>
        <v>6934.38</v>
      </c>
      <c r="R9177" t="str">
        <f>IF(Cash_Flows[[#This Row],[Deal]]="Inspired Beauty Brands",Cash_Flows[[#This Row],[X]],_xlfn.CONCAT(Cash_Flows[[#This Row],[Deal]],"-",Cash_Flows[[#This Row],[Fund Name]]))</f>
        <v>Medicus IT-Fund III</v>
      </c>
      <c r="S917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178" spans="1:19" hidden="1" x14ac:dyDescent="0.35">
      <c r="A9178" s="2">
        <v>44638</v>
      </c>
      <c r="B9178" t="s">
        <v>132</v>
      </c>
      <c r="C9178" t="s">
        <v>45</v>
      </c>
      <c r="D9178" t="s">
        <v>21</v>
      </c>
      <c r="E9178" t="s">
        <v>34</v>
      </c>
      <c r="F9178" t="s">
        <v>46</v>
      </c>
      <c r="G9178" s="6">
        <v>20803.150000000001</v>
      </c>
      <c r="H9178" s="11">
        <f>IF(AND(Cash_Flows[[#This Row],[Metric]]="Principal - Cash Investment",Cash_Flows[[#This Row],[Security Type]]&lt;&gt;"Equity"),Cash_Flows[[#This Row],[Amount ($)]]*-1,0)</f>
        <v>0</v>
      </c>
      <c r="I9178" s="11">
        <f>IF(AND(Cash_Flows[[#This Row],[Metric]]="Balance (GAAP)",Cash_Flows[[#This Row],[Security Type]]&lt;&gt;"Equity",Cash_Flows[[#This Row],[Security Type]]&lt;&gt;"Warrant"),Cash_Flows[[#This Row],[Amount ($)]],0)</f>
        <v>0</v>
      </c>
      <c r="J917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178" s="11">
        <f>IF(AND(Cash_Flows[[#This Row],[Security Type]]="Warrant",Cash_Flows[[#This Row],[Metric]]="Balance (GAAP)"),Cash_Flows[[#This Row],[Amount ($)]],0)</f>
        <v>0</v>
      </c>
      <c r="L9178" s="11">
        <f>IF(AND(Cash_Flows[[#This Row],[Security Type]]="Equity",Cash_Flows[[#This Row],[Metric]]="Principal - Cash Investment"),Cash_Flows[[#This Row],[Amount ($)]]*-1,0)</f>
        <v>0</v>
      </c>
      <c r="M9178" s="11">
        <f>IF(AND(Cash_Flows[[#This Row],[Security Type]]="Equity",Cash_Flows[[#This Row],[Metric]]="Balance (GAAP)"),Cash_Flows[[#This Row],[Amount ($)]],0)</f>
        <v>0</v>
      </c>
      <c r="N9178" s="11">
        <f>IF(AND(Cash_Flows[[#This Row],[Security Type]]="Equity",Cash_Flows[[#This Row],[Metric]]&lt;&gt;"Balance (GAAP)",Cash_Flows[[#This Row],[Metric]]&lt;&gt;"Principal - Cash Investment"),Cash_Flows[[#This Row],[Amount ($)]],0)</f>
        <v>20803.150000000001</v>
      </c>
      <c r="O9178" s="11">
        <f>Cash_Flows[[#This Row],[Debt Invested]]+Cash_Flows[[#This Row],[Equity Invested]]</f>
        <v>0</v>
      </c>
      <c r="P9178" s="11">
        <f>Cash_Flows[[#This Row],[Debt FMV]]+Cash_Flows[[#This Row],[Warrant FMV]]+Cash_Flows[[#This Row],[Equity FMV]]</f>
        <v>0</v>
      </c>
      <c r="Q9178" s="11">
        <f>Cash_Flows[[#This Row],[Debt RP]]+Cash_Flows[[#This Row],[Equity RP]]</f>
        <v>20803.150000000001</v>
      </c>
      <c r="R9178" t="str">
        <f>IF(Cash_Flows[[#This Row],[Deal]]="Inspired Beauty Brands",Cash_Flows[[#This Row],[X]],_xlfn.CONCAT(Cash_Flows[[#This Row],[Deal]],"-",Cash_Flows[[#This Row],[Fund Name]]))</f>
        <v>Medicus IT-Fund IV</v>
      </c>
      <c r="S9178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179" spans="1:19" hidden="1" x14ac:dyDescent="0.35">
      <c r="A9179" s="2">
        <v>44648</v>
      </c>
      <c r="B9179" t="s">
        <v>176</v>
      </c>
      <c r="C9179" t="s">
        <v>50</v>
      </c>
      <c r="D9179" t="s">
        <v>51</v>
      </c>
      <c r="E9179" t="s">
        <v>34</v>
      </c>
      <c r="F9179" t="s">
        <v>46</v>
      </c>
      <c r="G9179" s="6">
        <v>29689.88</v>
      </c>
      <c r="H9179" s="11">
        <f>IF(AND(Cash_Flows[[#This Row],[Metric]]="Principal - Cash Investment",Cash_Flows[[#This Row],[Security Type]]&lt;&gt;"Equity"),Cash_Flows[[#This Row],[Amount ($)]]*-1,0)</f>
        <v>0</v>
      </c>
      <c r="I9179" s="11">
        <f>IF(AND(Cash_Flows[[#This Row],[Metric]]="Balance (GAAP)",Cash_Flows[[#This Row],[Security Type]]&lt;&gt;"Equity",Cash_Flows[[#This Row],[Security Type]]&lt;&gt;"Warrant"),Cash_Flows[[#This Row],[Amount ($)]],0)</f>
        <v>0</v>
      </c>
      <c r="J917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179" s="11">
        <f>IF(AND(Cash_Flows[[#This Row],[Security Type]]="Warrant",Cash_Flows[[#This Row],[Metric]]="Balance (GAAP)"),Cash_Flows[[#This Row],[Amount ($)]],0)</f>
        <v>0</v>
      </c>
      <c r="L9179" s="11">
        <f>IF(AND(Cash_Flows[[#This Row],[Security Type]]="Equity",Cash_Flows[[#This Row],[Metric]]="Principal - Cash Investment"),Cash_Flows[[#This Row],[Amount ($)]]*-1,0)</f>
        <v>0</v>
      </c>
      <c r="M9179" s="11">
        <f>IF(AND(Cash_Flows[[#This Row],[Security Type]]="Equity",Cash_Flows[[#This Row],[Metric]]="Balance (GAAP)"),Cash_Flows[[#This Row],[Amount ($)]],0)</f>
        <v>0</v>
      </c>
      <c r="N9179" s="11">
        <f>IF(AND(Cash_Flows[[#This Row],[Security Type]]="Equity",Cash_Flows[[#This Row],[Metric]]&lt;&gt;"Balance (GAAP)",Cash_Flows[[#This Row],[Metric]]&lt;&gt;"Principal - Cash Investment"),Cash_Flows[[#This Row],[Amount ($)]],0)</f>
        <v>29689.88</v>
      </c>
      <c r="O9179" s="11">
        <f>Cash_Flows[[#This Row],[Debt Invested]]+Cash_Flows[[#This Row],[Equity Invested]]</f>
        <v>0</v>
      </c>
      <c r="P9179" s="11">
        <f>Cash_Flows[[#This Row],[Debt FMV]]+Cash_Flows[[#This Row],[Warrant FMV]]+Cash_Flows[[#This Row],[Equity FMV]]</f>
        <v>0</v>
      </c>
      <c r="Q9179" s="11">
        <f>Cash_Flows[[#This Row],[Debt RP]]+Cash_Flows[[#This Row],[Equity RP]]</f>
        <v>29689.88</v>
      </c>
      <c r="R9179" t="str">
        <f>IF(Cash_Flows[[#This Row],[Deal]]="Inspired Beauty Brands",Cash_Flows[[#This Row],[X]],_xlfn.CONCAT(Cash_Flows[[#This Row],[Deal]],"-",Cash_Flows[[#This Row],[Fund Name]]))</f>
        <v>Reverba-Fund V</v>
      </c>
      <c r="S9179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9180" spans="1:19" hidden="1" x14ac:dyDescent="0.35">
      <c r="A9180" s="2">
        <v>44651</v>
      </c>
      <c r="B9180" t="s">
        <v>188</v>
      </c>
      <c r="C9180" t="s">
        <v>50</v>
      </c>
      <c r="D9180" t="s">
        <v>109</v>
      </c>
      <c r="E9180" t="s">
        <v>28</v>
      </c>
      <c r="F9180" t="s">
        <v>24</v>
      </c>
      <c r="G9180" s="6">
        <v>-13250000</v>
      </c>
      <c r="H9180" s="11">
        <f>IF(AND(Cash_Flows[[#This Row],[Metric]]="Principal - Cash Investment",Cash_Flows[[#This Row],[Security Type]]&lt;&gt;"Equity"),Cash_Flows[[#This Row],[Amount ($)]]*-1,0)</f>
        <v>13250000</v>
      </c>
      <c r="I9180" s="11">
        <f>IF(AND(Cash_Flows[[#This Row],[Metric]]="Balance (GAAP)",Cash_Flows[[#This Row],[Security Type]]&lt;&gt;"Equity",Cash_Flows[[#This Row],[Security Type]]&lt;&gt;"Warrant"),Cash_Flows[[#This Row],[Amount ($)]],0)</f>
        <v>0</v>
      </c>
      <c r="J918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180" s="11">
        <f>IF(AND(Cash_Flows[[#This Row],[Security Type]]="Warrant",Cash_Flows[[#This Row],[Metric]]="Balance (GAAP)"),Cash_Flows[[#This Row],[Amount ($)]],0)</f>
        <v>0</v>
      </c>
      <c r="L9180" s="11">
        <f>IF(AND(Cash_Flows[[#This Row],[Security Type]]="Equity",Cash_Flows[[#This Row],[Metric]]="Principal - Cash Investment"),Cash_Flows[[#This Row],[Amount ($)]]*-1,0)</f>
        <v>0</v>
      </c>
      <c r="M9180" s="11">
        <f>IF(AND(Cash_Flows[[#This Row],[Security Type]]="Equity",Cash_Flows[[#This Row],[Metric]]="Balance (GAAP)"),Cash_Flows[[#This Row],[Amount ($)]],0)</f>
        <v>0</v>
      </c>
      <c r="N91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80" s="11">
        <f>Cash_Flows[[#This Row],[Debt Invested]]+Cash_Flows[[#This Row],[Equity Invested]]</f>
        <v>13250000</v>
      </c>
      <c r="P9180" s="11">
        <f>Cash_Flows[[#This Row],[Debt FMV]]+Cash_Flows[[#This Row],[Warrant FMV]]+Cash_Flows[[#This Row],[Equity FMV]]</f>
        <v>0</v>
      </c>
      <c r="Q9180" s="11">
        <f>Cash_Flows[[#This Row],[Debt RP]]+Cash_Flows[[#This Row],[Equity RP]]</f>
        <v>0</v>
      </c>
      <c r="R9180" t="str">
        <f>IF(Cash_Flows[[#This Row],[Deal]]="Inspired Beauty Brands",Cash_Flows[[#This Row],[X]],_xlfn.CONCAT(Cash_Flows[[#This Row],[Deal]],"-",Cash_Flows[[#This Row],[Fund Name]]))</f>
        <v>Revelation Pharma Corp-Fund V</v>
      </c>
      <c r="S9180" t="str">
        <f>IF(Cash_Flows[[#This Row],[Deal]]="Inspired Beauty Brands",_xlfn.CONCAT(Cash_Flows[[#This Row],[Deal]],"-",Cash_Flows[[#This Row],[Fund Name]],"-",Cash_Flows[[#This Row],[Exit Status]]),Cash_Flows[[#This Row],[Deal]])</f>
        <v>Revelation Pharma Corp</v>
      </c>
    </row>
    <row r="9181" spans="1:19" hidden="1" x14ac:dyDescent="0.35">
      <c r="A9181" s="2">
        <v>44651</v>
      </c>
      <c r="B9181" t="s">
        <v>188</v>
      </c>
      <c r="C9181" t="s">
        <v>50</v>
      </c>
      <c r="D9181" t="s">
        <v>109</v>
      </c>
      <c r="E9181" t="s">
        <v>34</v>
      </c>
      <c r="F9181" t="s">
        <v>24</v>
      </c>
      <c r="G9181" s="6">
        <v>-2000000</v>
      </c>
      <c r="H9181" s="11">
        <f>IF(AND(Cash_Flows[[#This Row],[Metric]]="Principal - Cash Investment",Cash_Flows[[#This Row],[Security Type]]&lt;&gt;"Equity"),Cash_Flows[[#This Row],[Amount ($)]]*-1,0)</f>
        <v>0</v>
      </c>
      <c r="I9181" s="11">
        <f>IF(AND(Cash_Flows[[#This Row],[Metric]]="Balance (GAAP)",Cash_Flows[[#This Row],[Security Type]]&lt;&gt;"Equity",Cash_Flows[[#This Row],[Security Type]]&lt;&gt;"Warrant"),Cash_Flows[[#This Row],[Amount ($)]],0)</f>
        <v>0</v>
      </c>
      <c r="J918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181" s="11">
        <f>IF(AND(Cash_Flows[[#This Row],[Security Type]]="Warrant",Cash_Flows[[#This Row],[Metric]]="Balance (GAAP)"),Cash_Flows[[#This Row],[Amount ($)]],0)</f>
        <v>0</v>
      </c>
      <c r="L9181" s="11">
        <f>IF(AND(Cash_Flows[[#This Row],[Security Type]]="Equity",Cash_Flows[[#This Row],[Metric]]="Principal - Cash Investment"),Cash_Flows[[#This Row],[Amount ($)]]*-1,0)</f>
        <v>2000000</v>
      </c>
      <c r="M9181" s="11">
        <f>IF(AND(Cash_Flows[[#This Row],[Security Type]]="Equity",Cash_Flows[[#This Row],[Metric]]="Balance (GAAP)"),Cash_Flows[[#This Row],[Amount ($)]],0)</f>
        <v>0</v>
      </c>
      <c r="N91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81" s="11">
        <f>Cash_Flows[[#This Row],[Debt Invested]]+Cash_Flows[[#This Row],[Equity Invested]]</f>
        <v>2000000</v>
      </c>
      <c r="P9181" s="11">
        <f>Cash_Flows[[#This Row],[Debt FMV]]+Cash_Flows[[#This Row],[Warrant FMV]]+Cash_Flows[[#This Row],[Equity FMV]]</f>
        <v>0</v>
      </c>
      <c r="Q9181" s="11">
        <f>Cash_Flows[[#This Row],[Debt RP]]+Cash_Flows[[#This Row],[Equity RP]]</f>
        <v>0</v>
      </c>
      <c r="R9181" t="str">
        <f>IF(Cash_Flows[[#This Row],[Deal]]="Inspired Beauty Brands",Cash_Flows[[#This Row],[X]],_xlfn.CONCAT(Cash_Flows[[#This Row],[Deal]],"-",Cash_Flows[[#This Row],[Fund Name]]))</f>
        <v>Revelation Pharma Corp-Fund V</v>
      </c>
      <c r="S9181" t="str">
        <f>IF(Cash_Flows[[#This Row],[Deal]]="Inspired Beauty Brands",_xlfn.CONCAT(Cash_Flows[[#This Row],[Deal]],"-",Cash_Flows[[#This Row],[Fund Name]],"-",Cash_Flows[[#This Row],[Exit Status]]),Cash_Flows[[#This Row],[Deal]])</f>
        <v>Revelation Pharma Corp</v>
      </c>
    </row>
    <row r="9182" spans="1:19" hidden="1" x14ac:dyDescent="0.35">
      <c r="A9182" s="2">
        <v>44651</v>
      </c>
      <c r="B9182" t="s">
        <v>164</v>
      </c>
      <c r="C9182" t="s">
        <v>45</v>
      </c>
      <c r="D9182" t="s">
        <v>21</v>
      </c>
      <c r="E9182" t="s">
        <v>28</v>
      </c>
      <c r="F9182" t="s">
        <v>25</v>
      </c>
      <c r="G9182" s="6">
        <v>1116.76</v>
      </c>
      <c r="H9182" s="11">
        <f>IF(AND(Cash_Flows[[#This Row],[Metric]]="Principal - Cash Investment",Cash_Flows[[#This Row],[Security Type]]&lt;&gt;"Equity"),Cash_Flows[[#This Row],[Amount ($)]]*-1,0)</f>
        <v>0</v>
      </c>
      <c r="I9182" s="11">
        <f>IF(AND(Cash_Flows[[#This Row],[Metric]]="Balance (GAAP)",Cash_Flows[[#This Row],[Security Type]]&lt;&gt;"Equity",Cash_Flows[[#This Row],[Security Type]]&lt;&gt;"Warrant"),Cash_Flows[[#This Row],[Amount ($)]],0)</f>
        <v>0</v>
      </c>
      <c r="J9182" s="11">
        <f>IF(AND(Cash_Flows[[#This Row],[Security Type]]&lt;&gt;"Equity",Cash_Flows[[#This Row],[Metric]]&lt;&gt;"Principal - Cash Investment",Cash_Flows[[#This Row],[Metric]]&lt;&gt;"Balance (GAAP)"),Cash_Flows[[#This Row],[Amount ($)]],0)</f>
        <v>1116.76</v>
      </c>
      <c r="K9182" s="11">
        <f>IF(AND(Cash_Flows[[#This Row],[Security Type]]="Warrant",Cash_Flows[[#This Row],[Metric]]="Balance (GAAP)"),Cash_Flows[[#This Row],[Amount ($)]],0)</f>
        <v>0</v>
      </c>
      <c r="L9182" s="11">
        <f>IF(AND(Cash_Flows[[#This Row],[Security Type]]="Equity",Cash_Flows[[#This Row],[Metric]]="Principal - Cash Investment"),Cash_Flows[[#This Row],[Amount ($)]]*-1,0)</f>
        <v>0</v>
      </c>
      <c r="M9182" s="11">
        <f>IF(AND(Cash_Flows[[#This Row],[Security Type]]="Equity",Cash_Flows[[#This Row],[Metric]]="Balance (GAAP)"),Cash_Flows[[#This Row],[Amount ($)]],0)</f>
        <v>0</v>
      </c>
      <c r="N91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82" s="11">
        <f>Cash_Flows[[#This Row],[Debt Invested]]+Cash_Flows[[#This Row],[Equity Invested]]</f>
        <v>0</v>
      </c>
      <c r="P9182" s="11">
        <f>Cash_Flows[[#This Row],[Debt FMV]]+Cash_Flows[[#This Row],[Warrant FMV]]+Cash_Flows[[#This Row],[Equity FMV]]</f>
        <v>0</v>
      </c>
      <c r="Q9182" s="11">
        <f>Cash_Flows[[#This Row],[Debt RP]]+Cash_Flows[[#This Row],[Equity RP]]</f>
        <v>1116.76</v>
      </c>
      <c r="R9182" t="str">
        <f>IF(Cash_Flows[[#This Row],[Deal]]="Inspired Beauty Brands",Cash_Flows[[#This Row],[X]],_xlfn.CONCAT(Cash_Flows[[#This Row],[Deal]],"-",Cash_Flows[[#This Row],[Fund Name]]))</f>
        <v>Frazil-Fund IV</v>
      </c>
      <c r="S9182" t="str">
        <f>IF(Cash_Flows[[#This Row],[Deal]]="Inspired Beauty Brands",_xlfn.CONCAT(Cash_Flows[[#This Row],[Deal]],"-",Cash_Flows[[#This Row],[Fund Name]],"-",Cash_Flows[[#This Row],[Exit Status]]),Cash_Flows[[#This Row],[Deal]])</f>
        <v>Frazil</v>
      </c>
    </row>
    <row r="9183" spans="1:19" hidden="1" x14ac:dyDescent="0.35">
      <c r="A9183" s="2">
        <v>44651</v>
      </c>
      <c r="B9183" t="s">
        <v>150</v>
      </c>
      <c r="C9183" t="s">
        <v>45</v>
      </c>
      <c r="D9183" t="s">
        <v>51</v>
      </c>
      <c r="E9183" t="s">
        <v>22</v>
      </c>
      <c r="F9183" t="s">
        <v>29</v>
      </c>
      <c r="G9183" s="6">
        <v>1771.52</v>
      </c>
      <c r="H9183" s="11">
        <f>IF(AND(Cash_Flows[[#This Row],[Metric]]="Principal - Cash Investment",Cash_Flows[[#This Row],[Security Type]]&lt;&gt;"Equity"),Cash_Flows[[#This Row],[Amount ($)]]*-1,0)</f>
        <v>0</v>
      </c>
      <c r="I9183" s="11">
        <f>IF(AND(Cash_Flows[[#This Row],[Metric]]="Balance (GAAP)",Cash_Flows[[#This Row],[Security Type]]&lt;&gt;"Equity",Cash_Flows[[#This Row],[Security Type]]&lt;&gt;"Warrant"),Cash_Flows[[#This Row],[Amount ($)]],0)</f>
        <v>0</v>
      </c>
      <c r="J9183" s="11">
        <f>IF(AND(Cash_Flows[[#This Row],[Security Type]]&lt;&gt;"Equity",Cash_Flows[[#This Row],[Metric]]&lt;&gt;"Principal - Cash Investment",Cash_Flows[[#This Row],[Metric]]&lt;&gt;"Balance (GAAP)"),Cash_Flows[[#This Row],[Amount ($)]],0)</f>
        <v>1771.52</v>
      </c>
      <c r="K9183" s="11">
        <f>IF(AND(Cash_Flows[[#This Row],[Security Type]]="Warrant",Cash_Flows[[#This Row],[Metric]]="Balance (GAAP)"),Cash_Flows[[#This Row],[Amount ($)]],0)</f>
        <v>0</v>
      </c>
      <c r="L9183" s="11">
        <f>IF(AND(Cash_Flows[[#This Row],[Security Type]]="Equity",Cash_Flows[[#This Row],[Metric]]="Principal - Cash Investment"),Cash_Flows[[#This Row],[Amount ($)]]*-1,0)</f>
        <v>0</v>
      </c>
      <c r="M9183" s="11">
        <f>IF(AND(Cash_Flows[[#This Row],[Security Type]]="Equity",Cash_Flows[[#This Row],[Metric]]="Balance (GAAP)"),Cash_Flows[[#This Row],[Amount ($)]],0)</f>
        <v>0</v>
      </c>
      <c r="N91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83" s="11">
        <f>Cash_Flows[[#This Row],[Debt Invested]]+Cash_Flows[[#This Row],[Equity Invested]]</f>
        <v>0</v>
      </c>
      <c r="P9183" s="11">
        <f>Cash_Flows[[#This Row],[Debt FMV]]+Cash_Flows[[#This Row],[Warrant FMV]]+Cash_Flows[[#This Row],[Equity FMV]]</f>
        <v>0</v>
      </c>
      <c r="Q9183" s="11">
        <f>Cash_Flows[[#This Row],[Debt RP]]+Cash_Flows[[#This Row],[Equity RP]]</f>
        <v>1771.52</v>
      </c>
      <c r="R9183" t="str">
        <f>IF(Cash_Flows[[#This Row],[Deal]]="Inspired Beauty Brands",Cash_Flows[[#This Row],[X]],_xlfn.CONCAT(Cash_Flows[[#This Row],[Deal]],"-",Cash_Flows[[#This Row],[Fund Name]]))</f>
        <v>Solid Surface Care-Fund IV</v>
      </c>
      <c r="S9183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9184" spans="1:19" hidden="1" x14ac:dyDescent="0.35">
      <c r="A9184" s="2">
        <v>44651</v>
      </c>
      <c r="B9184" t="s">
        <v>150</v>
      </c>
      <c r="C9184" t="s">
        <v>45</v>
      </c>
      <c r="D9184" t="s">
        <v>51</v>
      </c>
      <c r="E9184" t="s">
        <v>22</v>
      </c>
      <c r="F9184" t="s">
        <v>30</v>
      </c>
      <c r="G9184" s="6">
        <v>1851.73</v>
      </c>
      <c r="H9184" s="11">
        <f>IF(AND(Cash_Flows[[#This Row],[Metric]]="Principal - Cash Investment",Cash_Flows[[#This Row],[Security Type]]&lt;&gt;"Equity"),Cash_Flows[[#This Row],[Amount ($)]]*-1,0)</f>
        <v>0</v>
      </c>
      <c r="I9184" s="11">
        <f>IF(AND(Cash_Flows[[#This Row],[Metric]]="Balance (GAAP)",Cash_Flows[[#This Row],[Security Type]]&lt;&gt;"Equity",Cash_Flows[[#This Row],[Security Type]]&lt;&gt;"Warrant"),Cash_Flows[[#This Row],[Amount ($)]],0)</f>
        <v>0</v>
      </c>
      <c r="J9184" s="11">
        <f>IF(AND(Cash_Flows[[#This Row],[Security Type]]&lt;&gt;"Equity",Cash_Flows[[#This Row],[Metric]]&lt;&gt;"Principal - Cash Investment",Cash_Flows[[#This Row],[Metric]]&lt;&gt;"Balance (GAAP)"),Cash_Flows[[#This Row],[Amount ($)]],0)</f>
        <v>1851.73</v>
      </c>
      <c r="K9184" s="11">
        <f>IF(AND(Cash_Flows[[#This Row],[Security Type]]="Warrant",Cash_Flows[[#This Row],[Metric]]="Balance (GAAP)"),Cash_Flows[[#This Row],[Amount ($)]],0)</f>
        <v>0</v>
      </c>
      <c r="L9184" s="11">
        <f>IF(AND(Cash_Flows[[#This Row],[Security Type]]="Equity",Cash_Flows[[#This Row],[Metric]]="Principal - Cash Investment"),Cash_Flows[[#This Row],[Amount ($)]]*-1,0)</f>
        <v>0</v>
      </c>
      <c r="M9184" s="11">
        <f>IF(AND(Cash_Flows[[#This Row],[Security Type]]="Equity",Cash_Flows[[#This Row],[Metric]]="Balance (GAAP)"),Cash_Flows[[#This Row],[Amount ($)]],0)</f>
        <v>0</v>
      </c>
      <c r="N91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84" s="11">
        <f>Cash_Flows[[#This Row],[Debt Invested]]+Cash_Flows[[#This Row],[Equity Invested]]</f>
        <v>0</v>
      </c>
      <c r="P9184" s="11">
        <f>Cash_Flows[[#This Row],[Debt FMV]]+Cash_Flows[[#This Row],[Warrant FMV]]+Cash_Flows[[#This Row],[Equity FMV]]</f>
        <v>0</v>
      </c>
      <c r="Q9184" s="11">
        <f>Cash_Flows[[#This Row],[Debt RP]]+Cash_Flows[[#This Row],[Equity RP]]</f>
        <v>1851.73</v>
      </c>
      <c r="R9184" t="str">
        <f>IF(Cash_Flows[[#This Row],[Deal]]="Inspired Beauty Brands",Cash_Flows[[#This Row],[X]],_xlfn.CONCAT(Cash_Flows[[#This Row],[Deal]],"-",Cash_Flows[[#This Row],[Fund Name]]))</f>
        <v>Solid Surface Care-Fund IV</v>
      </c>
      <c r="S9184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9185" spans="1:19" hidden="1" x14ac:dyDescent="0.35">
      <c r="A9185" s="2">
        <v>44651</v>
      </c>
      <c r="B9185" t="s">
        <v>140</v>
      </c>
      <c r="C9185" t="s">
        <v>45</v>
      </c>
      <c r="D9185" t="s">
        <v>51</v>
      </c>
      <c r="E9185" t="s">
        <v>34</v>
      </c>
      <c r="F9185" t="s">
        <v>46</v>
      </c>
      <c r="G9185" s="6">
        <v>5004</v>
      </c>
      <c r="H9185" s="11">
        <f>IF(AND(Cash_Flows[[#This Row],[Metric]]="Principal - Cash Investment",Cash_Flows[[#This Row],[Security Type]]&lt;&gt;"Equity"),Cash_Flows[[#This Row],[Amount ($)]]*-1,0)</f>
        <v>0</v>
      </c>
      <c r="I9185" s="11">
        <f>IF(AND(Cash_Flows[[#This Row],[Metric]]="Balance (GAAP)",Cash_Flows[[#This Row],[Security Type]]&lt;&gt;"Equity",Cash_Flows[[#This Row],[Security Type]]&lt;&gt;"Warrant"),Cash_Flows[[#This Row],[Amount ($)]],0)</f>
        <v>0</v>
      </c>
      <c r="J918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185" s="11">
        <f>IF(AND(Cash_Flows[[#This Row],[Security Type]]="Warrant",Cash_Flows[[#This Row],[Metric]]="Balance (GAAP)"),Cash_Flows[[#This Row],[Amount ($)]],0)</f>
        <v>0</v>
      </c>
      <c r="L9185" s="11">
        <f>IF(AND(Cash_Flows[[#This Row],[Security Type]]="Equity",Cash_Flows[[#This Row],[Metric]]="Principal - Cash Investment"),Cash_Flows[[#This Row],[Amount ($)]]*-1,0)</f>
        <v>0</v>
      </c>
      <c r="M9185" s="11">
        <f>IF(AND(Cash_Flows[[#This Row],[Security Type]]="Equity",Cash_Flows[[#This Row],[Metric]]="Balance (GAAP)"),Cash_Flows[[#This Row],[Amount ($)]],0)</f>
        <v>0</v>
      </c>
      <c r="N9185" s="11">
        <f>IF(AND(Cash_Flows[[#This Row],[Security Type]]="Equity",Cash_Flows[[#This Row],[Metric]]&lt;&gt;"Balance (GAAP)",Cash_Flows[[#This Row],[Metric]]&lt;&gt;"Principal - Cash Investment"),Cash_Flows[[#This Row],[Amount ($)]],0)</f>
        <v>5004</v>
      </c>
      <c r="O9185" s="11">
        <f>Cash_Flows[[#This Row],[Debt Invested]]+Cash_Flows[[#This Row],[Equity Invested]]</f>
        <v>0</v>
      </c>
      <c r="P9185" s="11">
        <f>Cash_Flows[[#This Row],[Debt FMV]]+Cash_Flows[[#This Row],[Warrant FMV]]+Cash_Flows[[#This Row],[Equity FMV]]</f>
        <v>0</v>
      </c>
      <c r="Q9185" s="11">
        <f>Cash_Flows[[#This Row],[Debt RP]]+Cash_Flows[[#This Row],[Equity RP]]</f>
        <v>5004</v>
      </c>
      <c r="R9185" t="str">
        <f>IF(Cash_Flows[[#This Row],[Deal]]="Inspired Beauty Brands",Cash_Flows[[#This Row],[X]],_xlfn.CONCAT(Cash_Flows[[#This Row],[Deal]],"-",Cash_Flows[[#This Row],[Fund Name]]))</f>
        <v>Practis-Fund IV</v>
      </c>
      <c r="S9185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9186" spans="1:19" hidden="1" x14ac:dyDescent="0.35">
      <c r="A9186" s="2">
        <v>44651</v>
      </c>
      <c r="B9186" t="s">
        <v>136</v>
      </c>
      <c r="C9186" t="s">
        <v>45</v>
      </c>
      <c r="D9186" t="s">
        <v>51</v>
      </c>
      <c r="E9186" t="s">
        <v>34</v>
      </c>
      <c r="F9186" t="s">
        <v>46</v>
      </c>
      <c r="G9186" s="6">
        <v>6250</v>
      </c>
      <c r="H9186" s="11">
        <f>IF(AND(Cash_Flows[[#This Row],[Metric]]="Principal - Cash Investment",Cash_Flows[[#This Row],[Security Type]]&lt;&gt;"Equity"),Cash_Flows[[#This Row],[Amount ($)]]*-1,0)</f>
        <v>0</v>
      </c>
      <c r="I9186" s="11">
        <f>IF(AND(Cash_Flows[[#This Row],[Metric]]="Balance (GAAP)",Cash_Flows[[#This Row],[Security Type]]&lt;&gt;"Equity",Cash_Flows[[#This Row],[Security Type]]&lt;&gt;"Warrant"),Cash_Flows[[#This Row],[Amount ($)]],0)</f>
        <v>0</v>
      </c>
      <c r="J918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186" s="11">
        <f>IF(AND(Cash_Flows[[#This Row],[Security Type]]="Warrant",Cash_Flows[[#This Row],[Metric]]="Balance (GAAP)"),Cash_Flows[[#This Row],[Amount ($)]],0)</f>
        <v>0</v>
      </c>
      <c r="L9186" s="11">
        <f>IF(AND(Cash_Flows[[#This Row],[Security Type]]="Equity",Cash_Flows[[#This Row],[Metric]]="Principal - Cash Investment"),Cash_Flows[[#This Row],[Amount ($)]]*-1,0)</f>
        <v>0</v>
      </c>
      <c r="M9186" s="11">
        <f>IF(AND(Cash_Flows[[#This Row],[Security Type]]="Equity",Cash_Flows[[#This Row],[Metric]]="Balance (GAAP)"),Cash_Flows[[#This Row],[Amount ($)]],0)</f>
        <v>0</v>
      </c>
      <c r="N9186" s="11">
        <f>IF(AND(Cash_Flows[[#This Row],[Security Type]]="Equity",Cash_Flows[[#This Row],[Metric]]&lt;&gt;"Balance (GAAP)",Cash_Flows[[#This Row],[Metric]]&lt;&gt;"Principal - Cash Investment"),Cash_Flows[[#This Row],[Amount ($)]],0)</f>
        <v>6250</v>
      </c>
      <c r="O9186" s="11">
        <f>Cash_Flows[[#This Row],[Debt Invested]]+Cash_Flows[[#This Row],[Equity Invested]]</f>
        <v>0</v>
      </c>
      <c r="P9186" s="11">
        <f>Cash_Flows[[#This Row],[Debt FMV]]+Cash_Flows[[#This Row],[Warrant FMV]]+Cash_Flows[[#This Row],[Equity FMV]]</f>
        <v>0</v>
      </c>
      <c r="Q9186" s="11">
        <f>Cash_Flows[[#This Row],[Debt RP]]+Cash_Flows[[#This Row],[Equity RP]]</f>
        <v>6250</v>
      </c>
      <c r="R9186" t="str">
        <f>IF(Cash_Flows[[#This Row],[Deal]]="Inspired Beauty Brands",Cash_Flows[[#This Row],[X]],_xlfn.CONCAT(Cash_Flows[[#This Row],[Deal]],"-",Cash_Flows[[#This Row],[Fund Name]]))</f>
        <v>QE Solar-Fund IV</v>
      </c>
      <c r="S9186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187" spans="1:19" hidden="1" x14ac:dyDescent="0.35">
      <c r="A9187" s="2">
        <v>44651</v>
      </c>
      <c r="B9187" t="s">
        <v>136</v>
      </c>
      <c r="C9187" t="s">
        <v>50</v>
      </c>
      <c r="D9187" t="s">
        <v>51</v>
      </c>
      <c r="E9187" t="s">
        <v>34</v>
      </c>
      <c r="F9187" t="s">
        <v>46</v>
      </c>
      <c r="G9187" s="6">
        <v>6250.01</v>
      </c>
      <c r="H9187" s="11">
        <f>IF(AND(Cash_Flows[[#This Row],[Metric]]="Principal - Cash Investment",Cash_Flows[[#This Row],[Security Type]]&lt;&gt;"Equity"),Cash_Flows[[#This Row],[Amount ($)]]*-1,0)</f>
        <v>0</v>
      </c>
      <c r="I9187" s="11">
        <f>IF(AND(Cash_Flows[[#This Row],[Metric]]="Balance (GAAP)",Cash_Flows[[#This Row],[Security Type]]&lt;&gt;"Equity",Cash_Flows[[#This Row],[Security Type]]&lt;&gt;"Warrant"),Cash_Flows[[#This Row],[Amount ($)]],0)</f>
        <v>0</v>
      </c>
      <c r="J918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187" s="11">
        <f>IF(AND(Cash_Flows[[#This Row],[Security Type]]="Warrant",Cash_Flows[[#This Row],[Metric]]="Balance (GAAP)"),Cash_Flows[[#This Row],[Amount ($)]],0)</f>
        <v>0</v>
      </c>
      <c r="L9187" s="11">
        <f>IF(AND(Cash_Flows[[#This Row],[Security Type]]="Equity",Cash_Flows[[#This Row],[Metric]]="Principal - Cash Investment"),Cash_Flows[[#This Row],[Amount ($)]]*-1,0)</f>
        <v>0</v>
      </c>
      <c r="M9187" s="11">
        <f>IF(AND(Cash_Flows[[#This Row],[Security Type]]="Equity",Cash_Flows[[#This Row],[Metric]]="Balance (GAAP)"),Cash_Flows[[#This Row],[Amount ($)]],0)</f>
        <v>0</v>
      </c>
      <c r="N9187" s="11">
        <f>IF(AND(Cash_Flows[[#This Row],[Security Type]]="Equity",Cash_Flows[[#This Row],[Metric]]&lt;&gt;"Balance (GAAP)",Cash_Flows[[#This Row],[Metric]]&lt;&gt;"Principal - Cash Investment"),Cash_Flows[[#This Row],[Amount ($)]],0)</f>
        <v>6250.01</v>
      </c>
      <c r="O9187" s="11">
        <f>Cash_Flows[[#This Row],[Debt Invested]]+Cash_Flows[[#This Row],[Equity Invested]]</f>
        <v>0</v>
      </c>
      <c r="P9187" s="11">
        <f>Cash_Flows[[#This Row],[Debt FMV]]+Cash_Flows[[#This Row],[Warrant FMV]]+Cash_Flows[[#This Row],[Equity FMV]]</f>
        <v>0</v>
      </c>
      <c r="Q9187" s="11">
        <f>Cash_Flows[[#This Row],[Debt RP]]+Cash_Flows[[#This Row],[Equity RP]]</f>
        <v>6250.01</v>
      </c>
      <c r="R9187" t="str">
        <f>IF(Cash_Flows[[#This Row],[Deal]]="Inspired Beauty Brands",Cash_Flows[[#This Row],[X]],_xlfn.CONCAT(Cash_Flows[[#This Row],[Deal]],"-",Cash_Flows[[#This Row],[Fund Name]]))</f>
        <v>QE Solar-Fund V</v>
      </c>
      <c r="S9187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188" spans="1:19" hidden="1" x14ac:dyDescent="0.35">
      <c r="A9188" s="2">
        <v>44651</v>
      </c>
      <c r="B9188" t="s">
        <v>49</v>
      </c>
      <c r="C9188" t="s">
        <v>50</v>
      </c>
      <c r="D9188" t="s">
        <v>51</v>
      </c>
      <c r="E9188" t="s">
        <v>28</v>
      </c>
      <c r="F9188" t="s">
        <v>25</v>
      </c>
      <c r="G9188" s="6">
        <v>10819.59</v>
      </c>
      <c r="H9188" s="11">
        <f>IF(AND(Cash_Flows[[#This Row],[Metric]]="Principal - Cash Investment",Cash_Flows[[#This Row],[Security Type]]&lt;&gt;"Equity"),Cash_Flows[[#This Row],[Amount ($)]]*-1,0)</f>
        <v>0</v>
      </c>
      <c r="I9188" s="11">
        <f>IF(AND(Cash_Flows[[#This Row],[Metric]]="Balance (GAAP)",Cash_Flows[[#This Row],[Security Type]]&lt;&gt;"Equity",Cash_Flows[[#This Row],[Security Type]]&lt;&gt;"Warrant"),Cash_Flows[[#This Row],[Amount ($)]],0)</f>
        <v>0</v>
      </c>
      <c r="J9188" s="11">
        <f>IF(AND(Cash_Flows[[#This Row],[Security Type]]&lt;&gt;"Equity",Cash_Flows[[#This Row],[Metric]]&lt;&gt;"Principal - Cash Investment",Cash_Flows[[#This Row],[Metric]]&lt;&gt;"Balance (GAAP)"),Cash_Flows[[#This Row],[Amount ($)]],0)</f>
        <v>10819.59</v>
      </c>
      <c r="K9188" s="11">
        <f>IF(AND(Cash_Flows[[#This Row],[Security Type]]="Warrant",Cash_Flows[[#This Row],[Metric]]="Balance (GAAP)"),Cash_Flows[[#This Row],[Amount ($)]],0)</f>
        <v>0</v>
      </c>
      <c r="L9188" s="11">
        <f>IF(AND(Cash_Flows[[#This Row],[Security Type]]="Equity",Cash_Flows[[#This Row],[Metric]]="Principal - Cash Investment"),Cash_Flows[[#This Row],[Amount ($)]]*-1,0)</f>
        <v>0</v>
      </c>
      <c r="M9188" s="11">
        <f>IF(AND(Cash_Flows[[#This Row],[Security Type]]="Equity",Cash_Flows[[#This Row],[Metric]]="Balance (GAAP)"),Cash_Flows[[#This Row],[Amount ($)]],0)</f>
        <v>0</v>
      </c>
      <c r="N91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88" s="11">
        <f>Cash_Flows[[#This Row],[Debt Invested]]+Cash_Flows[[#This Row],[Equity Invested]]</f>
        <v>0</v>
      </c>
      <c r="P9188" s="11">
        <f>Cash_Flows[[#This Row],[Debt FMV]]+Cash_Flows[[#This Row],[Warrant FMV]]+Cash_Flows[[#This Row],[Equity FMV]]</f>
        <v>0</v>
      </c>
      <c r="Q9188" s="11">
        <f>Cash_Flows[[#This Row],[Debt RP]]+Cash_Flows[[#This Row],[Equity RP]]</f>
        <v>10819.59</v>
      </c>
      <c r="R9188" t="str">
        <f>IF(Cash_Flows[[#This Row],[Deal]]="Inspired Beauty Brands",Cash_Flows[[#This Row],[X]],_xlfn.CONCAT(Cash_Flows[[#This Row],[Deal]],"-",Cash_Flows[[#This Row],[Fund Name]]))</f>
        <v>MedHQ-Fund V</v>
      </c>
      <c r="S9188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9189" spans="1:19" hidden="1" x14ac:dyDescent="0.35">
      <c r="A9189" s="2">
        <v>44651</v>
      </c>
      <c r="B9189" t="s">
        <v>171</v>
      </c>
      <c r="C9189" t="s">
        <v>50</v>
      </c>
      <c r="D9189" t="s">
        <v>51</v>
      </c>
      <c r="E9189" t="s">
        <v>28</v>
      </c>
      <c r="F9189" t="s">
        <v>25</v>
      </c>
      <c r="G9189" s="6">
        <v>12272.46</v>
      </c>
      <c r="H9189" s="11">
        <f>IF(AND(Cash_Flows[[#This Row],[Metric]]="Principal - Cash Investment",Cash_Flows[[#This Row],[Security Type]]&lt;&gt;"Equity"),Cash_Flows[[#This Row],[Amount ($)]]*-1,0)</f>
        <v>0</v>
      </c>
      <c r="I9189" s="11">
        <f>IF(AND(Cash_Flows[[#This Row],[Metric]]="Balance (GAAP)",Cash_Flows[[#This Row],[Security Type]]&lt;&gt;"Equity",Cash_Flows[[#This Row],[Security Type]]&lt;&gt;"Warrant"),Cash_Flows[[#This Row],[Amount ($)]],0)</f>
        <v>0</v>
      </c>
      <c r="J9189" s="11">
        <f>IF(AND(Cash_Flows[[#This Row],[Security Type]]&lt;&gt;"Equity",Cash_Flows[[#This Row],[Metric]]&lt;&gt;"Principal - Cash Investment",Cash_Flows[[#This Row],[Metric]]&lt;&gt;"Balance (GAAP)"),Cash_Flows[[#This Row],[Amount ($)]],0)</f>
        <v>12272.46</v>
      </c>
      <c r="K9189" s="11">
        <f>IF(AND(Cash_Flows[[#This Row],[Security Type]]="Warrant",Cash_Flows[[#This Row],[Metric]]="Balance (GAAP)"),Cash_Flows[[#This Row],[Amount ($)]],0)</f>
        <v>0</v>
      </c>
      <c r="L9189" s="11">
        <f>IF(AND(Cash_Flows[[#This Row],[Security Type]]="Equity",Cash_Flows[[#This Row],[Metric]]="Principal - Cash Investment"),Cash_Flows[[#This Row],[Amount ($)]]*-1,0)</f>
        <v>0</v>
      </c>
      <c r="M9189" s="11">
        <f>IF(AND(Cash_Flows[[#This Row],[Security Type]]="Equity",Cash_Flows[[#This Row],[Metric]]="Balance (GAAP)"),Cash_Flows[[#This Row],[Amount ($)]],0)</f>
        <v>0</v>
      </c>
      <c r="N91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89" s="11">
        <f>Cash_Flows[[#This Row],[Debt Invested]]+Cash_Flows[[#This Row],[Equity Invested]]</f>
        <v>0</v>
      </c>
      <c r="P9189" s="11">
        <f>Cash_Flows[[#This Row],[Debt FMV]]+Cash_Flows[[#This Row],[Warrant FMV]]+Cash_Flows[[#This Row],[Equity FMV]]</f>
        <v>0</v>
      </c>
      <c r="Q9189" s="11">
        <f>Cash_Flows[[#This Row],[Debt RP]]+Cash_Flows[[#This Row],[Equity RP]]</f>
        <v>12272.46</v>
      </c>
      <c r="R9189" t="str">
        <f>IF(Cash_Flows[[#This Row],[Deal]]="Inspired Beauty Brands",Cash_Flows[[#This Row],[X]],_xlfn.CONCAT(Cash_Flows[[#This Row],[Deal]],"-",Cash_Flows[[#This Row],[Fund Name]]))</f>
        <v>Radian Generation-Fund V</v>
      </c>
      <c r="S9189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9190" spans="1:19" hidden="1" x14ac:dyDescent="0.35">
      <c r="A9190" s="2">
        <v>44651</v>
      </c>
      <c r="B9190" t="s">
        <v>171</v>
      </c>
      <c r="C9190" t="s">
        <v>45</v>
      </c>
      <c r="D9190" t="s">
        <v>51</v>
      </c>
      <c r="E9190" t="s">
        <v>28</v>
      </c>
      <c r="F9190" t="s">
        <v>25</v>
      </c>
      <c r="G9190" s="6">
        <v>12272.48</v>
      </c>
      <c r="H9190" s="11">
        <f>IF(AND(Cash_Flows[[#This Row],[Metric]]="Principal - Cash Investment",Cash_Flows[[#This Row],[Security Type]]&lt;&gt;"Equity"),Cash_Flows[[#This Row],[Amount ($)]]*-1,0)</f>
        <v>0</v>
      </c>
      <c r="I9190" s="11">
        <f>IF(AND(Cash_Flows[[#This Row],[Metric]]="Balance (GAAP)",Cash_Flows[[#This Row],[Security Type]]&lt;&gt;"Equity",Cash_Flows[[#This Row],[Security Type]]&lt;&gt;"Warrant"),Cash_Flows[[#This Row],[Amount ($)]],0)</f>
        <v>0</v>
      </c>
      <c r="J9190" s="11">
        <f>IF(AND(Cash_Flows[[#This Row],[Security Type]]&lt;&gt;"Equity",Cash_Flows[[#This Row],[Metric]]&lt;&gt;"Principal - Cash Investment",Cash_Flows[[#This Row],[Metric]]&lt;&gt;"Balance (GAAP)"),Cash_Flows[[#This Row],[Amount ($)]],0)</f>
        <v>12272.48</v>
      </c>
      <c r="K9190" s="11">
        <f>IF(AND(Cash_Flows[[#This Row],[Security Type]]="Warrant",Cash_Flows[[#This Row],[Metric]]="Balance (GAAP)"),Cash_Flows[[#This Row],[Amount ($)]],0)</f>
        <v>0</v>
      </c>
      <c r="L9190" s="11">
        <f>IF(AND(Cash_Flows[[#This Row],[Security Type]]="Equity",Cash_Flows[[#This Row],[Metric]]="Principal - Cash Investment"),Cash_Flows[[#This Row],[Amount ($)]]*-1,0)</f>
        <v>0</v>
      </c>
      <c r="M9190" s="11">
        <f>IF(AND(Cash_Flows[[#This Row],[Security Type]]="Equity",Cash_Flows[[#This Row],[Metric]]="Balance (GAAP)"),Cash_Flows[[#This Row],[Amount ($)]],0)</f>
        <v>0</v>
      </c>
      <c r="N91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90" s="11">
        <f>Cash_Flows[[#This Row],[Debt Invested]]+Cash_Flows[[#This Row],[Equity Invested]]</f>
        <v>0</v>
      </c>
      <c r="P9190" s="11">
        <f>Cash_Flows[[#This Row],[Debt FMV]]+Cash_Flows[[#This Row],[Warrant FMV]]+Cash_Flows[[#This Row],[Equity FMV]]</f>
        <v>0</v>
      </c>
      <c r="Q9190" s="11">
        <f>Cash_Flows[[#This Row],[Debt RP]]+Cash_Flows[[#This Row],[Equity RP]]</f>
        <v>12272.48</v>
      </c>
      <c r="R9190" t="str">
        <f>IF(Cash_Flows[[#This Row],[Deal]]="Inspired Beauty Brands",Cash_Flows[[#This Row],[X]],_xlfn.CONCAT(Cash_Flows[[#This Row],[Deal]],"-",Cash_Flows[[#This Row],[Fund Name]]))</f>
        <v>Radian Generation-Fund IV</v>
      </c>
      <c r="S9190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9191" spans="1:19" hidden="1" x14ac:dyDescent="0.35">
      <c r="A9191" s="2">
        <v>44651</v>
      </c>
      <c r="B9191" t="s">
        <v>70</v>
      </c>
      <c r="C9191" t="s">
        <v>45</v>
      </c>
      <c r="D9191" t="s">
        <v>51</v>
      </c>
      <c r="E9191" t="s">
        <v>34</v>
      </c>
      <c r="F9191" t="s">
        <v>46</v>
      </c>
      <c r="G9191" s="6">
        <v>14583.33</v>
      </c>
      <c r="H9191" s="11">
        <f>IF(AND(Cash_Flows[[#This Row],[Metric]]="Principal - Cash Investment",Cash_Flows[[#This Row],[Security Type]]&lt;&gt;"Equity"),Cash_Flows[[#This Row],[Amount ($)]]*-1,0)</f>
        <v>0</v>
      </c>
      <c r="I9191" s="11">
        <f>IF(AND(Cash_Flows[[#This Row],[Metric]]="Balance (GAAP)",Cash_Flows[[#This Row],[Security Type]]&lt;&gt;"Equity",Cash_Flows[[#This Row],[Security Type]]&lt;&gt;"Warrant"),Cash_Flows[[#This Row],[Amount ($)]],0)</f>
        <v>0</v>
      </c>
      <c r="J919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191" s="11">
        <f>IF(AND(Cash_Flows[[#This Row],[Security Type]]="Warrant",Cash_Flows[[#This Row],[Metric]]="Balance (GAAP)"),Cash_Flows[[#This Row],[Amount ($)]],0)</f>
        <v>0</v>
      </c>
      <c r="L9191" s="11">
        <f>IF(AND(Cash_Flows[[#This Row],[Security Type]]="Equity",Cash_Flows[[#This Row],[Metric]]="Principal - Cash Investment"),Cash_Flows[[#This Row],[Amount ($)]]*-1,0)</f>
        <v>0</v>
      </c>
      <c r="M9191" s="11">
        <f>IF(AND(Cash_Flows[[#This Row],[Security Type]]="Equity",Cash_Flows[[#This Row],[Metric]]="Balance (GAAP)"),Cash_Flows[[#This Row],[Amount ($)]],0)</f>
        <v>0</v>
      </c>
      <c r="N9191" s="11">
        <f>IF(AND(Cash_Flows[[#This Row],[Security Type]]="Equity",Cash_Flows[[#This Row],[Metric]]&lt;&gt;"Balance (GAAP)",Cash_Flows[[#This Row],[Metric]]&lt;&gt;"Principal - Cash Investment"),Cash_Flows[[#This Row],[Amount ($)]],0)</f>
        <v>14583.33</v>
      </c>
      <c r="O9191" s="11">
        <f>Cash_Flows[[#This Row],[Debt Invested]]+Cash_Flows[[#This Row],[Equity Invested]]</f>
        <v>0</v>
      </c>
      <c r="P9191" s="11">
        <f>Cash_Flows[[#This Row],[Debt FMV]]+Cash_Flows[[#This Row],[Warrant FMV]]+Cash_Flows[[#This Row],[Equity FMV]]</f>
        <v>0</v>
      </c>
      <c r="Q9191" s="11">
        <f>Cash_Flows[[#This Row],[Debt RP]]+Cash_Flows[[#This Row],[Equity RP]]</f>
        <v>14583.33</v>
      </c>
      <c r="R9191" t="str">
        <f>IF(Cash_Flows[[#This Row],[Deal]]="Inspired Beauty Brands",Cash_Flows[[#This Row],[X]],_xlfn.CONCAT(Cash_Flows[[#This Row],[Deal]],"-",Cash_Flows[[#This Row],[Fund Name]]))</f>
        <v>BroadcastMed-Fund IV</v>
      </c>
      <c r="S9191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192" spans="1:19" hidden="1" x14ac:dyDescent="0.35">
      <c r="A9192" s="2">
        <v>44651</v>
      </c>
      <c r="B9192" t="s">
        <v>70</v>
      </c>
      <c r="C9192" t="s">
        <v>50</v>
      </c>
      <c r="D9192" t="s">
        <v>51</v>
      </c>
      <c r="E9192" t="s">
        <v>34</v>
      </c>
      <c r="F9192" t="s">
        <v>46</v>
      </c>
      <c r="G9192" s="6">
        <v>14583.34</v>
      </c>
      <c r="H9192" s="11">
        <f>IF(AND(Cash_Flows[[#This Row],[Metric]]="Principal - Cash Investment",Cash_Flows[[#This Row],[Security Type]]&lt;&gt;"Equity"),Cash_Flows[[#This Row],[Amount ($)]]*-1,0)</f>
        <v>0</v>
      </c>
      <c r="I9192" s="11">
        <f>IF(AND(Cash_Flows[[#This Row],[Metric]]="Balance (GAAP)",Cash_Flows[[#This Row],[Security Type]]&lt;&gt;"Equity",Cash_Flows[[#This Row],[Security Type]]&lt;&gt;"Warrant"),Cash_Flows[[#This Row],[Amount ($)]],0)</f>
        <v>0</v>
      </c>
      <c r="J919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192" s="11">
        <f>IF(AND(Cash_Flows[[#This Row],[Security Type]]="Warrant",Cash_Flows[[#This Row],[Metric]]="Balance (GAAP)"),Cash_Flows[[#This Row],[Amount ($)]],0)</f>
        <v>0</v>
      </c>
      <c r="L9192" s="11">
        <f>IF(AND(Cash_Flows[[#This Row],[Security Type]]="Equity",Cash_Flows[[#This Row],[Metric]]="Principal - Cash Investment"),Cash_Flows[[#This Row],[Amount ($)]]*-1,0)</f>
        <v>0</v>
      </c>
      <c r="M9192" s="11">
        <f>IF(AND(Cash_Flows[[#This Row],[Security Type]]="Equity",Cash_Flows[[#This Row],[Metric]]="Balance (GAAP)"),Cash_Flows[[#This Row],[Amount ($)]],0)</f>
        <v>0</v>
      </c>
      <c r="N9192" s="11">
        <f>IF(AND(Cash_Flows[[#This Row],[Security Type]]="Equity",Cash_Flows[[#This Row],[Metric]]&lt;&gt;"Balance (GAAP)",Cash_Flows[[#This Row],[Metric]]&lt;&gt;"Principal - Cash Investment"),Cash_Flows[[#This Row],[Amount ($)]],0)</f>
        <v>14583.34</v>
      </c>
      <c r="O9192" s="11">
        <f>Cash_Flows[[#This Row],[Debt Invested]]+Cash_Flows[[#This Row],[Equity Invested]]</f>
        <v>0</v>
      </c>
      <c r="P9192" s="11">
        <f>Cash_Flows[[#This Row],[Debt FMV]]+Cash_Flows[[#This Row],[Warrant FMV]]+Cash_Flows[[#This Row],[Equity FMV]]</f>
        <v>0</v>
      </c>
      <c r="Q9192" s="11">
        <f>Cash_Flows[[#This Row],[Debt RP]]+Cash_Flows[[#This Row],[Equity RP]]</f>
        <v>14583.34</v>
      </c>
      <c r="R9192" t="str">
        <f>IF(Cash_Flows[[#This Row],[Deal]]="Inspired Beauty Brands",Cash_Flows[[#This Row],[X]],_xlfn.CONCAT(Cash_Flows[[#This Row],[Deal]],"-",Cash_Flows[[#This Row],[Fund Name]]))</f>
        <v>BroadcastMed-Fund V</v>
      </c>
      <c r="S9192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193" spans="1:19" hidden="1" x14ac:dyDescent="0.35">
      <c r="A9193" s="2">
        <v>44651</v>
      </c>
      <c r="B9193" t="s">
        <v>160</v>
      </c>
      <c r="C9193" t="s">
        <v>45</v>
      </c>
      <c r="D9193" t="s">
        <v>21</v>
      </c>
      <c r="E9193" t="s">
        <v>28</v>
      </c>
      <c r="F9193" t="s">
        <v>25</v>
      </c>
      <c r="G9193" s="6">
        <v>19166.669999999998</v>
      </c>
      <c r="H9193" s="11">
        <f>IF(AND(Cash_Flows[[#This Row],[Metric]]="Principal - Cash Investment",Cash_Flows[[#This Row],[Security Type]]&lt;&gt;"Equity"),Cash_Flows[[#This Row],[Amount ($)]]*-1,0)</f>
        <v>0</v>
      </c>
      <c r="I9193" s="11">
        <f>IF(AND(Cash_Flows[[#This Row],[Metric]]="Balance (GAAP)",Cash_Flows[[#This Row],[Security Type]]&lt;&gt;"Equity",Cash_Flows[[#This Row],[Security Type]]&lt;&gt;"Warrant"),Cash_Flows[[#This Row],[Amount ($)]],0)</f>
        <v>0</v>
      </c>
      <c r="J9193" s="11">
        <f>IF(AND(Cash_Flows[[#This Row],[Security Type]]&lt;&gt;"Equity",Cash_Flows[[#This Row],[Metric]]&lt;&gt;"Principal - Cash Investment",Cash_Flows[[#This Row],[Metric]]&lt;&gt;"Balance (GAAP)"),Cash_Flows[[#This Row],[Amount ($)]],0)</f>
        <v>19166.669999999998</v>
      </c>
      <c r="K9193" s="11">
        <f>IF(AND(Cash_Flows[[#This Row],[Security Type]]="Warrant",Cash_Flows[[#This Row],[Metric]]="Balance (GAAP)"),Cash_Flows[[#This Row],[Amount ($)]],0)</f>
        <v>0</v>
      </c>
      <c r="L9193" s="11">
        <f>IF(AND(Cash_Flows[[#This Row],[Security Type]]="Equity",Cash_Flows[[#This Row],[Metric]]="Principal - Cash Investment"),Cash_Flows[[#This Row],[Amount ($)]]*-1,0)</f>
        <v>0</v>
      </c>
      <c r="M9193" s="11">
        <f>IF(AND(Cash_Flows[[#This Row],[Security Type]]="Equity",Cash_Flows[[#This Row],[Metric]]="Balance (GAAP)"),Cash_Flows[[#This Row],[Amount ($)]],0)</f>
        <v>0</v>
      </c>
      <c r="N91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93" s="11">
        <f>Cash_Flows[[#This Row],[Debt Invested]]+Cash_Flows[[#This Row],[Equity Invested]]</f>
        <v>0</v>
      </c>
      <c r="P9193" s="11">
        <f>Cash_Flows[[#This Row],[Debt FMV]]+Cash_Flows[[#This Row],[Warrant FMV]]+Cash_Flows[[#This Row],[Equity FMV]]</f>
        <v>0</v>
      </c>
      <c r="Q9193" s="11">
        <f>Cash_Flows[[#This Row],[Debt RP]]+Cash_Flows[[#This Row],[Equity RP]]</f>
        <v>19166.669999999998</v>
      </c>
      <c r="R9193" t="str">
        <f>IF(Cash_Flows[[#This Row],[Deal]]="Inspired Beauty Brands",Cash_Flows[[#This Row],[X]],_xlfn.CONCAT(Cash_Flows[[#This Row],[Deal]],"-",Cash_Flows[[#This Row],[Fund Name]]))</f>
        <v>Record Connect-Fund IV</v>
      </c>
      <c r="S9193" t="str">
        <f>IF(Cash_Flows[[#This Row],[Deal]]="Inspired Beauty Brands",_xlfn.CONCAT(Cash_Flows[[#This Row],[Deal]],"-",Cash_Flows[[#This Row],[Fund Name]],"-",Cash_Flows[[#This Row],[Exit Status]]),Cash_Flows[[#This Row],[Deal]])</f>
        <v>Record Connect</v>
      </c>
    </row>
    <row r="9194" spans="1:19" hidden="1" x14ac:dyDescent="0.35">
      <c r="A9194" s="2">
        <v>44651</v>
      </c>
      <c r="B9194" t="s">
        <v>44</v>
      </c>
      <c r="C9194" t="s">
        <v>45</v>
      </c>
      <c r="D9194" t="s">
        <v>21</v>
      </c>
      <c r="E9194" t="s">
        <v>34</v>
      </c>
      <c r="F9194" t="s">
        <v>46</v>
      </c>
      <c r="G9194" s="6">
        <v>20000</v>
      </c>
      <c r="H9194" s="11">
        <f>IF(AND(Cash_Flows[[#This Row],[Metric]]="Principal - Cash Investment",Cash_Flows[[#This Row],[Security Type]]&lt;&gt;"Equity"),Cash_Flows[[#This Row],[Amount ($)]]*-1,0)</f>
        <v>0</v>
      </c>
      <c r="I9194" s="11">
        <f>IF(AND(Cash_Flows[[#This Row],[Metric]]="Balance (GAAP)",Cash_Flows[[#This Row],[Security Type]]&lt;&gt;"Equity",Cash_Flows[[#This Row],[Security Type]]&lt;&gt;"Warrant"),Cash_Flows[[#This Row],[Amount ($)]],0)</f>
        <v>0</v>
      </c>
      <c r="J919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194" s="11">
        <f>IF(AND(Cash_Flows[[#This Row],[Security Type]]="Warrant",Cash_Flows[[#This Row],[Metric]]="Balance (GAAP)"),Cash_Flows[[#This Row],[Amount ($)]],0)</f>
        <v>0</v>
      </c>
      <c r="L9194" s="11">
        <f>IF(AND(Cash_Flows[[#This Row],[Security Type]]="Equity",Cash_Flows[[#This Row],[Metric]]="Principal - Cash Investment"),Cash_Flows[[#This Row],[Amount ($)]]*-1,0)</f>
        <v>0</v>
      </c>
      <c r="M9194" s="11">
        <f>IF(AND(Cash_Flows[[#This Row],[Security Type]]="Equity",Cash_Flows[[#This Row],[Metric]]="Balance (GAAP)"),Cash_Flows[[#This Row],[Amount ($)]],0)</f>
        <v>0</v>
      </c>
      <c r="N9194" s="11">
        <f>IF(AND(Cash_Flows[[#This Row],[Security Type]]="Equity",Cash_Flows[[#This Row],[Metric]]&lt;&gt;"Balance (GAAP)",Cash_Flows[[#This Row],[Metric]]&lt;&gt;"Principal - Cash Investment"),Cash_Flows[[#This Row],[Amount ($)]],0)</f>
        <v>20000</v>
      </c>
      <c r="O9194" s="11">
        <f>Cash_Flows[[#This Row],[Debt Invested]]+Cash_Flows[[#This Row],[Equity Invested]]</f>
        <v>0</v>
      </c>
      <c r="P9194" s="11">
        <f>Cash_Flows[[#This Row],[Debt FMV]]+Cash_Flows[[#This Row],[Warrant FMV]]+Cash_Flows[[#This Row],[Equity FMV]]</f>
        <v>0</v>
      </c>
      <c r="Q9194" s="11">
        <f>Cash_Flows[[#This Row],[Debt RP]]+Cash_Flows[[#This Row],[Equity RP]]</f>
        <v>20000</v>
      </c>
      <c r="R9194" t="str">
        <f>IF(Cash_Flows[[#This Row],[Deal]]="Inspired Beauty Brands",Cash_Flows[[#This Row],[X]],_xlfn.CONCAT(Cash_Flows[[#This Row],[Deal]],"-",Cash_Flows[[#This Row],[Fund Name]]))</f>
        <v>Shenandoah Construction-Fund IV</v>
      </c>
      <c r="S9194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9195" spans="1:19" hidden="1" x14ac:dyDescent="0.35">
      <c r="A9195" s="2">
        <v>44651</v>
      </c>
      <c r="B9195" t="s">
        <v>140</v>
      </c>
      <c r="C9195" t="s">
        <v>45</v>
      </c>
      <c r="D9195" t="s">
        <v>51</v>
      </c>
      <c r="E9195" t="s">
        <v>28</v>
      </c>
      <c r="F9195" t="s">
        <v>25</v>
      </c>
      <c r="G9195" s="6">
        <v>22534.04</v>
      </c>
      <c r="H9195" s="11">
        <f>IF(AND(Cash_Flows[[#This Row],[Metric]]="Principal - Cash Investment",Cash_Flows[[#This Row],[Security Type]]&lt;&gt;"Equity"),Cash_Flows[[#This Row],[Amount ($)]]*-1,0)</f>
        <v>0</v>
      </c>
      <c r="I9195" s="11">
        <f>IF(AND(Cash_Flows[[#This Row],[Metric]]="Balance (GAAP)",Cash_Flows[[#This Row],[Security Type]]&lt;&gt;"Equity",Cash_Flows[[#This Row],[Security Type]]&lt;&gt;"Warrant"),Cash_Flows[[#This Row],[Amount ($)]],0)</f>
        <v>0</v>
      </c>
      <c r="J9195" s="11">
        <f>IF(AND(Cash_Flows[[#This Row],[Security Type]]&lt;&gt;"Equity",Cash_Flows[[#This Row],[Metric]]&lt;&gt;"Principal - Cash Investment",Cash_Flows[[#This Row],[Metric]]&lt;&gt;"Balance (GAAP)"),Cash_Flows[[#This Row],[Amount ($)]],0)</f>
        <v>22534.04</v>
      </c>
      <c r="K9195" s="11">
        <f>IF(AND(Cash_Flows[[#This Row],[Security Type]]="Warrant",Cash_Flows[[#This Row],[Metric]]="Balance (GAAP)"),Cash_Flows[[#This Row],[Amount ($)]],0)</f>
        <v>0</v>
      </c>
      <c r="L9195" s="11">
        <f>IF(AND(Cash_Flows[[#This Row],[Security Type]]="Equity",Cash_Flows[[#This Row],[Metric]]="Principal - Cash Investment"),Cash_Flows[[#This Row],[Amount ($)]]*-1,0)</f>
        <v>0</v>
      </c>
      <c r="M9195" s="11">
        <f>IF(AND(Cash_Flows[[#This Row],[Security Type]]="Equity",Cash_Flows[[#This Row],[Metric]]="Balance (GAAP)"),Cash_Flows[[#This Row],[Amount ($)]],0)</f>
        <v>0</v>
      </c>
      <c r="N91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95" s="11">
        <f>Cash_Flows[[#This Row],[Debt Invested]]+Cash_Flows[[#This Row],[Equity Invested]]</f>
        <v>0</v>
      </c>
      <c r="P9195" s="11">
        <f>Cash_Flows[[#This Row],[Debt FMV]]+Cash_Flows[[#This Row],[Warrant FMV]]+Cash_Flows[[#This Row],[Equity FMV]]</f>
        <v>0</v>
      </c>
      <c r="Q9195" s="11">
        <f>Cash_Flows[[#This Row],[Debt RP]]+Cash_Flows[[#This Row],[Equity RP]]</f>
        <v>22534.04</v>
      </c>
      <c r="R9195" t="str">
        <f>IF(Cash_Flows[[#This Row],[Deal]]="Inspired Beauty Brands",Cash_Flows[[#This Row],[X]],_xlfn.CONCAT(Cash_Flows[[#This Row],[Deal]],"-",Cash_Flows[[#This Row],[Fund Name]]))</f>
        <v>Practis-Fund IV</v>
      </c>
      <c r="S9195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9196" spans="1:19" hidden="1" x14ac:dyDescent="0.35">
      <c r="A9196" s="2">
        <v>44651</v>
      </c>
      <c r="B9196" t="s">
        <v>172</v>
      </c>
      <c r="C9196" t="s">
        <v>50</v>
      </c>
      <c r="D9196" t="s">
        <v>51</v>
      </c>
      <c r="E9196" t="s">
        <v>22</v>
      </c>
      <c r="F9196" t="s">
        <v>25</v>
      </c>
      <c r="G9196" s="6">
        <v>23958.33</v>
      </c>
      <c r="H9196" s="11">
        <f>IF(AND(Cash_Flows[[#This Row],[Metric]]="Principal - Cash Investment",Cash_Flows[[#This Row],[Security Type]]&lt;&gt;"Equity"),Cash_Flows[[#This Row],[Amount ($)]]*-1,0)</f>
        <v>0</v>
      </c>
      <c r="I9196" s="11">
        <f>IF(AND(Cash_Flows[[#This Row],[Metric]]="Balance (GAAP)",Cash_Flows[[#This Row],[Security Type]]&lt;&gt;"Equity",Cash_Flows[[#This Row],[Security Type]]&lt;&gt;"Warrant"),Cash_Flows[[#This Row],[Amount ($)]],0)</f>
        <v>0</v>
      </c>
      <c r="J9196" s="11">
        <f>IF(AND(Cash_Flows[[#This Row],[Security Type]]&lt;&gt;"Equity",Cash_Flows[[#This Row],[Metric]]&lt;&gt;"Principal - Cash Investment",Cash_Flows[[#This Row],[Metric]]&lt;&gt;"Balance (GAAP)"),Cash_Flows[[#This Row],[Amount ($)]],0)</f>
        <v>23958.33</v>
      </c>
      <c r="K9196" s="11">
        <f>IF(AND(Cash_Flows[[#This Row],[Security Type]]="Warrant",Cash_Flows[[#This Row],[Metric]]="Balance (GAAP)"),Cash_Flows[[#This Row],[Amount ($)]],0)</f>
        <v>0</v>
      </c>
      <c r="L9196" s="11">
        <f>IF(AND(Cash_Flows[[#This Row],[Security Type]]="Equity",Cash_Flows[[#This Row],[Metric]]="Principal - Cash Investment"),Cash_Flows[[#This Row],[Amount ($)]]*-1,0)</f>
        <v>0</v>
      </c>
      <c r="M9196" s="11">
        <f>IF(AND(Cash_Flows[[#This Row],[Security Type]]="Equity",Cash_Flows[[#This Row],[Metric]]="Balance (GAAP)"),Cash_Flows[[#This Row],[Amount ($)]],0)</f>
        <v>0</v>
      </c>
      <c r="N91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96" s="11">
        <f>Cash_Flows[[#This Row],[Debt Invested]]+Cash_Flows[[#This Row],[Equity Invested]]</f>
        <v>0</v>
      </c>
      <c r="P9196" s="11">
        <f>Cash_Flows[[#This Row],[Debt FMV]]+Cash_Flows[[#This Row],[Warrant FMV]]+Cash_Flows[[#This Row],[Equity FMV]]</f>
        <v>0</v>
      </c>
      <c r="Q9196" s="11">
        <f>Cash_Flows[[#This Row],[Debt RP]]+Cash_Flows[[#This Row],[Equity RP]]</f>
        <v>23958.33</v>
      </c>
      <c r="R9196" t="str">
        <f>IF(Cash_Flows[[#This Row],[Deal]]="Inspired Beauty Brands",Cash_Flows[[#This Row],[X]],_xlfn.CONCAT(Cash_Flows[[#This Row],[Deal]],"-",Cash_Flows[[#This Row],[Fund Name]]))</f>
        <v>Southern Shade Tree-Fund V</v>
      </c>
      <c r="S9196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9197" spans="1:19" hidden="1" x14ac:dyDescent="0.35">
      <c r="A9197" s="2">
        <v>44651</v>
      </c>
      <c r="B9197" t="s">
        <v>172</v>
      </c>
      <c r="C9197" t="s">
        <v>45</v>
      </c>
      <c r="D9197" t="s">
        <v>51</v>
      </c>
      <c r="E9197" t="s">
        <v>22</v>
      </c>
      <c r="F9197" t="s">
        <v>25</v>
      </c>
      <c r="G9197" s="6">
        <v>23958.34</v>
      </c>
      <c r="H9197" s="11">
        <f>IF(AND(Cash_Flows[[#This Row],[Metric]]="Principal - Cash Investment",Cash_Flows[[#This Row],[Security Type]]&lt;&gt;"Equity"),Cash_Flows[[#This Row],[Amount ($)]]*-1,0)</f>
        <v>0</v>
      </c>
      <c r="I9197" s="11">
        <f>IF(AND(Cash_Flows[[#This Row],[Metric]]="Balance (GAAP)",Cash_Flows[[#This Row],[Security Type]]&lt;&gt;"Equity",Cash_Flows[[#This Row],[Security Type]]&lt;&gt;"Warrant"),Cash_Flows[[#This Row],[Amount ($)]],0)</f>
        <v>0</v>
      </c>
      <c r="J9197" s="11">
        <f>IF(AND(Cash_Flows[[#This Row],[Security Type]]&lt;&gt;"Equity",Cash_Flows[[#This Row],[Metric]]&lt;&gt;"Principal - Cash Investment",Cash_Flows[[#This Row],[Metric]]&lt;&gt;"Balance (GAAP)"),Cash_Flows[[#This Row],[Amount ($)]],0)</f>
        <v>23958.34</v>
      </c>
      <c r="K9197" s="11">
        <f>IF(AND(Cash_Flows[[#This Row],[Security Type]]="Warrant",Cash_Flows[[#This Row],[Metric]]="Balance (GAAP)"),Cash_Flows[[#This Row],[Amount ($)]],0)</f>
        <v>0</v>
      </c>
      <c r="L9197" s="11">
        <f>IF(AND(Cash_Flows[[#This Row],[Security Type]]="Equity",Cash_Flows[[#This Row],[Metric]]="Principal - Cash Investment"),Cash_Flows[[#This Row],[Amount ($)]]*-1,0)</f>
        <v>0</v>
      </c>
      <c r="M9197" s="11">
        <f>IF(AND(Cash_Flows[[#This Row],[Security Type]]="Equity",Cash_Flows[[#This Row],[Metric]]="Balance (GAAP)"),Cash_Flows[[#This Row],[Amount ($)]],0)</f>
        <v>0</v>
      </c>
      <c r="N91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97" s="11">
        <f>Cash_Flows[[#This Row],[Debt Invested]]+Cash_Flows[[#This Row],[Equity Invested]]</f>
        <v>0</v>
      </c>
      <c r="P9197" s="11">
        <f>Cash_Flows[[#This Row],[Debt FMV]]+Cash_Flows[[#This Row],[Warrant FMV]]+Cash_Flows[[#This Row],[Equity FMV]]</f>
        <v>0</v>
      </c>
      <c r="Q9197" s="11">
        <f>Cash_Flows[[#This Row],[Debt RP]]+Cash_Flows[[#This Row],[Equity RP]]</f>
        <v>23958.34</v>
      </c>
      <c r="R9197" t="str">
        <f>IF(Cash_Flows[[#This Row],[Deal]]="Inspired Beauty Brands",Cash_Flows[[#This Row],[X]],_xlfn.CONCAT(Cash_Flows[[#This Row],[Deal]],"-",Cash_Flows[[#This Row],[Fund Name]]))</f>
        <v>Southern Shade Tree-Fund IV</v>
      </c>
      <c r="S9197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9198" spans="1:19" hidden="1" x14ac:dyDescent="0.35">
      <c r="A9198" s="2">
        <v>44651</v>
      </c>
      <c r="B9198" t="s">
        <v>150</v>
      </c>
      <c r="C9198" t="s">
        <v>45</v>
      </c>
      <c r="D9198" t="s">
        <v>51</v>
      </c>
      <c r="E9198" t="s">
        <v>22</v>
      </c>
      <c r="F9198" t="s">
        <v>31</v>
      </c>
      <c r="G9198" s="6">
        <v>27626.77</v>
      </c>
      <c r="H9198" s="11">
        <f>IF(AND(Cash_Flows[[#This Row],[Metric]]="Principal - Cash Investment",Cash_Flows[[#This Row],[Security Type]]&lt;&gt;"Equity"),Cash_Flows[[#This Row],[Amount ($)]]*-1,0)</f>
        <v>0</v>
      </c>
      <c r="I9198" s="11">
        <f>IF(AND(Cash_Flows[[#This Row],[Metric]]="Balance (GAAP)",Cash_Flows[[#This Row],[Security Type]]&lt;&gt;"Equity",Cash_Flows[[#This Row],[Security Type]]&lt;&gt;"Warrant"),Cash_Flows[[#This Row],[Amount ($)]],0)</f>
        <v>0</v>
      </c>
      <c r="J9198" s="11">
        <f>IF(AND(Cash_Flows[[#This Row],[Security Type]]&lt;&gt;"Equity",Cash_Flows[[#This Row],[Metric]]&lt;&gt;"Principal - Cash Investment",Cash_Flows[[#This Row],[Metric]]&lt;&gt;"Balance (GAAP)"),Cash_Flows[[#This Row],[Amount ($)]],0)</f>
        <v>27626.77</v>
      </c>
      <c r="K9198" s="11">
        <f>IF(AND(Cash_Flows[[#This Row],[Security Type]]="Warrant",Cash_Flows[[#This Row],[Metric]]="Balance (GAAP)"),Cash_Flows[[#This Row],[Amount ($)]],0)</f>
        <v>0</v>
      </c>
      <c r="L9198" s="11">
        <f>IF(AND(Cash_Flows[[#This Row],[Security Type]]="Equity",Cash_Flows[[#This Row],[Metric]]="Principal - Cash Investment"),Cash_Flows[[#This Row],[Amount ($)]]*-1,0)</f>
        <v>0</v>
      </c>
      <c r="M9198" s="11">
        <f>IF(AND(Cash_Flows[[#This Row],[Security Type]]="Equity",Cash_Flows[[#This Row],[Metric]]="Balance (GAAP)"),Cash_Flows[[#This Row],[Amount ($)]],0)</f>
        <v>0</v>
      </c>
      <c r="N91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98" s="11">
        <f>Cash_Flows[[#This Row],[Debt Invested]]+Cash_Flows[[#This Row],[Equity Invested]]</f>
        <v>0</v>
      </c>
      <c r="P9198" s="11">
        <f>Cash_Flows[[#This Row],[Debt FMV]]+Cash_Flows[[#This Row],[Warrant FMV]]+Cash_Flows[[#This Row],[Equity FMV]]</f>
        <v>0</v>
      </c>
      <c r="Q9198" s="11">
        <f>Cash_Flows[[#This Row],[Debt RP]]+Cash_Flows[[#This Row],[Equity RP]]</f>
        <v>27626.77</v>
      </c>
      <c r="R9198" t="str">
        <f>IF(Cash_Flows[[#This Row],[Deal]]="Inspired Beauty Brands",Cash_Flows[[#This Row],[X]],_xlfn.CONCAT(Cash_Flows[[#This Row],[Deal]],"-",Cash_Flows[[#This Row],[Fund Name]]))</f>
        <v>Solid Surface Care-Fund IV</v>
      </c>
      <c r="S9198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9199" spans="1:19" hidden="1" x14ac:dyDescent="0.35">
      <c r="A9199" s="2">
        <v>44651</v>
      </c>
      <c r="B9199" t="s">
        <v>175</v>
      </c>
      <c r="C9199" t="s">
        <v>45</v>
      </c>
      <c r="D9199" t="s">
        <v>109</v>
      </c>
      <c r="E9199" t="s">
        <v>28</v>
      </c>
      <c r="F9199" t="s">
        <v>25</v>
      </c>
      <c r="G9199" s="6">
        <v>28495.81</v>
      </c>
      <c r="H9199" s="11">
        <f>IF(AND(Cash_Flows[[#This Row],[Metric]]="Principal - Cash Investment",Cash_Flows[[#This Row],[Security Type]]&lt;&gt;"Equity"),Cash_Flows[[#This Row],[Amount ($)]]*-1,0)</f>
        <v>0</v>
      </c>
      <c r="I9199" s="11">
        <f>IF(AND(Cash_Flows[[#This Row],[Metric]]="Balance (GAAP)",Cash_Flows[[#This Row],[Security Type]]&lt;&gt;"Equity",Cash_Flows[[#This Row],[Security Type]]&lt;&gt;"Warrant"),Cash_Flows[[#This Row],[Amount ($)]],0)</f>
        <v>0</v>
      </c>
      <c r="J9199" s="11">
        <f>IF(AND(Cash_Flows[[#This Row],[Security Type]]&lt;&gt;"Equity",Cash_Flows[[#This Row],[Metric]]&lt;&gt;"Principal - Cash Investment",Cash_Flows[[#This Row],[Metric]]&lt;&gt;"Balance (GAAP)"),Cash_Flows[[#This Row],[Amount ($)]],0)</f>
        <v>28495.81</v>
      </c>
      <c r="K9199" s="11">
        <f>IF(AND(Cash_Flows[[#This Row],[Security Type]]="Warrant",Cash_Flows[[#This Row],[Metric]]="Balance (GAAP)"),Cash_Flows[[#This Row],[Amount ($)]],0)</f>
        <v>0</v>
      </c>
      <c r="L9199" s="11">
        <f>IF(AND(Cash_Flows[[#This Row],[Security Type]]="Equity",Cash_Flows[[#This Row],[Metric]]="Principal - Cash Investment"),Cash_Flows[[#This Row],[Amount ($)]]*-1,0)</f>
        <v>0</v>
      </c>
      <c r="M9199" s="11">
        <f>IF(AND(Cash_Flows[[#This Row],[Security Type]]="Equity",Cash_Flows[[#This Row],[Metric]]="Balance (GAAP)"),Cash_Flows[[#This Row],[Amount ($)]],0)</f>
        <v>0</v>
      </c>
      <c r="N91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99" s="11">
        <f>Cash_Flows[[#This Row],[Debt Invested]]+Cash_Flows[[#This Row],[Equity Invested]]</f>
        <v>0</v>
      </c>
      <c r="P9199" s="11">
        <f>Cash_Flows[[#This Row],[Debt FMV]]+Cash_Flows[[#This Row],[Warrant FMV]]+Cash_Flows[[#This Row],[Equity FMV]]</f>
        <v>0</v>
      </c>
      <c r="Q9199" s="11">
        <f>Cash_Flows[[#This Row],[Debt RP]]+Cash_Flows[[#This Row],[Equity RP]]</f>
        <v>28495.81</v>
      </c>
      <c r="R9199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9199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9200" spans="1:19" hidden="1" x14ac:dyDescent="0.35">
      <c r="A9200" s="2">
        <v>44651</v>
      </c>
      <c r="B9200" t="s">
        <v>175</v>
      </c>
      <c r="C9200" t="s">
        <v>50</v>
      </c>
      <c r="D9200" t="s">
        <v>109</v>
      </c>
      <c r="E9200" t="s">
        <v>28</v>
      </c>
      <c r="F9200" t="s">
        <v>25</v>
      </c>
      <c r="G9200" s="6">
        <v>28542.3</v>
      </c>
      <c r="H9200" s="11">
        <f>IF(AND(Cash_Flows[[#This Row],[Metric]]="Principal - Cash Investment",Cash_Flows[[#This Row],[Security Type]]&lt;&gt;"Equity"),Cash_Flows[[#This Row],[Amount ($)]]*-1,0)</f>
        <v>0</v>
      </c>
      <c r="I9200" s="11">
        <f>IF(AND(Cash_Flows[[#This Row],[Metric]]="Balance (GAAP)",Cash_Flows[[#This Row],[Security Type]]&lt;&gt;"Equity",Cash_Flows[[#This Row],[Security Type]]&lt;&gt;"Warrant"),Cash_Flows[[#This Row],[Amount ($)]],0)</f>
        <v>0</v>
      </c>
      <c r="J9200" s="11">
        <f>IF(AND(Cash_Flows[[#This Row],[Security Type]]&lt;&gt;"Equity",Cash_Flows[[#This Row],[Metric]]&lt;&gt;"Principal - Cash Investment",Cash_Flows[[#This Row],[Metric]]&lt;&gt;"Balance (GAAP)"),Cash_Flows[[#This Row],[Amount ($)]],0)</f>
        <v>28542.3</v>
      </c>
      <c r="K9200" s="11">
        <f>IF(AND(Cash_Flows[[#This Row],[Security Type]]="Warrant",Cash_Flows[[#This Row],[Metric]]="Balance (GAAP)"),Cash_Flows[[#This Row],[Amount ($)]],0)</f>
        <v>0</v>
      </c>
      <c r="L9200" s="11">
        <f>IF(AND(Cash_Flows[[#This Row],[Security Type]]="Equity",Cash_Flows[[#This Row],[Metric]]="Principal - Cash Investment"),Cash_Flows[[#This Row],[Amount ($)]]*-1,0)</f>
        <v>0</v>
      </c>
      <c r="M9200" s="11">
        <f>IF(AND(Cash_Flows[[#This Row],[Security Type]]="Equity",Cash_Flows[[#This Row],[Metric]]="Balance (GAAP)"),Cash_Flows[[#This Row],[Amount ($)]],0)</f>
        <v>0</v>
      </c>
      <c r="N92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00" s="11">
        <f>Cash_Flows[[#This Row],[Debt Invested]]+Cash_Flows[[#This Row],[Equity Invested]]</f>
        <v>0</v>
      </c>
      <c r="P9200" s="11">
        <f>Cash_Flows[[#This Row],[Debt FMV]]+Cash_Flows[[#This Row],[Warrant FMV]]+Cash_Flows[[#This Row],[Equity FMV]]</f>
        <v>0</v>
      </c>
      <c r="Q9200" s="11">
        <f>Cash_Flows[[#This Row],[Debt RP]]+Cash_Flows[[#This Row],[Equity RP]]</f>
        <v>28542.3</v>
      </c>
      <c r="R9200" t="str">
        <f>IF(Cash_Flows[[#This Row],[Deal]]="Inspired Beauty Brands",Cash_Flows[[#This Row],[X]],_xlfn.CONCAT(Cash_Flows[[#This Row],[Deal]],"-",Cash_Flows[[#This Row],[Fund Name]]))</f>
        <v>Garlock Printing &amp; Converting-Fund V</v>
      </c>
      <c r="S9200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9201" spans="1:19" hidden="1" x14ac:dyDescent="0.35">
      <c r="A9201" s="2">
        <v>44651</v>
      </c>
      <c r="B9201" t="s">
        <v>136</v>
      </c>
      <c r="C9201" t="s">
        <v>50</v>
      </c>
      <c r="D9201" t="s">
        <v>51</v>
      </c>
      <c r="E9201" t="s">
        <v>28</v>
      </c>
      <c r="F9201" t="s">
        <v>25</v>
      </c>
      <c r="G9201" s="6">
        <v>28571.48</v>
      </c>
      <c r="H9201" s="11">
        <f>IF(AND(Cash_Flows[[#This Row],[Metric]]="Principal - Cash Investment",Cash_Flows[[#This Row],[Security Type]]&lt;&gt;"Equity"),Cash_Flows[[#This Row],[Amount ($)]]*-1,0)</f>
        <v>0</v>
      </c>
      <c r="I9201" s="11">
        <f>IF(AND(Cash_Flows[[#This Row],[Metric]]="Balance (GAAP)",Cash_Flows[[#This Row],[Security Type]]&lt;&gt;"Equity",Cash_Flows[[#This Row],[Security Type]]&lt;&gt;"Warrant"),Cash_Flows[[#This Row],[Amount ($)]],0)</f>
        <v>0</v>
      </c>
      <c r="J9201" s="11">
        <f>IF(AND(Cash_Flows[[#This Row],[Security Type]]&lt;&gt;"Equity",Cash_Flows[[#This Row],[Metric]]&lt;&gt;"Principal - Cash Investment",Cash_Flows[[#This Row],[Metric]]&lt;&gt;"Balance (GAAP)"),Cash_Flows[[#This Row],[Amount ($)]],0)</f>
        <v>28571.48</v>
      </c>
      <c r="K9201" s="11">
        <f>IF(AND(Cash_Flows[[#This Row],[Security Type]]="Warrant",Cash_Flows[[#This Row],[Metric]]="Balance (GAAP)"),Cash_Flows[[#This Row],[Amount ($)]],0)</f>
        <v>0</v>
      </c>
      <c r="L9201" s="11">
        <f>IF(AND(Cash_Flows[[#This Row],[Security Type]]="Equity",Cash_Flows[[#This Row],[Metric]]="Principal - Cash Investment"),Cash_Flows[[#This Row],[Amount ($)]]*-1,0)</f>
        <v>0</v>
      </c>
      <c r="M9201" s="11">
        <f>IF(AND(Cash_Flows[[#This Row],[Security Type]]="Equity",Cash_Flows[[#This Row],[Metric]]="Balance (GAAP)"),Cash_Flows[[#This Row],[Amount ($)]],0)</f>
        <v>0</v>
      </c>
      <c r="N92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01" s="11">
        <f>Cash_Flows[[#This Row],[Debt Invested]]+Cash_Flows[[#This Row],[Equity Invested]]</f>
        <v>0</v>
      </c>
      <c r="P9201" s="11">
        <f>Cash_Flows[[#This Row],[Debt FMV]]+Cash_Flows[[#This Row],[Warrant FMV]]+Cash_Flows[[#This Row],[Equity FMV]]</f>
        <v>0</v>
      </c>
      <c r="Q9201" s="11">
        <f>Cash_Flows[[#This Row],[Debt RP]]+Cash_Flows[[#This Row],[Equity RP]]</f>
        <v>28571.48</v>
      </c>
      <c r="R9201" t="str">
        <f>IF(Cash_Flows[[#This Row],[Deal]]="Inspired Beauty Brands",Cash_Flows[[#This Row],[X]],_xlfn.CONCAT(Cash_Flows[[#This Row],[Deal]],"-",Cash_Flows[[#This Row],[Fund Name]]))</f>
        <v>QE Solar-Fund V</v>
      </c>
      <c r="S9201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202" spans="1:19" hidden="1" x14ac:dyDescent="0.35">
      <c r="A9202" s="2">
        <v>44651</v>
      </c>
      <c r="B9202" t="s">
        <v>136</v>
      </c>
      <c r="C9202" t="s">
        <v>45</v>
      </c>
      <c r="D9202" t="s">
        <v>51</v>
      </c>
      <c r="E9202" t="s">
        <v>28</v>
      </c>
      <c r="F9202" t="s">
        <v>25</v>
      </c>
      <c r="G9202" s="6">
        <v>28597.72</v>
      </c>
      <c r="H9202" s="11">
        <f>IF(AND(Cash_Flows[[#This Row],[Metric]]="Principal - Cash Investment",Cash_Flows[[#This Row],[Security Type]]&lt;&gt;"Equity"),Cash_Flows[[#This Row],[Amount ($)]]*-1,0)</f>
        <v>0</v>
      </c>
      <c r="I9202" s="11">
        <f>IF(AND(Cash_Flows[[#This Row],[Metric]]="Balance (GAAP)",Cash_Flows[[#This Row],[Security Type]]&lt;&gt;"Equity",Cash_Flows[[#This Row],[Security Type]]&lt;&gt;"Warrant"),Cash_Flows[[#This Row],[Amount ($)]],0)</f>
        <v>0</v>
      </c>
      <c r="J9202" s="11">
        <f>IF(AND(Cash_Flows[[#This Row],[Security Type]]&lt;&gt;"Equity",Cash_Flows[[#This Row],[Metric]]&lt;&gt;"Principal - Cash Investment",Cash_Flows[[#This Row],[Metric]]&lt;&gt;"Balance (GAAP)"),Cash_Flows[[#This Row],[Amount ($)]],0)</f>
        <v>28597.72</v>
      </c>
      <c r="K9202" s="11">
        <f>IF(AND(Cash_Flows[[#This Row],[Security Type]]="Warrant",Cash_Flows[[#This Row],[Metric]]="Balance (GAAP)"),Cash_Flows[[#This Row],[Amount ($)]],0)</f>
        <v>0</v>
      </c>
      <c r="L9202" s="11">
        <f>IF(AND(Cash_Flows[[#This Row],[Security Type]]="Equity",Cash_Flows[[#This Row],[Metric]]="Principal - Cash Investment"),Cash_Flows[[#This Row],[Amount ($)]]*-1,0)</f>
        <v>0</v>
      </c>
      <c r="M9202" s="11">
        <f>IF(AND(Cash_Flows[[#This Row],[Security Type]]="Equity",Cash_Flows[[#This Row],[Metric]]="Balance (GAAP)"),Cash_Flows[[#This Row],[Amount ($)]],0)</f>
        <v>0</v>
      </c>
      <c r="N92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02" s="11">
        <f>Cash_Flows[[#This Row],[Debt Invested]]+Cash_Flows[[#This Row],[Equity Invested]]</f>
        <v>0</v>
      </c>
      <c r="P9202" s="11">
        <f>Cash_Flows[[#This Row],[Debt FMV]]+Cash_Flows[[#This Row],[Warrant FMV]]+Cash_Flows[[#This Row],[Equity FMV]]</f>
        <v>0</v>
      </c>
      <c r="Q9202" s="11">
        <f>Cash_Flows[[#This Row],[Debt RP]]+Cash_Flows[[#This Row],[Equity RP]]</f>
        <v>28597.72</v>
      </c>
      <c r="R9202" t="str">
        <f>IF(Cash_Flows[[#This Row],[Deal]]="Inspired Beauty Brands",Cash_Flows[[#This Row],[X]],_xlfn.CONCAT(Cash_Flows[[#This Row],[Deal]],"-",Cash_Flows[[#This Row],[Fund Name]]))</f>
        <v>QE Solar-Fund IV</v>
      </c>
      <c r="S9202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203" spans="1:19" hidden="1" x14ac:dyDescent="0.35">
      <c r="A9203" s="2">
        <v>44651</v>
      </c>
      <c r="B9203" t="s">
        <v>187</v>
      </c>
      <c r="C9203" t="s">
        <v>50</v>
      </c>
      <c r="D9203" t="s">
        <v>51</v>
      </c>
      <c r="E9203" t="s">
        <v>28</v>
      </c>
      <c r="F9203" t="s">
        <v>31</v>
      </c>
      <c r="G9203" s="6">
        <v>35000</v>
      </c>
      <c r="H9203" s="11">
        <f>IF(AND(Cash_Flows[[#This Row],[Metric]]="Principal - Cash Investment",Cash_Flows[[#This Row],[Security Type]]&lt;&gt;"Equity"),Cash_Flows[[#This Row],[Amount ($)]]*-1,0)</f>
        <v>0</v>
      </c>
      <c r="I9203" s="11">
        <f>IF(AND(Cash_Flows[[#This Row],[Metric]]="Balance (GAAP)",Cash_Flows[[#This Row],[Security Type]]&lt;&gt;"Equity",Cash_Flows[[#This Row],[Security Type]]&lt;&gt;"Warrant"),Cash_Flows[[#This Row],[Amount ($)]],0)</f>
        <v>0</v>
      </c>
      <c r="J9203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9203" s="11">
        <f>IF(AND(Cash_Flows[[#This Row],[Security Type]]="Warrant",Cash_Flows[[#This Row],[Metric]]="Balance (GAAP)"),Cash_Flows[[#This Row],[Amount ($)]],0)</f>
        <v>0</v>
      </c>
      <c r="L9203" s="11">
        <f>IF(AND(Cash_Flows[[#This Row],[Security Type]]="Equity",Cash_Flows[[#This Row],[Metric]]="Principal - Cash Investment"),Cash_Flows[[#This Row],[Amount ($)]]*-1,0)</f>
        <v>0</v>
      </c>
      <c r="M9203" s="11">
        <f>IF(AND(Cash_Flows[[#This Row],[Security Type]]="Equity",Cash_Flows[[#This Row],[Metric]]="Balance (GAAP)"),Cash_Flows[[#This Row],[Amount ($)]],0)</f>
        <v>0</v>
      </c>
      <c r="N92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03" s="11">
        <f>Cash_Flows[[#This Row],[Debt Invested]]+Cash_Flows[[#This Row],[Equity Invested]]</f>
        <v>0</v>
      </c>
      <c r="P9203" s="11">
        <f>Cash_Flows[[#This Row],[Debt FMV]]+Cash_Flows[[#This Row],[Warrant FMV]]+Cash_Flows[[#This Row],[Equity FMV]]</f>
        <v>0</v>
      </c>
      <c r="Q9203" s="11">
        <f>Cash_Flows[[#This Row],[Debt RP]]+Cash_Flows[[#This Row],[Equity RP]]</f>
        <v>35000</v>
      </c>
      <c r="R9203" t="str">
        <f>IF(Cash_Flows[[#This Row],[Deal]]="Inspired Beauty Brands",Cash_Flows[[#This Row],[X]],_xlfn.CONCAT(Cash_Flows[[#This Row],[Deal]],"-",Cash_Flows[[#This Row],[Fund Name]]))</f>
        <v>QC Ally-Fund V</v>
      </c>
      <c r="S9203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9204" spans="1:19" hidden="1" x14ac:dyDescent="0.35">
      <c r="A9204" s="2">
        <v>44651</v>
      </c>
      <c r="B9204" t="s">
        <v>159</v>
      </c>
      <c r="C9204" t="s">
        <v>45</v>
      </c>
      <c r="D9204" t="s">
        <v>109</v>
      </c>
      <c r="E9204" t="s">
        <v>28</v>
      </c>
      <c r="F9204" t="s">
        <v>25</v>
      </c>
      <c r="G9204" s="6">
        <v>35199.769999999997</v>
      </c>
      <c r="H9204" s="11">
        <f>IF(AND(Cash_Flows[[#This Row],[Metric]]="Principal - Cash Investment",Cash_Flows[[#This Row],[Security Type]]&lt;&gt;"Equity"),Cash_Flows[[#This Row],[Amount ($)]]*-1,0)</f>
        <v>0</v>
      </c>
      <c r="I9204" s="11">
        <f>IF(AND(Cash_Flows[[#This Row],[Metric]]="Balance (GAAP)",Cash_Flows[[#This Row],[Security Type]]&lt;&gt;"Equity",Cash_Flows[[#This Row],[Security Type]]&lt;&gt;"Warrant"),Cash_Flows[[#This Row],[Amount ($)]],0)</f>
        <v>0</v>
      </c>
      <c r="J9204" s="11">
        <f>IF(AND(Cash_Flows[[#This Row],[Security Type]]&lt;&gt;"Equity",Cash_Flows[[#This Row],[Metric]]&lt;&gt;"Principal - Cash Investment",Cash_Flows[[#This Row],[Metric]]&lt;&gt;"Balance (GAAP)"),Cash_Flows[[#This Row],[Amount ($)]],0)</f>
        <v>35199.769999999997</v>
      </c>
      <c r="K9204" s="11">
        <f>IF(AND(Cash_Flows[[#This Row],[Security Type]]="Warrant",Cash_Flows[[#This Row],[Metric]]="Balance (GAAP)"),Cash_Flows[[#This Row],[Amount ($)]],0)</f>
        <v>0</v>
      </c>
      <c r="L9204" s="11">
        <f>IF(AND(Cash_Flows[[#This Row],[Security Type]]="Equity",Cash_Flows[[#This Row],[Metric]]="Principal - Cash Investment"),Cash_Flows[[#This Row],[Amount ($)]]*-1,0)</f>
        <v>0</v>
      </c>
      <c r="M9204" s="11">
        <f>IF(AND(Cash_Flows[[#This Row],[Security Type]]="Equity",Cash_Flows[[#This Row],[Metric]]="Balance (GAAP)"),Cash_Flows[[#This Row],[Amount ($)]],0)</f>
        <v>0</v>
      </c>
      <c r="N92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04" s="11">
        <f>Cash_Flows[[#This Row],[Debt Invested]]+Cash_Flows[[#This Row],[Equity Invested]]</f>
        <v>0</v>
      </c>
      <c r="P9204" s="11">
        <f>Cash_Flows[[#This Row],[Debt FMV]]+Cash_Flows[[#This Row],[Warrant FMV]]+Cash_Flows[[#This Row],[Equity FMV]]</f>
        <v>0</v>
      </c>
      <c r="Q9204" s="11">
        <f>Cash_Flows[[#This Row],[Debt RP]]+Cash_Flows[[#This Row],[Equity RP]]</f>
        <v>35199.769999999997</v>
      </c>
      <c r="R9204" t="str">
        <f>IF(Cash_Flows[[#This Row],[Deal]]="Inspired Beauty Brands",Cash_Flows[[#This Row],[X]],_xlfn.CONCAT(Cash_Flows[[#This Row],[Deal]],"-",Cash_Flows[[#This Row],[Fund Name]]))</f>
        <v>Team Laboratory Chemical-Fund IV</v>
      </c>
      <c r="S9204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9205" spans="1:19" hidden="1" x14ac:dyDescent="0.35">
      <c r="A9205" s="2">
        <v>44651</v>
      </c>
      <c r="B9205" t="s">
        <v>144</v>
      </c>
      <c r="C9205" t="s">
        <v>45</v>
      </c>
      <c r="D9205" t="s">
        <v>21</v>
      </c>
      <c r="E9205" t="s">
        <v>28</v>
      </c>
      <c r="F9205" t="s">
        <v>25</v>
      </c>
      <c r="G9205" s="6">
        <v>35285.51</v>
      </c>
      <c r="H9205" s="11">
        <f>IF(AND(Cash_Flows[[#This Row],[Metric]]="Principal - Cash Investment",Cash_Flows[[#This Row],[Security Type]]&lt;&gt;"Equity"),Cash_Flows[[#This Row],[Amount ($)]]*-1,0)</f>
        <v>0</v>
      </c>
      <c r="I9205" s="11">
        <f>IF(AND(Cash_Flows[[#This Row],[Metric]]="Balance (GAAP)",Cash_Flows[[#This Row],[Security Type]]&lt;&gt;"Equity",Cash_Flows[[#This Row],[Security Type]]&lt;&gt;"Warrant"),Cash_Flows[[#This Row],[Amount ($)]],0)</f>
        <v>0</v>
      </c>
      <c r="J9205" s="11">
        <f>IF(AND(Cash_Flows[[#This Row],[Security Type]]&lt;&gt;"Equity",Cash_Flows[[#This Row],[Metric]]&lt;&gt;"Principal - Cash Investment",Cash_Flows[[#This Row],[Metric]]&lt;&gt;"Balance (GAAP)"),Cash_Flows[[#This Row],[Amount ($)]],0)</f>
        <v>35285.51</v>
      </c>
      <c r="K9205" s="11">
        <f>IF(AND(Cash_Flows[[#This Row],[Security Type]]="Warrant",Cash_Flows[[#This Row],[Metric]]="Balance (GAAP)"),Cash_Flows[[#This Row],[Amount ($)]],0)</f>
        <v>0</v>
      </c>
      <c r="L9205" s="11">
        <f>IF(AND(Cash_Flows[[#This Row],[Security Type]]="Equity",Cash_Flows[[#This Row],[Metric]]="Principal - Cash Investment"),Cash_Flows[[#This Row],[Amount ($)]]*-1,0)</f>
        <v>0</v>
      </c>
      <c r="M9205" s="11">
        <f>IF(AND(Cash_Flows[[#This Row],[Security Type]]="Equity",Cash_Flows[[#This Row],[Metric]]="Balance (GAAP)"),Cash_Flows[[#This Row],[Amount ($)]],0)</f>
        <v>0</v>
      </c>
      <c r="N92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05" s="11">
        <f>Cash_Flows[[#This Row],[Debt Invested]]+Cash_Flows[[#This Row],[Equity Invested]]</f>
        <v>0</v>
      </c>
      <c r="P9205" s="11">
        <f>Cash_Flows[[#This Row],[Debt FMV]]+Cash_Flows[[#This Row],[Warrant FMV]]+Cash_Flows[[#This Row],[Equity FMV]]</f>
        <v>0</v>
      </c>
      <c r="Q9205" s="11">
        <f>Cash_Flows[[#This Row],[Debt RP]]+Cash_Flows[[#This Row],[Equity RP]]</f>
        <v>35285.51</v>
      </c>
      <c r="R9205" t="str">
        <f>IF(Cash_Flows[[#This Row],[Deal]]="Inspired Beauty Brands",Cash_Flows[[#This Row],[X]],_xlfn.CONCAT(Cash_Flows[[#This Row],[Deal]],"-",Cash_Flows[[#This Row],[Fund Name]]))</f>
        <v>Ticketech-Fund IV</v>
      </c>
      <c r="S9205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9206" spans="1:19" hidden="1" x14ac:dyDescent="0.35">
      <c r="A9206" s="2">
        <v>44651</v>
      </c>
      <c r="B9206" t="s">
        <v>128</v>
      </c>
      <c r="C9206" t="s">
        <v>53</v>
      </c>
      <c r="D9206" t="s">
        <v>109</v>
      </c>
      <c r="E9206" t="s">
        <v>28</v>
      </c>
      <c r="F9206" t="s">
        <v>25</v>
      </c>
      <c r="G9206" s="6">
        <v>35915.199999999997</v>
      </c>
      <c r="H9206" s="11">
        <f>IF(AND(Cash_Flows[[#This Row],[Metric]]="Principal - Cash Investment",Cash_Flows[[#This Row],[Security Type]]&lt;&gt;"Equity"),Cash_Flows[[#This Row],[Amount ($)]]*-1,0)</f>
        <v>0</v>
      </c>
      <c r="I9206" s="11">
        <f>IF(AND(Cash_Flows[[#This Row],[Metric]]="Balance (GAAP)",Cash_Flows[[#This Row],[Security Type]]&lt;&gt;"Equity",Cash_Flows[[#This Row],[Security Type]]&lt;&gt;"Warrant"),Cash_Flows[[#This Row],[Amount ($)]],0)</f>
        <v>0</v>
      </c>
      <c r="J9206" s="11">
        <f>IF(AND(Cash_Flows[[#This Row],[Security Type]]&lt;&gt;"Equity",Cash_Flows[[#This Row],[Metric]]&lt;&gt;"Principal - Cash Investment",Cash_Flows[[#This Row],[Metric]]&lt;&gt;"Balance (GAAP)"),Cash_Flows[[#This Row],[Amount ($)]],0)</f>
        <v>35915.199999999997</v>
      </c>
      <c r="K9206" s="11">
        <f>IF(AND(Cash_Flows[[#This Row],[Security Type]]="Warrant",Cash_Flows[[#This Row],[Metric]]="Balance (GAAP)"),Cash_Flows[[#This Row],[Amount ($)]],0)</f>
        <v>0</v>
      </c>
      <c r="L9206" s="11">
        <f>IF(AND(Cash_Flows[[#This Row],[Security Type]]="Equity",Cash_Flows[[#This Row],[Metric]]="Principal - Cash Investment"),Cash_Flows[[#This Row],[Amount ($)]]*-1,0)</f>
        <v>0</v>
      </c>
      <c r="M9206" s="11">
        <f>IF(AND(Cash_Flows[[#This Row],[Security Type]]="Equity",Cash_Flows[[#This Row],[Metric]]="Balance (GAAP)"),Cash_Flows[[#This Row],[Amount ($)]],0)</f>
        <v>0</v>
      </c>
      <c r="N92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06" s="11">
        <f>Cash_Flows[[#This Row],[Debt Invested]]+Cash_Flows[[#This Row],[Equity Invested]]</f>
        <v>0</v>
      </c>
      <c r="P9206" s="11">
        <f>Cash_Flows[[#This Row],[Debt FMV]]+Cash_Flows[[#This Row],[Warrant FMV]]+Cash_Flows[[#This Row],[Equity FMV]]</f>
        <v>0</v>
      </c>
      <c r="Q9206" s="11">
        <f>Cash_Flows[[#This Row],[Debt RP]]+Cash_Flows[[#This Row],[Equity RP]]</f>
        <v>35915.199999999997</v>
      </c>
      <c r="R9206" t="str">
        <f>IF(Cash_Flows[[#This Row],[Deal]]="Inspired Beauty Brands",Cash_Flows[[#This Row],[X]],_xlfn.CONCAT(Cash_Flows[[#This Row],[Deal]],"-",Cash_Flows[[#This Row],[Fund Name]]))</f>
        <v>Reindeer Logistics-Fund III</v>
      </c>
      <c r="S9206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9207" spans="1:19" hidden="1" x14ac:dyDescent="0.35">
      <c r="A9207" s="2">
        <v>44651</v>
      </c>
      <c r="B9207" t="s">
        <v>162</v>
      </c>
      <c r="C9207" t="s">
        <v>45</v>
      </c>
      <c r="D9207" t="s">
        <v>51</v>
      </c>
      <c r="E9207" t="s">
        <v>28</v>
      </c>
      <c r="F9207" t="s">
        <v>25</v>
      </c>
      <c r="G9207" s="6">
        <v>40859.65</v>
      </c>
      <c r="H9207" s="11">
        <f>IF(AND(Cash_Flows[[#This Row],[Metric]]="Principal - Cash Investment",Cash_Flows[[#This Row],[Security Type]]&lt;&gt;"Equity"),Cash_Flows[[#This Row],[Amount ($)]]*-1,0)</f>
        <v>0</v>
      </c>
      <c r="I9207" s="11">
        <f>IF(AND(Cash_Flows[[#This Row],[Metric]]="Balance (GAAP)",Cash_Flows[[#This Row],[Security Type]]&lt;&gt;"Equity",Cash_Flows[[#This Row],[Security Type]]&lt;&gt;"Warrant"),Cash_Flows[[#This Row],[Amount ($)]],0)</f>
        <v>0</v>
      </c>
      <c r="J9207" s="11">
        <f>IF(AND(Cash_Flows[[#This Row],[Security Type]]&lt;&gt;"Equity",Cash_Flows[[#This Row],[Metric]]&lt;&gt;"Principal - Cash Investment",Cash_Flows[[#This Row],[Metric]]&lt;&gt;"Balance (GAAP)"),Cash_Flows[[#This Row],[Amount ($)]],0)</f>
        <v>40859.65</v>
      </c>
      <c r="K9207" s="11">
        <f>IF(AND(Cash_Flows[[#This Row],[Security Type]]="Warrant",Cash_Flows[[#This Row],[Metric]]="Balance (GAAP)"),Cash_Flows[[#This Row],[Amount ($)]],0)</f>
        <v>0</v>
      </c>
      <c r="L9207" s="11">
        <f>IF(AND(Cash_Flows[[#This Row],[Security Type]]="Equity",Cash_Flows[[#This Row],[Metric]]="Principal - Cash Investment"),Cash_Flows[[#This Row],[Amount ($)]]*-1,0)</f>
        <v>0</v>
      </c>
      <c r="M9207" s="11">
        <f>IF(AND(Cash_Flows[[#This Row],[Security Type]]="Equity",Cash_Flows[[#This Row],[Metric]]="Balance (GAAP)"),Cash_Flows[[#This Row],[Amount ($)]],0)</f>
        <v>0</v>
      </c>
      <c r="N92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07" s="11">
        <f>Cash_Flows[[#This Row],[Debt Invested]]+Cash_Flows[[#This Row],[Equity Invested]]</f>
        <v>0</v>
      </c>
      <c r="P9207" s="11">
        <f>Cash_Flows[[#This Row],[Debt FMV]]+Cash_Flows[[#This Row],[Warrant FMV]]+Cash_Flows[[#This Row],[Equity FMV]]</f>
        <v>0</v>
      </c>
      <c r="Q9207" s="11">
        <f>Cash_Flows[[#This Row],[Debt RP]]+Cash_Flows[[#This Row],[Equity RP]]</f>
        <v>40859.65</v>
      </c>
      <c r="R9207" t="str">
        <f>IF(Cash_Flows[[#This Row],[Deal]]="Inspired Beauty Brands",Cash_Flows[[#This Row],[X]],_xlfn.CONCAT(Cash_Flows[[#This Row],[Deal]],"-",Cash_Flows[[#This Row],[Fund Name]]))</f>
        <v>Tube Bending-Fund IV</v>
      </c>
      <c r="S9207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9208" spans="1:19" hidden="1" x14ac:dyDescent="0.35">
      <c r="A9208" s="2">
        <v>44651</v>
      </c>
      <c r="B9208" t="s">
        <v>186</v>
      </c>
      <c r="C9208" t="s">
        <v>50</v>
      </c>
      <c r="D9208" t="s">
        <v>51</v>
      </c>
      <c r="E9208" t="s">
        <v>28</v>
      </c>
      <c r="F9208" t="s">
        <v>25</v>
      </c>
      <c r="G9208" s="6">
        <v>42625</v>
      </c>
      <c r="H9208" s="11">
        <f>IF(AND(Cash_Flows[[#This Row],[Metric]]="Principal - Cash Investment",Cash_Flows[[#This Row],[Security Type]]&lt;&gt;"Equity"),Cash_Flows[[#This Row],[Amount ($)]]*-1,0)</f>
        <v>0</v>
      </c>
      <c r="I9208" s="11">
        <f>IF(AND(Cash_Flows[[#This Row],[Metric]]="Balance (GAAP)",Cash_Flows[[#This Row],[Security Type]]&lt;&gt;"Equity",Cash_Flows[[#This Row],[Security Type]]&lt;&gt;"Warrant"),Cash_Flows[[#This Row],[Amount ($)]],0)</f>
        <v>0</v>
      </c>
      <c r="J9208" s="11">
        <f>IF(AND(Cash_Flows[[#This Row],[Security Type]]&lt;&gt;"Equity",Cash_Flows[[#This Row],[Metric]]&lt;&gt;"Principal - Cash Investment",Cash_Flows[[#This Row],[Metric]]&lt;&gt;"Balance (GAAP)"),Cash_Flows[[#This Row],[Amount ($)]],0)</f>
        <v>42625</v>
      </c>
      <c r="K9208" s="11">
        <f>IF(AND(Cash_Flows[[#This Row],[Security Type]]="Warrant",Cash_Flows[[#This Row],[Metric]]="Balance (GAAP)"),Cash_Flows[[#This Row],[Amount ($)]],0)</f>
        <v>0</v>
      </c>
      <c r="L9208" s="11">
        <f>IF(AND(Cash_Flows[[#This Row],[Security Type]]="Equity",Cash_Flows[[#This Row],[Metric]]="Principal - Cash Investment"),Cash_Flows[[#This Row],[Amount ($)]]*-1,0)</f>
        <v>0</v>
      </c>
      <c r="M9208" s="11">
        <f>IF(AND(Cash_Flows[[#This Row],[Security Type]]="Equity",Cash_Flows[[#This Row],[Metric]]="Balance (GAAP)"),Cash_Flows[[#This Row],[Amount ($)]],0)</f>
        <v>0</v>
      </c>
      <c r="N92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08" s="11">
        <f>Cash_Flows[[#This Row],[Debt Invested]]+Cash_Flows[[#This Row],[Equity Invested]]</f>
        <v>0</v>
      </c>
      <c r="P9208" s="11">
        <f>Cash_Flows[[#This Row],[Debt FMV]]+Cash_Flows[[#This Row],[Warrant FMV]]+Cash_Flows[[#This Row],[Equity FMV]]</f>
        <v>0</v>
      </c>
      <c r="Q9208" s="11">
        <f>Cash_Flows[[#This Row],[Debt RP]]+Cash_Flows[[#This Row],[Equity RP]]</f>
        <v>42625</v>
      </c>
      <c r="R9208" t="str">
        <f>IF(Cash_Flows[[#This Row],[Deal]]="Inspired Beauty Brands",Cash_Flows[[#This Row],[X]],_xlfn.CONCAT(Cash_Flows[[#This Row],[Deal]],"-",Cash_Flows[[#This Row],[Fund Name]]))</f>
        <v>U.S. Mobile Health Exams-Fund V</v>
      </c>
      <c r="S9208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9209" spans="1:19" hidden="1" x14ac:dyDescent="0.35">
      <c r="A9209" s="2">
        <v>44651</v>
      </c>
      <c r="B9209" t="s">
        <v>120</v>
      </c>
      <c r="C9209" t="s">
        <v>53</v>
      </c>
      <c r="D9209" t="s">
        <v>109</v>
      </c>
      <c r="E9209" t="s">
        <v>28</v>
      </c>
      <c r="F9209" t="s">
        <v>25</v>
      </c>
      <c r="G9209" s="6">
        <v>43166.66</v>
      </c>
      <c r="H9209" s="11">
        <f>IF(AND(Cash_Flows[[#This Row],[Metric]]="Principal - Cash Investment",Cash_Flows[[#This Row],[Security Type]]&lt;&gt;"Equity"),Cash_Flows[[#This Row],[Amount ($)]]*-1,0)</f>
        <v>0</v>
      </c>
      <c r="I9209" s="11">
        <f>IF(AND(Cash_Flows[[#This Row],[Metric]]="Balance (GAAP)",Cash_Flows[[#This Row],[Security Type]]&lt;&gt;"Equity",Cash_Flows[[#This Row],[Security Type]]&lt;&gt;"Warrant"),Cash_Flows[[#This Row],[Amount ($)]],0)</f>
        <v>0</v>
      </c>
      <c r="J9209" s="11">
        <f>IF(AND(Cash_Flows[[#This Row],[Security Type]]&lt;&gt;"Equity",Cash_Flows[[#This Row],[Metric]]&lt;&gt;"Principal - Cash Investment",Cash_Flows[[#This Row],[Metric]]&lt;&gt;"Balance (GAAP)"),Cash_Flows[[#This Row],[Amount ($)]],0)</f>
        <v>43166.66</v>
      </c>
      <c r="K9209" s="11">
        <f>IF(AND(Cash_Flows[[#This Row],[Security Type]]="Warrant",Cash_Flows[[#This Row],[Metric]]="Balance (GAAP)"),Cash_Flows[[#This Row],[Amount ($)]],0)</f>
        <v>0</v>
      </c>
      <c r="L9209" s="11">
        <f>IF(AND(Cash_Flows[[#This Row],[Security Type]]="Equity",Cash_Flows[[#This Row],[Metric]]="Principal - Cash Investment"),Cash_Flows[[#This Row],[Amount ($)]]*-1,0)</f>
        <v>0</v>
      </c>
      <c r="M9209" s="11">
        <f>IF(AND(Cash_Flows[[#This Row],[Security Type]]="Equity",Cash_Flows[[#This Row],[Metric]]="Balance (GAAP)"),Cash_Flows[[#This Row],[Amount ($)]],0)</f>
        <v>0</v>
      </c>
      <c r="N92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09" s="11">
        <f>Cash_Flows[[#This Row],[Debt Invested]]+Cash_Flows[[#This Row],[Equity Invested]]</f>
        <v>0</v>
      </c>
      <c r="P9209" s="11">
        <f>Cash_Flows[[#This Row],[Debt FMV]]+Cash_Flows[[#This Row],[Warrant FMV]]+Cash_Flows[[#This Row],[Equity FMV]]</f>
        <v>0</v>
      </c>
      <c r="Q9209" s="11">
        <f>Cash_Flows[[#This Row],[Debt RP]]+Cash_Flows[[#This Row],[Equity RP]]</f>
        <v>43166.66</v>
      </c>
      <c r="R9209" t="str">
        <f>IF(Cash_Flows[[#This Row],[Deal]]="Inspired Beauty Brands",Cash_Flows[[#This Row],[X]],_xlfn.CONCAT(Cash_Flows[[#This Row],[Deal]],"-",Cash_Flows[[#This Row],[Fund Name]]))</f>
        <v>Wolf Manufacturing-Fund III</v>
      </c>
      <c r="S9209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9210" spans="1:19" hidden="1" x14ac:dyDescent="0.35">
      <c r="A9210" s="2">
        <v>44651</v>
      </c>
      <c r="B9210" t="s">
        <v>150</v>
      </c>
      <c r="C9210" t="s">
        <v>45</v>
      </c>
      <c r="D9210" t="s">
        <v>51</v>
      </c>
      <c r="E9210" t="s">
        <v>28</v>
      </c>
      <c r="F9210" t="s">
        <v>31</v>
      </c>
      <c r="G9210" s="6">
        <v>43750</v>
      </c>
      <c r="H9210" s="11">
        <f>IF(AND(Cash_Flows[[#This Row],[Metric]]="Principal - Cash Investment",Cash_Flows[[#This Row],[Security Type]]&lt;&gt;"Equity"),Cash_Flows[[#This Row],[Amount ($)]]*-1,0)</f>
        <v>0</v>
      </c>
      <c r="I9210" s="11">
        <f>IF(AND(Cash_Flows[[#This Row],[Metric]]="Balance (GAAP)",Cash_Flows[[#This Row],[Security Type]]&lt;&gt;"Equity",Cash_Flows[[#This Row],[Security Type]]&lt;&gt;"Warrant"),Cash_Flows[[#This Row],[Amount ($)]],0)</f>
        <v>0</v>
      </c>
      <c r="J9210" s="11">
        <f>IF(AND(Cash_Flows[[#This Row],[Security Type]]&lt;&gt;"Equity",Cash_Flows[[#This Row],[Metric]]&lt;&gt;"Principal - Cash Investment",Cash_Flows[[#This Row],[Metric]]&lt;&gt;"Balance (GAAP)"),Cash_Flows[[#This Row],[Amount ($)]],0)</f>
        <v>43750</v>
      </c>
      <c r="K9210" s="11">
        <f>IF(AND(Cash_Flows[[#This Row],[Security Type]]="Warrant",Cash_Flows[[#This Row],[Metric]]="Balance (GAAP)"),Cash_Flows[[#This Row],[Amount ($)]],0)</f>
        <v>0</v>
      </c>
      <c r="L9210" s="11">
        <f>IF(AND(Cash_Flows[[#This Row],[Security Type]]="Equity",Cash_Flows[[#This Row],[Metric]]="Principal - Cash Investment"),Cash_Flows[[#This Row],[Amount ($)]]*-1,0)</f>
        <v>0</v>
      </c>
      <c r="M9210" s="11">
        <f>IF(AND(Cash_Flows[[#This Row],[Security Type]]="Equity",Cash_Flows[[#This Row],[Metric]]="Balance (GAAP)"),Cash_Flows[[#This Row],[Amount ($)]],0)</f>
        <v>0</v>
      </c>
      <c r="N92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10" s="11">
        <f>Cash_Flows[[#This Row],[Debt Invested]]+Cash_Flows[[#This Row],[Equity Invested]]</f>
        <v>0</v>
      </c>
      <c r="P9210" s="11">
        <f>Cash_Flows[[#This Row],[Debt FMV]]+Cash_Flows[[#This Row],[Warrant FMV]]+Cash_Flows[[#This Row],[Equity FMV]]</f>
        <v>0</v>
      </c>
      <c r="Q9210" s="11">
        <f>Cash_Flows[[#This Row],[Debt RP]]+Cash_Flows[[#This Row],[Equity RP]]</f>
        <v>43750</v>
      </c>
      <c r="R9210" t="str">
        <f>IF(Cash_Flows[[#This Row],[Deal]]="Inspired Beauty Brands",Cash_Flows[[#This Row],[X]],_xlfn.CONCAT(Cash_Flows[[#This Row],[Deal]],"-",Cash_Flows[[#This Row],[Fund Name]]))</f>
        <v>Solid Surface Care-Fund IV</v>
      </c>
      <c r="S9210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9211" spans="1:19" hidden="1" x14ac:dyDescent="0.35">
      <c r="A9211" s="2">
        <v>44651</v>
      </c>
      <c r="B9211" t="s">
        <v>151</v>
      </c>
      <c r="C9211" t="s">
        <v>45</v>
      </c>
      <c r="D9211" t="s">
        <v>21</v>
      </c>
      <c r="E9211" t="s">
        <v>28</v>
      </c>
      <c r="F9211" t="s">
        <v>25</v>
      </c>
      <c r="G9211" s="6">
        <v>44993.05</v>
      </c>
      <c r="H9211" s="11">
        <f>IF(AND(Cash_Flows[[#This Row],[Metric]]="Principal - Cash Investment",Cash_Flows[[#This Row],[Security Type]]&lt;&gt;"Equity"),Cash_Flows[[#This Row],[Amount ($)]]*-1,0)</f>
        <v>0</v>
      </c>
      <c r="I9211" s="11">
        <f>IF(AND(Cash_Flows[[#This Row],[Metric]]="Balance (GAAP)",Cash_Flows[[#This Row],[Security Type]]&lt;&gt;"Equity",Cash_Flows[[#This Row],[Security Type]]&lt;&gt;"Warrant"),Cash_Flows[[#This Row],[Amount ($)]],0)</f>
        <v>0</v>
      </c>
      <c r="J9211" s="11">
        <f>IF(AND(Cash_Flows[[#This Row],[Security Type]]&lt;&gt;"Equity",Cash_Flows[[#This Row],[Metric]]&lt;&gt;"Principal - Cash Investment",Cash_Flows[[#This Row],[Metric]]&lt;&gt;"Balance (GAAP)"),Cash_Flows[[#This Row],[Amount ($)]],0)</f>
        <v>44993.05</v>
      </c>
      <c r="K9211" s="11">
        <f>IF(AND(Cash_Flows[[#This Row],[Security Type]]="Warrant",Cash_Flows[[#This Row],[Metric]]="Balance (GAAP)"),Cash_Flows[[#This Row],[Amount ($)]],0)</f>
        <v>0</v>
      </c>
      <c r="L9211" s="11">
        <f>IF(AND(Cash_Flows[[#This Row],[Security Type]]="Equity",Cash_Flows[[#This Row],[Metric]]="Principal - Cash Investment"),Cash_Flows[[#This Row],[Amount ($)]]*-1,0)</f>
        <v>0</v>
      </c>
      <c r="M9211" s="11">
        <f>IF(AND(Cash_Flows[[#This Row],[Security Type]]="Equity",Cash_Flows[[#This Row],[Metric]]="Balance (GAAP)"),Cash_Flows[[#This Row],[Amount ($)]],0)</f>
        <v>0</v>
      </c>
      <c r="N92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11" s="11">
        <f>Cash_Flows[[#This Row],[Debt Invested]]+Cash_Flows[[#This Row],[Equity Invested]]</f>
        <v>0</v>
      </c>
      <c r="P9211" s="11">
        <f>Cash_Flows[[#This Row],[Debt FMV]]+Cash_Flows[[#This Row],[Warrant FMV]]+Cash_Flows[[#This Row],[Equity FMV]]</f>
        <v>0</v>
      </c>
      <c r="Q9211" s="11">
        <f>Cash_Flows[[#This Row],[Debt RP]]+Cash_Flows[[#This Row],[Equity RP]]</f>
        <v>44993.05</v>
      </c>
      <c r="R9211" t="str">
        <f>IF(Cash_Flows[[#This Row],[Deal]]="Inspired Beauty Brands",Cash_Flows[[#This Row],[X]],_xlfn.CONCAT(Cash_Flows[[#This Row],[Deal]],"-",Cash_Flows[[#This Row],[Fund Name]]))</f>
        <v>Allied Group-Fund IV</v>
      </c>
      <c r="S9211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9212" spans="1:19" hidden="1" x14ac:dyDescent="0.35">
      <c r="A9212" s="2">
        <v>44651</v>
      </c>
      <c r="B9212" t="s">
        <v>132</v>
      </c>
      <c r="C9212" t="s">
        <v>53</v>
      </c>
      <c r="D9212" t="s">
        <v>21</v>
      </c>
      <c r="E9212" t="s">
        <v>28</v>
      </c>
      <c r="F9212" t="s">
        <v>25</v>
      </c>
      <c r="G9212" s="6">
        <v>45698.58</v>
      </c>
      <c r="H9212" s="11">
        <f>IF(AND(Cash_Flows[[#This Row],[Metric]]="Principal - Cash Investment",Cash_Flows[[#This Row],[Security Type]]&lt;&gt;"Equity"),Cash_Flows[[#This Row],[Amount ($)]]*-1,0)</f>
        <v>0</v>
      </c>
      <c r="I9212" s="11">
        <f>IF(AND(Cash_Flows[[#This Row],[Metric]]="Balance (GAAP)",Cash_Flows[[#This Row],[Security Type]]&lt;&gt;"Equity",Cash_Flows[[#This Row],[Security Type]]&lt;&gt;"Warrant"),Cash_Flows[[#This Row],[Amount ($)]],0)</f>
        <v>0</v>
      </c>
      <c r="J9212" s="11">
        <f>IF(AND(Cash_Flows[[#This Row],[Security Type]]&lt;&gt;"Equity",Cash_Flows[[#This Row],[Metric]]&lt;&gt;"Principal - Cash Investment",Cash_Flows[[#This Row],[Metric]]&lt;&gt;"Balance (GAAP)"),Cash_Flows[[#This Row],[Amount ($)]],0)</f>
        <v>45698.58</v>
      </c>
      <c r="K9212" s="11">
        <f>IF(AND(Cash_Flows[[#This Row],[Security Type]]="Warrant",Cash_Flows[[#This Row],[Metric]]="Balance (GAAP)"),Cash_Flows[[#This Row],[Amount ($)]],0)</f>
        <v>0</v>
      </c>
      <c r="L9212" s="11">
        <f>IF(AND(Cash_Flows[[#This Row],[Security Type]]="Equity",Cash_Flows[[#This Row],[Metric]]="Principal - Cash Investment"),Cash_Flows[[#This Row],[Amount ($)]]*-1,0)</f>
        <v>0</v>
      </c>
      <c r="M9212" s="11">
        <f>IF(AND(Cash_Flows[[#This Row],[Security Type]]="Equity",Cash_Flows[[#This Row],[Metric]]="Balance (GAAP)"),Cash_Flows[[#This Row],[Amount ($)]],0)</f>
        <v>0</v>
      </c>
      <c r="N92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12" s="11">
        <f>Cash_Flows[[#This Row],[Debt Invested]]+Cash_Flows[[#This Row],[Equity Invested]]</f>
        <v>0</v>
      </c>
      <c r="P9212" s="11">
        <f>Cash_Flows[[#This Row],[Debt FMV]]+Cash_Flows[[#This Row],[Warrant FMV]]+Cash_Flows[[#This Row],[Equity FMV]]</f>
        <v>0</v>
      </c>
      <c r="Q9212" s="11">
        <f>Cash_Flows[[#This Row],[Debt RP]]+Cash_Flows[[#This Row],[Equity RP]]</f>
        <v>45698.58</v>
      </c>
      <c r="R9212" t="str">
        <f>IF(Cash_Flows[[#This Row],[Deal]]="Inspired Beauty Brands",Cash_Flows[[#This Row],[X]],_xlfn.CONCAT(Cash_Flows[[#This Row],[Deal]],"-",Cash_Flows[[#This Row],[Fund Name]]))</f>
        <v>Medicus IT-Fund III</v>
      </c>
      <c r="S921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213" spans="1:19" hidden="1" x14ac:dyDescent="0.35">
      <c r="A9213" s="2">
        <v>44651</v>
      </c>
      <c r="B9213" t="s">
        <v>70</v>
      </c>
      <c r="C9213" t="s">
        <v>50</v>
      </c>
      <c r="D9213" t="s">
        <v>51</v>
      </c>
      <c r="E9213" t="s">
        <v>28</v>
      </c>
      <c r="F9213" t="s">
        <v>25</v>
      </c>
      <c r="G9213" s="6">
        <v>53463.79</v>
      </c>
      <c r="H9213" s="11">
        <f>IF(AND(Cash_Flows[[#This Row],[Metric]]="Principal - Cash Investment",Cash_Flows[[#This Row],[Security Type]]&lt;&gt;"Equity"),Cash_Flows[[#This Row],[Amount ($)]]*-1,0)</f>
        <v>0</v>
      </c>
      <c r="I9213" s="11">
        <f>IF(AND(Cash_Flows[[#This Row],[Metric]]="Balance (GAAP)",Cash_Flows[[#This Row],[Security Type]]&lt;&gt;"Equity",Cash_Flows[[#This Row],[Security Type]]&lt;&gt;"Warrant"),Cash_Flows[[#This Row],[Amount ($)]],0)</f>
        <v>0</v>
      </c>
      <c r="J9213" s="11">
        <f>IF(AND(Cash_Flows[[#This Row],[Security Type]]&lt;&gt;"Equity",Cash_Flows[[#This Row],[Metric]]&lt;&gt;"Principal - Cash Investment",Cash_Flows[[#This Row],[Metric]]&lt;&gt;"Balance (GAAP)"),Cash_Flows[[#This Row],[Amount ($)]],0)</f>
        <v>53463.79</v>
      </c>
      <c r="K9213" s="11">
        <f>IF(AND(Cash_Flows[[#This Row],[Security Type]]="Warrant",Cash_Flows[[#This Row],[Metric]]="Balance (GAAP)"),Cash_Flows[[#This Row],[Amount ($)]],0)</f>
        <v>0</v>
      </c>
      <c r="L9213" s="11">
        <f>IF(AND(Cash_Flows[[#This Row],[Security Type]]="Equity",Cash_Flows[[#This Row],[Metric]]="Principal - Cash Investment"),Cash_Flows[[#This Row],[Amount ($)]]*-1,0)</f>
        <v>0</v>
      </c>
      <c r="M9213" s="11">
        <f>IF(AND(Cash_Flows[[#This Row],[Security Type]]="Equity",Cash_Flows[[#This Row],[Metric]]="Balance (GAAP)"),Cash_Flows[[#This Row],[Amount ($)]],0)</f>
        <v>0</v>
      </c>
      <c r="N92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13" s="11">
        <f>Cash_Flows[[#This Row],[Debt Invested]]+Cash_Flows[[#This Row],[Equity Invested]]</f>
        <v>0</v>
      </c>
      <c r="P9213" s="11">
        <f>Cash_Flows[[#This Row],[Debt FMV]]+Cash_Flows[[#This Row],[Warrant FMV]]+Cash_Flows[[#This Row],[Equity FMV]]</f>
        <v>0</v>
      </c>
      <c r="Q9213" s="11">
        <f>Cash_Flows[[#This Row],[Debt RP]]+Cash_Flows[[#This Row],[Equity RP]]</f>
        <v>53463.79</v>
      </c>
      <c r="R9213" t="str">
        <f>IF(Cash_Flows[[#This Row],[Deal]]="Inspired Beauty Brands",Cash_Flows[[#This Row],[X]],_xlfn.CONCAT(Cash_Flows[[#This Row],[Deal]],"-",Cash_Flows[[#This Row],[Fund Name]]))</f>
        <v>BroadcastMed-Fund V</v>
      </c>
      <c r="S9213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214" spans="1:19" hidden="1" x14ac:dyDescent="0.35">
      <c r="A9214" s="2">
        <v>44651</v>
      </c>
      <c r="B9214" t="s">
        <v>70</v>
      </c>
      <c r="C9214" t="s">
        <v>45</v>
      </c>
      <c r="D9214" t="s">
        <v>51</v>
      </c>
      <c r="E9214" t="s">
        <v>28</v>
      </c>
      <c r="F9214" t="s">
        <v>25</v>
      </c>
      <c r="G9214" s="6">
        <v>53463.83</v>
      </c>
      <c r="H9214" s="11">
        <f>IF(AND(Cash_Flows[[#This Row],[Metric]]="Principal - Cash Investment",Cash_Flows[[#This Row],[Security Type]]&lt;&gt;"Equity"),Cash_Flows[[#This Row],[Amount ($)]]*-1,0)</f>
        <v>0</v>
      </c>
      <c r="I9214" s="11">
        <f>IF(AND(Cash_Flows[[#This Row],[Metric]]="Balance (GAAP)",Cash_Flows[[#This Row],[Security Type]]&lt;&gt;"Equity",Cash_Flows[[#This Row],[Security Type]]&lt;&gt;"Warrant"),Cash_Flows[[#This Row],[Amount ($)]],0)</f>
        <v>0</v>
      </c>
      <c r="J9214" s="11">
        <f>IF(AND(Cash_Flows[[#This Row],[Security Type]]&lt;&gt;"Equity",Cash_Flows[[#This Row],[Metric]]&lt;&gt;"Principal - Cash Investment",Cash_Flows[[#This Row],[Metric]]&lt;&gt;"Balance (GAAP)"),Cash_Flows[[#This Row],[Amount ($)]],0)</f>
        <v>53463.83</v>
      </c>
      <c r="K9214" s="11">
        <f>IF(AND(Cash_Flows[[#This Row],[Security Type]]="Warrant",Cash_Flows[[#This Row],[Metric]]="Balance (GAAP)"),Cash_Flows[[#This Row],[Amount ($)]],0)</f>
        <v>0</v>
      </c>
      <c r="L9214" s="11">
        <f>IF(AND(Cash_Flows[[#This Row],[Security Type]]="Equity",Cash_Flows[[#This Row],[Metric]]="Principal - Cash Investment"),Cash_Flows[[#This Row],[Amount ($)]]*-1,0)</f>
        <v>0</v>
      </c>
      <c r="M9214" s="11">
        <f>IF(AND(Cash_Flows[[#This Row],[Security Type]]="Equity",Cash_Flows[[#This Row],[Metric]]="Balance (GAAP)"),Cash_Flows[[#This Row],[Amount ($)]],0)</f>
        <v>0</v>
      </c>
      <c r="N92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14" s="11">
        <f>Cash_Flows[[#This Row],[Debt Invested]]+Cash_Flows[[#This Row],[Equity Invested]]</f>
        <v>0</v>
      </c>
      <c r="P9214" s="11">
        <f>Cash_Flows[[#This Row],[Debt FMV]]+Cash_Flows[[#This Row],[Warrant FMV]]+Cash_Flows[[#This Row],[Equity FMV]]</f>
        <v>0</v>
      </c>
      <c r="Q9214" s="11">
        <f>Cash_Flows[[#This Row],[Debt RP]]+Cash_Flows[[#This Row],[Equity RP]]</f>
        <v>53463.83</v>
      </c>
      <c r="R9214" t="str">
        <f>IF(Cash_Flows[[#This Row],[Deal]]="Inspired Beauty Brands",Cash_Flows[[#This Row],[X]],_xlfn.CONCAT(Cash_Flows[[#This Row],[Deal]],"-",Cash_Flows[[#This Row],[Fund Name]]))</f>
        <v>BroadcastMed-Fund IV</v>
      </c>
      <c r="S9214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215" spans="1:19" hidden="1" x14ac:dyDescent="0.35">
      <c r="A9215" s="2">
        <v>44651</v>
      </c>
      <c r="B9215" t="s">
        <v>157</v>
      </c>
      <c r="C9215" t="s">
        <v>45</v>
      </c>
      <c r="D9215" t="s">
        <v>51</v>
      </c>
      <c r="E9215" t="s">
        <v>28</v>
      </c>
      <c r="F9215" t="s">
        <v>25</v>
      </c>
      <c r="G9215" s="6">
        <v>54917.61</v>
      </c>
      <c r="H9215" s="11">
        <f>IF(AND(Cash_Flows[[#This Row],[Metric]]="Principal - Cash Investment",Cash_Flows[[#This Row],[Security Type]]&lt;&gt;"Equity"),Cash_Flows[[#This Row],[Amount ($)]]*-1,0)</f>
        <v>0</v>
      </c>
      <c r="I9215" s="11">
        <f>IF(AND(Cash_Flows[[#This Row],[Metric]]="Balance (GAAP)",Cash_Flows[[#This Row],[Security Type]]&lt;&gt;"Equity",Cash_Flows[[#This Row],[Security Type]]&lt;&gt;"Warrant"),Cash_Flows[[#This Row],[Amount ($)]],0)</f>
        <v>0</v>
      </c>
      <c r="J9215" s="11">
        <f>IF(AND(Cash_Flows[[#This Row],[Security Type]]&lt;&gt;"Equity",Cash_Flows[[#This Row],[Metric]]&lt;&gt;"Principal - Cash Investment",Cash_Flows[[#This Row],[Metric]]&lt;&gt;"Balance (GAAP)"),Cash_Flows[[#This Row],[Amount ($)]],0)</f>
        <v>54917.61</v>
      </c>
      <c r="K9215" s="11">
        <f>IF(AND(Cash_Flows[[#This Row],[Security Type]]="Warrant",Cash_Flows[[#This Row],[Metric]]="Balance (GAAP)"),Cash_Flows[[#This Row],[Amount ($)]],0)</f>
        <v>0</v>
      </c>
      <c r="L9215" s="11">
        <f>IF(AND(Cash_Flows[[#This Row],[Security Type]]="Equity",Cash_Flows[[#This Row],[Metric]]="Principal - Cash Investment"),Cash_Flows[[#This Row],[Amount ($)]]*-1,0)</f>
        <v>0</v>
      </c>
      <c r="M9215" s="11">
        <f>IF(AND(Cash_Flows[[#This Row],[Security Type]]="Equity",Cash_Flows[[#This Row],[Metric]]="Balance (GAAP)"),Cash_Flows[[#This Row],[Amount ($)]],0)</f>
        <v>0</v>
      </c>
      <c r="N92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15" s="11">
        <f>Cash_Flows[[#This Row],[Debt Invested]]+Cash_Flows[[#This Row],[Equity Invested]]</f>
        <v>0</v>
      </c>
      <c r="P9215" s="11">
        <f>Cash_Flows[[#This Row],[Debt FMV]]+Cash_Flows[[#This Row],[Warrant FMV]]+Cash_Flows[[#This Row],[Equity FMV]]</f>
        <v>0</v>
      </c>
      <c r="Q9215" s="11">
        <f>Cash_Flows[[#This Row],[Debt RP]]+Cash_Flows[[#This Row],[Equity RP]]</f>
        <v>54917.61</v>
      </c>
      <c r="R9215" t="str">
        <f>IF(Cash_Flows[[#This Row],[Deal]]="Inspired Beauty Brands",Cash_Flows[[#This Row],[X]],_xlfn.CONCAT(Cash_Flows[[#This Row],[Deal]],"-",Cash_Flows[[#This Row],[Fund Name]]))</f>
        <v>Oakpoint-Fund IV</v>
      </c>
      <c r="S9215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9216" spans="1:19" hidden="1" x14ac:dyDescent="0.35">
      <c r="A9216" s="2">
        <v>44651</v>
      </c>
      <c r="B9216" t="s">
        <v>183</v>
      </c>
      <c r="C9216" t="s">
        <v>50</v>
      </c>
      <c r="D9216" t="s">
        <v>21</v>
      </c>
      <c r="E9216" t="s">
        <v>28</v>
      </c>
      <c r="F9216" t="s">
        <v>25</v>
      </c>
      <c r="G9216" s="6">
        <v>58419.61</v>
      </c>
      <c r="H9216" s="11">
        <f>IF(AND(Cash_Flows[[#This Row],[Metric]]="Principal - Cash Investment",Cash_Flows[[#This Row],[Security Type]]&lt;&gt;"Equity"),Cash_Flows[[#This Row],[Amount ($)]]*-1,0)</f>
        <v>0</v>
      </c>
      <c r="I9216" s="11">
        <f>IF(AND(Cash_Flows[[#This Row],[Metric]]="Balance (GAAP)",Cash_Flows[[#This Row],[Security Type]]&lt;&gt;"Equity",Cash_Flows[[#This Row],[Security Type]]&lt;&gt;"Warrant"),Cash_Flows[[#This Row],[Amount ($)]],0)</f>
        <v>0</v>
      </c>
      <c r="J9216" s="11">
        <f>IF(AND(Cash_Flows[[#This Row],[Security Type]]&lt;&gt;"Equity",Cash_Flows[[#This Row],[Metric]]&lt;&gt;"Principal - Cash Investment",Cash_Flows[[#This Row],[Metric]]&lt;&gt;"Balance (GAAP)"),Cash_Flows[[#This Row],[Amount ($)]],0)</f>
        <v>58419.61</v>
      </c>
      <c r="K9216" s="11">
        <f>IF(AND(Cash_Flows[[#This Row],[Security Type]]="Warrant",Cash_Flows[[#This Row],[Metric]]="Balance (GAAP)"),Cash_Flows[[#This Row],[Amount ($)]],0)</f>
        <v>0</v>
      </c>
      <c r="L9216" s="11">
        <f>IF(AND(Cash_Flows[[#This Row],[Security Type]]="Equity",Cash_Flows[[#This Row],[Metric]]="Principal - Cash Investment"),Cash_Flows[[#This Row],[Amount ($)]]*-1,0)</f>
        <v>0</v>
      </c>
      <c r="M9216" s="11">
        <f>IF(AND(Cash_Flows[[#This Row],[Security Type]]="Equity",Cash_Flows[[#This Row],[Metric]]="Balance (GAAP)"),Cash_Flows[[#This Row],[Amount ($)]],0)</f>
        <v>0</v>
      </c>
      <c r="N92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16" s="11">
        <f>Cash_Flows[[#This Row],[Debt Invested]]+Cash_Flows[[#This Row],[Equity Invested]]</f>
        <v>0</v>
      </c>
      <c r="P9216" s="11">
        <f>Cash_Flows[[#This Row],[Debt FMV]]+Cash_Flows[[#This Row],[Warrant FMV]]+Cash_Flows[[#This Row],[Equity FMV]]</f>
        <v>0</v>
      </c>
      <c r="Q9216" s="11">
        <f>Cash_Flows[[#This Row],[Debt RP]]+Cash_Flows[[#This Row],[Equity RP]]</f>
        <v>58419.61</v>
      </c>
      <c r="R9216" t="str">
        <f>IF(Cash_Flows[[#This Row],[Deal]]="Inspired Beauty Brands",Cash_Flows[[#This Row],[X]],_xlfn.CONCAT(Cash_Flows[[#This Row],[Deal]],"-",Cash_Flows[[#This Row],[Fund Name]]))</f>
        <v>CyberSheath-Fund V</v>
      </c>
      <c r="S9216" t="str">
        <f>IF(Cash_Flows[[#This Row],[Deal]]="Inspired Beauty Brands",_xlfn.CONCAT(Cash_Flows[[#This Row],[Deal]],"-",Cash_Flows[[#This Row],[Fund Name]],"-",Cash_Flows[[#This Row],[Exit Status]]),Cash_Flows[[#This Row],[Deal]])</f>
        <v>CyberSheath</v>
      </c>
    </row>
    <row r="9217" spans="1:19" hidden="1" x14ac:dyDescent="0.35">
      <c r="A9217" s="2">
        <v>44651</v>
      </c>
      <c r="B9217" t="s">
        <v>173</v>
      </c>
      <c r="C9217" t="s">
        <v>45</v>
      </c>
      <c r="D9217" t="s">
        <v>51</v>
      </c>
      <c r="E9217" t="s">
        <v>22</v>
      </c>
      <c r="F9217" t="s">
        <v>25</v>
      </c>
      <c r="G9217" s="6">
        <v>58533.16</v>
      </c>
      <c r="H9217" s="11">
        <f>IF(AND(Cash_Flows[[#This Row],[Metric]]="Principal - Cash Investment",Cash_Flows[[#This Row],[Security Type]]&lt;&gt;"Equity"),Cash_Flows[[#This Row],[Amount ($)]]*-1,0)</f>
        <v>0</v>
      </c>
      <c r="I9217" s="11">
        <f>IF(AND(Cash_Flows[[#This Row],[Metric]]="Balance (GAAP)",Cash_Flows[[#This Row],[Security Type]]&lt;&gt;"Equity",Cash_Flows[[#This Row],[Security Type]]&lt;&gt;"Warrant"),Cash_Flows[[#This Row],[Amount ($)]],0)</f>
        <v>0</v>
      </c>
      <c r="J9217" s="11">
        <f>IF(AND(Cash_Flows[[#This Row],[Security Type]]&lt;&gt;"Equity",Cash_Flows[[#This Row],[Metric]]&lt;&gt;"Principal - Cash Investment",Cash_Flows[[#This Row],[Metric]]&lt;&gt;"Balance (GAAP)"),Cash_Flows[[#This Row],[Amount ($)]],0)</f>
        <v>58533.16</v>
      </c>
      <c r="K9217" s="11">
        <f>IF(AND(Cash_Flows[[#This Row],[Security Type]]="Warrant",Cash_Flows[[#This Row],[Metric]]="Balance (GAAP)"),Cash_Flows[[#This Row],[Amount ($)]],0)</f>
        <v>0</v>
      </c>
      <c r="L9217" s="11">
        <f>IF(AND(Cash_Flows[[#This Row],[Security Type]]="Equity",Cash_Flows[[#This Row],[Metric]]="Principal - Cash Investment"),Cash_Flows[[#This Row],[Amount ($)]]*-1,0)</f>
        <v>0</v>
      </c>
      <c r="M9217" s="11">
        <f>IF(AND(Cash_Flows[[#This Row],[Security Type]]="Equity",Cash_Flows[[#This Row],[Metric]]="Balance (GAAP)"),Cash_Flows[[#This Row],[Amount ($)]],0)</f>
        <v>0</v>
      </c>
      <c r="N92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17" s="11">
        <f>Cash_Flows[[#This Row],[Debt Invested]]+Cash_Flows[[#This Row],[Equity Invested]]</f>
        <v>0</v>
      </c>
      <c r="P9217" s="11">
        <f>Cash_Flows[[#This Row],[Debt FMV]]+Cash_Flows[[#This Row],[Warrant FMV]]+Cash_Flows[[#This Row],[Equity FMV]]</f>
        <v>0</v>
      </c>
      <c r="Q9217" s="11">
        <f>Cash_Flows[[#This Row],[Debt RP]]+Cash_Flows[[#This Row],[Equity RP]]</f>
        <v>58533.16</v>
      </c>
      <c r="R9217" t="str">
        <f>IF(Cash_Flows[[#This Row],[Deal]]="Inspired Beauty Brands",Cash_Flows[[#This Row],[X]],_xlfn.CONCAT(Cash_Flows[[#This Row],[Deal]],"-",Cash_Flows[[#This Row],[Fund Name]]))</f>
        <v>Round 2-Fund IV</v>
      </c>
      <c r="S9217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9218" spans="1:19" hidden="1" x14ac:dyDescent="0.35">
      <c r="A9218" s="2">
        <v>44651</v>
      </c>
      <c r="B9218" t="s">
        <v>173</v>
      </c>
      <c r="C9218" t="s">
        <v>50</v>
      </c>
      <c r="D9218" t="s">
        <v>51</v>
      </c>
      <c r="E9218" t="s">
        <v>22</v>
      </c>
      <c r="F9218" t="s">
        <v>25</v>
      </c>
      <c r="G9218" s="6">
        <v>58533.17</v>
      </c>
      <c r="H9218" s="11">
        <f>IF(AND(Cash_Flows[[#This Row],[Metric]]="Principal - Cash Investment",Cash_Flows[[#This Row],[Security Type]]&lt;&gt;"Equity"),Cash_Flows[[#This Row],[Amount ($)]]*-1,0)</f>
        <v>0</v>
      </c>
      <c r="I9218" s="11">
        <f>IF(AND(Cash_Flows[[#This Row],[Metric]]="Balance (GAAP)",Cash_Flows[[#This Row],[Security Type]]&lt;&gt;"Equity",Cash_Flows[[#This Row],[Security Type]]&lt;&gt;"Warrant"),Cash_Flows[[#This Row],[Amount ($)]],0)</f>
        <v>0</v>
      </c>
      <c r="J9218" s="11">
        <f>IF(AND(Cash_Flows[[#This Row],[Security Type]]&lt;&gt;"Equity",Cash_Flows[[#This Row],[Metric]]&lt;&gt;"Principal - Cash Investment",Cash_Flows[[#This Row],[Metric]]&lt;&gt;"Balance (GAAP)"),Cash_Flows[[#This Row],[Amount ($)]],0)</f>
        <v>58533.17</v>
      </c>
      <c r="K9218" s="11">
        <f>IF(AND(Cash_Flows[[#This Row],[Security Type]]="Warrant",Cash_Flows[[#This Row],[Metric]]="Balance (GAAP)"),Cash_Flows[[#This Row],[Amount ($)]],0)</f>
        <v>0</v>
      </c>
      <c r="L9218" s="11">
        <f>IF(AND(Cash_Flows[[#This Row],[Security Type]]="Equity",Cash_Flows[[#This Row],[Metric]]="Principal - Cash Investment"),Cash_Flows[[#This Row],[Amount ($)]]*-1,0)</f>
        <v>0</v>
      </c>
      <c r="M9218" s="11">
        <f>IF(AND(Cash_Flows[[#This Row],[Security Type]]="Equity",Cash_Flows[[#This Row],[Metric]]="Balance (GAAP)"),Cash_Flows[[#This Row],[Amount ($)]],0)</f>
        <v>0</v>
      </c>
      <c r="N92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18" s="11">
        <f>Cash_Flows[[#This Row],[Debt Invested]]+Cash_Flows[[#This Row],[Equity Invested]]</f>
        <v>0</v>
      </c>
      <c r="P9218" s="11">
        <f>Cash_Flows[[#This Row],[Debt FMV]]+Cash_Flows[[#This Row],[Warrant FMV]]+Cash_Flows[[#This Row],[Equity FMV]]</f>
        <v>0</v>
      </c>
      <c r="Q9218" s="11">
        <f>Cash_Flows[[#This Row],[Debt RP]]+Cash_Flows[[#This Row],[Equity RP]]</f>
        <v>58533.17</v>
      </c>
      <c r="R9218" t="str">
        <f>IF(Cash_Flows[[#This Row],[Deal]]="Inspired Beauty Brands",Cash_Flows[[#This Row],[X]],_xlfn.CONCAT(Cash_Flows[[#This Row],[Deal]],"-",Cash_Flows[[#This Row],[Fund Name]]))</f>
        <v>Round 2-Fund V</v>
      </c>
      <c r="S9218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9219" spans="1:19" hidden="1" x14ac:dyDescent="0.35">
      <c r="A9219" s="2">
        <v>44651</v>
      </c>
      <c r="B9219" t="s">
        <v>146</v>
      </c>
      <c r="C9219" t="s">
        <v>45</v>
      </c>
      <c r="D9219" t="s">
        <v>51</v>
      </c>
      <c r="E9219" t="s">
        <v>28</v>
      </c>
      <c r="F9219" t="s">
        <v>31</v>
      </c>
      <c r="G9219" s="6">
        <v>59500</v>
      </c>
      <c r="H9219" s="11">
        <f>IF(AND(Cash_Flows[[#This Row],[Metric]]="Principal - Cash Investment",Cash_Flows[[#This Row],[Security Type]]&lt;&gt;"Equity"),Cash_Flows[[#This Row],[Amount ($)]]*-1,0)</f>
        <v>0</v>
      </c>
      <c r="I9219" s="11">
        <f>IF(AND(Cash_Flows[[#This Row],[Metric]]="Balance (GAAP)",Cash_Flows[[#This Row],[Security Type]]&lt;&gt;"Equity",Cash_Flows[[#This Row],[Security Type]]&lt;&gt;"Warrant"),Cash_Flows[[#This Row],[Amount ($)]],0)</f>
        <v>0</v>
      </c>
      <c r="J9219" s="11">
        <f>IF(AND(Cash_Flows[[#This Row],[Security Type]]&lt;&gt;"Equity",Cash_Flows[[#This Row],[Metric]]&lt;&gt;"Principal - Cash Investment",Cash_Flows[[#This Row],[Metric]]&lt;&gt;"Balance (GAAP)"),Cash_Flows[[#This Row],[Amount ($)]],0)</f>
        <v>59500</v>
      </c>
      <c r="K9219" s="11">
        <f>IF(AND(Cash_Flows[[#This Row],[Security Type]]="Warrant",Cash_Flows[[#This Row],[Metric]]="Balance (GAAP)"),Cash_Flows[[#This Row],[Amount ($)]],0)</f>
        <v>0</v>
      </c>
      <c r="L9219" s="11">
        <f>IF(AND(Cash_Flows[[#This Row],[Security Type]]="Equity",Cash_Flows[[#This Row],[Metric]]="Principal - Cash Investment"),Cash_Flows[[#This Row],[Amount ($)]]*-1,0)</f>
        <v>0</v>
      </c>
      <c r="M9219" s="11">
        <f>IF(AND(Cash_Flows[[#This Row],[Security Type]]="Equity",Cash_Flows[[#This Row],[Metric]]="Balance (GAAP)"),Cash_Flows[[#This Row],[Amount ($)]],0)</f>
        <v>0</v>
      </c>
      <c r="N92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19" s="11">
        <f>Cash_Flows[[#This Row],[Debt Invested]]+Cash_Flows[[#This Row],[Equity Invested]]</f>
        <v>0</v>
      </c>
      <c r="P9219" s="11">
        <f>Cash_Flows[[#This Row],[Debt FMV]]+Cash_Flows[[#This Row],[Warrant FMV]]+Cash_Flows[[#This Row],[Equity FMV]]</f>
        <v>0</v>
      </c>
      <c r="Q9219" s="11">
        <f>Cash_Flows[[#This Row],[Debt RP]]+Cash_Flows[[#This Row],[Equity RP]]</f>
        <v>59500</v>
      </c>
      <c r="R9219" t="str">
        <f>IF(Cash_Flows[[#This Row],[Deal]]="Inspired Beauty Brands",Cash_Flows[[#This Row],[X]],_xlfn.CONCAT(Cash_Flows[[#This Row],[Deal]],"-",Cash_Flows[[#This Row],[Fund Name]]))</f>
        <v>MCCi-Fund IV</v>
      </c>
      <c r="S9219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9220" spans="1:19" hidden="1" x14ac:dyDescent="0.35">
      <c r="A9220" s="2">
        <v>44651</v>
      </c>
      <c r="B9220" t="s">
        <v>62</v>
      </c>
      <c r="C9220" t="s">
        <v>50</v>
      </c>
      <c r="D9220" t="s">
        <v>51</v>
      </c>
      <c r="E9220" t="s">
        <v>28</v>
      </c>
      <c r="F9220" t="s">
        <v>25</v>
      </c>
      <c r="G9220" s="6">
        <v>63206.49</v>
      </c>
      <c r="H9220" s="11">
        <f>IF(AND(Cash_Flows[[#This Row],[Metric]]="Principal - Cash Investment",Cash_Flows[[#This Row],[Security Type]]&lt;&gt;"Equity"),Cash_Flows[[#This Row],[Amount ($)]]*-1,0)</f>
        <v>0</v>
      </c>
      <c r="I9220" s="11">
        <f>IF(AND(Cash_Flows[[#This Row],[Metric]]="Balance (GAAP)",Cash_Flows[[#This Row],[Security Type]]&lt;&gt;"Equity",Cash_Flows[[#This Row],[Security Type]]&lt;&gt;"Warrant"),Cash_Flows[[#This Row],[Amount ($)]],0)</f>
        <v>0</v>
      </c>
      <c r="J9220" s="11">
        <f>IF(AND(Cash_Flows[[#This Row],[Security Type]]&lt;&gt;"Equity",Cash_Flows[[#This Row],[Metric]]&lt;&gt;"Principal - Cash Investment",Cash_Flows[[#This Row],[Metric]]&lt;&gt;"Balance (GAAP)"),Cash_Flows[[#This Row],[Amount ($)]],0)</f>
        <v>63206.49</v>
      </c>
      <c r="K9220" s="11">
        <f>IF(AND(Cash_Flows[[#This Row],[Security Type]]="Warrant",Cash_Flows[[#This Row],[Metric]]="Balance (GAAP)"),Cash_Flows[[#This Row],[Amount ($)]],0)</f>
        <v>0</v>
      </c>
      <c r="L9220" s="11">
        <f>IF(AND(Cash_Flows[[#This Row],[Security Type]]="Equity",Cash_Flows[[#This Row],[Metric]]="Principal - Cash Investment"),Cash_Flows[[#This Row],[Amount ($)]]*-1,0)</f>
        <v>0</v>
      </c>
      <c r="M9220" s="11">
        <f>IF(AND(Cash_Flows[[#This Row],[Security Type]]="Equity",Cash_Flows[[#This Row],[Metric]]="Balance (GAAP)"),Cash_Flows[[#This Row],[Amount ($)]],0)</f>
        <v>0</v>
      </c>
      <c r="N92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20" s="11">
        <f>Cash_Flows[[#This Row],[Debt Invested]]+Cash_Flows[[#This Row],[Equity Invested]]</f>
        <v>0</v>
      </c>
      <c r="P9220" s="11">
        <f>Cash_Flows[[#This Row],[Debt FMV]]+Cash_Flows[[#This Row],[Warrant FMV]]+Cash_Flows[[#This Row],[Equity FMV]]</f>
        <v>0</v>
      </c>
      <c r="Q9220" s="11">
        <f>Cash_Flows[[#This Row],[Debt RP]]+Cash_Flows[[#This Row],[Equity RP]]</f>
        <v>63206.49</v>
      </c>
      <c r="R9220" t="str">
        <f>IF(Cash_Flows[[#This Row],[Deal]]="Inspired Beauty Brands",Cash_Flows[[#This Row],[X]],_xlfn.CONCAT(Cash_Flows[[#This Row],[Deal]],"-",Cash_Flows[[#This Row],[Fund Name]]))</f>
        <v>Allways Precision-Fund V</v>
      </c>
      <c r="S9220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9221" spans="1:19" hidden="1" x14ac:dyDescent="0.35">
      <c r="A9221" s="2">
        <v>44651</v>
      </c>
      <c r="B9221" t="s">
        <v>145</v>
      </c>
      <c r="C9221" t="s">
        <v>45</v>
      </c>
      <c r="D9221" t="s">
        <v>21</v>
      </c>
      <c r="E9221" t="s">
        <v>28</v>
      </c>
      <c r="F9221" t="s">
        <v>25</v>
      </c>
      <c r="G9221" s="6">
        <v>63760.17</v>
      </c>
      <c r="H9221" s="11">
        <f>IF(AND(Cash_Flows[[#This Row],[Metric]]="Principal - Cash Investment",Cash_Flows[[#This Row],[Security Type]]&lt;&gt;"Equity"),Cash_Flows[[#This Row],[Amount ($)]]*-1,0)</f>
        <v>0</v>
      </c>
      <c r="I9221" s="11">
        <f>IF(AND(Cash_Flows[[#This Row],[Metric]]="Balance (GAAP)",Cash_Flows[[#This Row],[Security Type]]&lt;&gt;"Equity",Cash_Flows[[#This Row],[Security Type]]&lt;&gt;"Warrant"),Cash_Flows[[#This Row],[Amount ($)]],0)</f>
        <v>0</v>
      </c>
      <c r="J9221" s="11">
        <f>IF(AND(Cash_Flows[[#This Row],[Security Type]]&lt;&gt;"Equity",Cash_Flows[[#This Row],[Metric]]&lt;&gt;"Principal - Cash Investment",Cash_Flows[[#This Row],[Metric]]&lt;&gt;"Balance (GAAP)"),Cash_Flows[[#This Row],[Amount ($)]],0)</f>
        <v>63760.17</v>
      </c>
      <c r="K9221" s="11">
        <f>IF(AND(Cash_Flows[[#This Row],[Security Type]]="Warrant",Cash_Flows[[#This Row],[Metric]]="Balance (GAAP)"),Cash_Flows[[#This Row],[Amount ($)]],0)</f>
        <v>0</v>
      </c>
      <c r="L9221" s="11">
        <f>IF(AND(Cash_Flows[[#This Row],[Security Type]]="Equity",Cash_Flows[[#This Row],[Metric]]="Principal - Cash Investment"),Cash_Flows[[#This Row],[Amount ($)]]*-1,0)</f>
        <v>0</v>
      </c>
      <c r="M9221" s="11">
        <f>IF(AND(Cash_Flows[[#This Row],[Security Type]]="Equity",Cash_Flows[[#This Row],[Metric]]="Balance (GAAP)"),Cash_Flows[[#This Row],[Amount ($)]],0)</f>
        <v>0</v>
      </c>
      <c r="N92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21" s="11">
        <f>Cash_Flows[[#This Row],[Debt Invested]]+Cash_Flows[[#This Row],[Equity Invested]]</f>
        <v>0</v>
      </c>
      <c r="P9221" s="11">
        <f>Cash_Flows[[#This Row],[Debt FMV]]+Cash_Flows[[#This Row],[Warrant FMV]]+Cash_Flows[[#This Row],[Equity FMV]]</f>
        <v>0</v>
      </c>
      <c r="Q9221" s="11">
        <f>Cash_Flows[[#This Row],[Debt RP]]+Cash_Flows[[#This Row],[Equity RP]]</f>
        <v>63760.17</v>
      </c>
      <c r="R9221" t="str">
        <f>IF(Cash_Flows[[#This Row],[Deal]]="Inspired Beauty Brands",Cash_Flows[[#This Row],[X]],_xlfn.CONCAT(Cash_Flows[[#This Row],[Deal]],"-",Cash_Flows[[#This Row],[Fund Name]]))</f>
        <v>Alloy Cladding Company-Fund IV</v>
      </c>
      <c r="S9221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9222" spans="1:19" hidden="1" x14ac:dyDescent="0.35">
      <c r="A9222" s="2">
        <v>44651</v>
      </c>
      <c r="B9222" t="s">
        <v>167</v>
      </c>
      <c r="C9222" t="s">
        <v>50</v>
      </c>
      <c r="D9222" t="s">
        <v>51</v>
      </c>
      <c r="E9222" t="s">
        <v>28</v>
      </c>
      <c r="F9222" t="s">
        <v>25</v>
      </c>
      <c r="G9222" s="6">
        <v>65702.77</v>
      </c>
      <c r="H9222" s="11">
        <f>IF(AND(Cash_Flows[[#This Row],[Metric]]="Principal - Cash Investment",Cash_Flows[[#This Row],[Security Type]]&lt;&gt;"Equity"),Cash_Flows[[#This Row],[Amount ($)]]*-1,0)</f>
        <v>0</v>
      </c>
      <c r="I9222" s="11">
        <f>IF(AND(Cash_Flows[[#This Row],[Metric]]="Balance (GAAP)",Cash_Flows[[#This Row],[Security Type]]&lt;&gt;"Equity",Cash_Flows[[#This Row],[Security Type]]&lt;&gt;"Warrant"),Cash_Flows[[#This Row],[Amount ($)]],0)</f>
        <v>0</v>
      </c>
      <c r="J9222" s="11">
        <f>IF(AND(Cash_Flows[[#This Row],[Security Type]]&lt;&gt;"Equity",Cash_Flows[[#This Row],[Metric]]&lt;&gt;"Principal - Cash Investment",Cash_Flows[[#This Row],[Metric]]&lt;&gt;"Balance (GAAP)"),Cash_Flows[[#This Row],[Amount ($)]],0)</f>
        <v>65702.77</v>
      </c>
      <c r="K9222" s="11">
        <f>IF(AND(Cash_Flows[[#This Row],[Security Type]]="Warrant",Cash_Flows[[#This Row],[Metric]]="Balance (GAAP)"),Cash_Flows[[#This Row],[Amount ($)]],0)</f>
        <v>0</v>
      </c>
      <c r="L9222" s="11">
        <f>IF(AND(Cash_Flows[[#This Row],[Security Type]]="Equity",Cash_Flows[[#This Row],[Metric]]="Principal - Cash Investment"),Cash_Flows[[#This Row],[Amount ($)]]*-1,0)</f>
        <v>0</v>
      </c>
      <c r="M9222" s="11">
        <f>IF(AND(Cash_Flows[[#This Row],[Security Type]]="Equity",Cash_Flows[[#This Row],[Metric]]="Balance (GAAP)"),Cash_Flows[[#This Row],[Amount ($)]],0)</f>
        <v>0</v>
      </c>
      <c r="N92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22" s="11">
        <f>Cash_Flows[[#This Row],[Debt Invested]]+Cash_Flows[[#This Row],[Equity Invested]]</f>
        <v>0</v>
      </c>
      <c r="P9222" s="11">
        <f>Cash_Flows[[#This Row],[Debt FMV]]+Cash_Flows[[#This Row],[Warrant FMV]]+Cash_Flows[[#This Row],[Equity FMV]]</f>
        <v>0</v>
      </c>
      <c r="Q9222" s="11">
        <f>Cash_Flows[[#This Row],[Debt RP]]+Cash_Flows[[#This Row],[Equity RP]]</f>
        <v>65702.77</v>
      </c>
      <c r="R9222" t="str">
        <f>IF(Cash_Flows[[#This Row],[Deal]]="Inspired Beauty Brands",Cash_Flows[[#This Row],[X]],_xlfn.CONCAT(Cash_Flows[[#This Row],[Deal]],"-",Cash_Flows[[#This Row],[Fund Name]]))</f>
        <v>AccuTitle Software-Fund V</v>
      </c>
      <c r="S9222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9223" spans="1:19" hidden="1" x14ac:dyDescent="0.35">
      <c r="A9223" s="2">
        <v>44651</v>
      </c>
      <c r="B9223" t="s">
        <v>178</v>
      </c>
      <c r="C9223" t="s">
        <v>50</v>
      </c>
      <c r="D9223" t="s">
        <v>51</v>
      </c>
      <c r="E9223" t="s">
        <v>28</v>
      </c>
      <c r="F9223" t="s">
        <v>25</v>
      </c>
      <c r="G9223" s="6">
        <v>66305.55</v>
      </c>
      <c r="H9223" s="11">
        <f>IF(AND(Cash_Flows[[#This Row],[Metric]]="Principal - Cash Investment",Cash_Flows[[#This Row],[Security Type]]&lt;&gt;"Equity"),Cash_Flows[[#This Row],[Amount ($)]]*-1,0)</f>
        <v>0</v>
      </c>
      <c r="I9223" s="11">
        <f>IF(AND(Cash_Flows[[#This Row],[Metric]]="Balance (GAAP)",Cash_Flows[[#This Row],[Security Type]]&lt;&gt;"Equity",Cash_Flows[[#This Row],[Security Type]]&lt;&gt;"Warrant"),Cash_Flows[[#This Row],[Amount ($)]],0)</f>
        <v>0</v>
      </c>
      <c r="J9223" s="11">
        <f>IF(AND(Cash_Flows[[#This Row],[Security Type]]&lt;&gt;"Equity",Cash_Flows[[#This Row],[Metric]]&lt;&gt;"Principal - Cash Investment",Cash_Flows[[#This Row],[Metric]]&lt;&gt;"Balance (GAAP)"),Cash_Flows[[#This Row],[Amount ($)]],0)</f>
        <v>66305.55</v>
      </c>
      <c r="K9223" s="11">
        <f>IF(AND(Cash_Flows[[#This Row],[Security Type]]="Warrant",Cash_Flows[[#This Row],[Metric]]="Balance (GAAP)"),Cash_Flows[[#This Row],[Amount ($)]],0)</f>
        <v>0</v>
      </c>
      <c r="L9223" s="11">
        <f>IF(AND(Cash_Flows[[#This Row],[Security Type]]="Equity",Cash_Flows[[#This Row],[Metric]]="Principal - Cash Investment"),Cash_Flows[[#This Row],[Amount ($)]]*-1,0)</f>
        <v>0</v>
      </c>
      <c r="M9223" s="11">
        <f>IF(AND(Cash_Flows[[#This Row],[Security Type]]="Equity",Cash_Flows[[#This Row],[Metric]]="Balance (GAAP)"),Cash_Flows[[#This Row],[Amount ($)]],0)</f>
        <v>0</v>
      </c>
      <c r="N92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23" s="11">
        <f>Cash_Flows[[#This Row],[Debt Invested]]+Cash_Flows[[#This Row],[Equity Invested]]</f>
        <v>0</v>
      </c>
      <c r="P9223" s="11">
        <f>Cash_Flows[[#This Row],[Debt FMV]]+Cash_Flows[[#This Row],[Warrant FMV]]+Cash_Flows[[#This Row],[Equity FMV]]</f>
        <v>0</v>
      </c>
      <c r="Q9223" s="11">
        <f>Cash_Flows[[#This Row],[Debt RP]]+Cash_Flows[[#This Row],[Equity RP]]</f>
        <v>66305.55</v>
      </c>
      <c r="R9223" t="str">
        <f>IF(Cash_Flows[[#This Row],[Deal]]="Inspired Beauty Brands",Cash_Flows[[#This Row],[X]],_xlfn.CONCAT(Cash_Flows[[#This Row],[Deal]],"-",Cash_Flows[[#This Row],[Fund Name]]))</f>
        <v>Colorado Barricade Co-Fund V</v>
      </c>
      <c r="S9223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9224" spans="1:19" hidden="1" x14ac:dyDescent="0.35">
      <c r="A9224" s="2">
        <v>44651</v>
      </c>
      <c r="B9224" t="s">
        <v>150</v>
      </c>
      <c r="C9224" t="s">
        <v>45</v>
      </c>
      <c r="D9224" t="s">
        <v>51</v>
      </c>
      <c r="E9224" t="s">
        <v>22</v>
      </c>
      <c r="F9224" t="s">
        <v>25</v>
      </c>
      <c r="G9224" s="6">
        <v>66326.19</v>
      </c>
      <c r="H9224" s="11">
        <f>IF(AND(Cash_Flows[[#This Row],[Metric]]="Principal - Cash Investment",Cash_Flows[[#This Row],[Security Type]]&lt;&gt;"Equity"),Cash_Flows[[#This Row],[Amount ($)]]*-1,0)</f>
        <v>0</v>
      </c>
      <c r="I9224" s="11">
        <f>IF(AND(Cash_Flows[[#This Row],[Metric]]="Balance (GAAP)",Cash_Flows[[#This Row],[Security Type]]&lt;&gt;"Equity",Cash_Flows[[#This Row],[Security Type]]&lt;&gt;"Warrant"),Cash_Flows[[#This Row],[Amount ($)]],0)</f>
        <v>0</v>
      </c>
      <c r="J9224" s="11">
        <f>IF(AND(Cash_Flows[[#This Row],[Security Type]]&lt;&gt;"Equity",Cash_Flows[[#This Row],[Metric]]&lt;&gt;"Principal - Cash Investment",Cash_Flows[[#This Row],[Metric]]&lt;&gt;"Balance (GAAP)"),Cash_Flows[[#This Row],[Amount ($)]],0)</f>
        <v>66326.19</v>
      </c>
      <c r="K9224" s="11">
        <f>IF(AND(Cash_Flows[[#This Row],[Security Type]]="Warrant",Cash_Flows[[#This Row],[Metric]]="Balance (GAAP)"),Cash_Flows[[#This Row],[Amount ($)]],0)</f>
        <v>0</v>
      </c>
      <c r="L9224" s="11">
        <f>IF(AND(Cash_Flows[[#This Row],[Security Type]]="Equity",Cash_Flows[[#This Row],[Metric]]="Principal - Cash Investment"),Cash_Flows[[#This Row],[Amount ($)]]*-1,0)</f>
        <v>0</v>
      </c>
      <c r="M9224" s="11">
        <f>IF(AND(Cash_Flows[[#This Row],[Security Type]]="Equity",Cash_Flows[[#This Row],[Metric]]="Balance (GAAP)"),Cash_Flows[[#This Row],[Amount ($)]],0)</f>
        <v>0</v>
      </c>
      <c r="N92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24" s="11">
        <f>Cash_Flows[[#This Row],[Debt Invested]]+Cash_Flows[[#This Row],[Equity Invested]]</f>
        <v>0</v>
      </c>
      <c r="P9224" s="11">
        <f>Cash_Flows[[#This Row],[Debt FMV]]+Cash_Flows[[#This Row],[Warrant FMV]]+Cash_Flows[[#This Row],[Equity FMV]]</f>
        <v>0</v>
      </c>
      <c r="Q9224" s="11">
        <f>Cash_Flows[[#This Row],[Debt RP]]+Cash_Flows[[#This Row],[Equity RP]]</f>
        <v>66326.19</v>
      </c>
      <c r="R9224" t="str">
        <f>IF(Cash_Flows[[#This Row],[Deal]]="Inspired Beauty Brands",Cash_Flows[[#This Row],[X]],_xlfn.CONCAT(Cash_Flows[[#This Row],[Deal]],"-",Cash_Flows[[#This Row],[Fund Name]]))</f>
        <v>Solid Surface Care-Fund IV</v>
      </c>
      <c r="S9224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9225" spans="1:19" hidden="1" x14ac:dyDescent="0.35">
      <c r="A9225" s="2">
        <v>44651</v>
      </c>
      <c r="B9225" t="s">
        <v>152</v>
      </c>
      <c r="C9225" t="s">
        <v>45</v>
      </c>
      <c r="D9225" t="s">
        <v>51</v>
      </c>
      <c r="E9225" t="s">
        <v>28</v>
      </c>
      <c r="F9225" t="s">
        <v>25</v>
      </c>
      <c r="G9225" s="6">
        <v>68108.34</v>
      </c>
      <c r="H9225" s="11">
        <f>IF(AND(Cash_Flows[[#This Row],[Metric]]="Principal - Cash Investment",Cash_Flows[[#This Row],[Security Type]]&lt;&gt;"Equity"),Cash_Flows[[#This Row],[Amount ($)]]*-1,0)</f>
        <v>0</v>
      </c>
      <c r="I9225" s="11">
        <f>IF(AND(Cash_Flows[[#This Row],[Metric]]="Balance (GAAP)",Cash_Flows[[#This Row],[Security Type]]&lt;&gt;"Equity",Cash_Flows[[#This Row],[Security Type]]&lt;&gt;"Warrant"),Cash_Flows[[#This Row],[Amount ($)]],0)</f>
        <v>0</v>
      </c>
      <c r="J9225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9225" s="11">
        <f>IF(AND(Cash_Flows[[#This Row],[Security Type]]="Warrant",Cash_Flows[[#This Row],[Metric]]="Balance (GAAP)"),Cash_Flows[[#This Row],[Amount ($)]],0)</f>
        <v>0</v>
      </c>
      <c r="L9225" s="11">
        <f>IF(AND(Cash_Flows[[#This Row],[Security Type]]="Equity",Cash_Flows[[#This Row],[Metric]]="Principal - Cash Investment"),Cash_Flows[[#This Row],[Amount ($)]]*-1,0)</f>
        <v>0</v>
      </c>
      <c r="M9225" s="11">
        <f>IF(AND(Cash_Flows[[#This Row],[Security Type]]="Equity",Cash_Flows[[#This Row],[Metric]]="Balance (GAAP)"),Cash_Flows[[#This Row],[Amount ($)]],0)</f>
        <v>0</v>
      </c>
      <c r="N92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25" s="11">
        <f>Cash_Flows[[#This Row],[Debt Invested]]+Cash_Flows[[#This Row],[Equity Invested]]</f>
        <v>0</v>
      </c>
      <c r="P9225" s="11">
        <f>Cash_Flows[[#This Row],[Debt FMV]]+Cash_Flows[[#This Row],[Warrant FMV]]+Cash_Flows[[#This Row],[Equity FMV]]</f>
        <v>0</v>
      </c>
      <c r="Q9225" s="11">
        <f>Cash_Flows[[#This Row],[Debt RP]]+Cash_Flows[[#This Row],[Equity RP]]</f>
        <v>68108.34</v>
      </c>
      <c r="R9225" t="str">
        <f>IF(Cash_Flows[[#This Row],[Deal]]="Inspired Beauty Brands",Cash_Flows[[#This Row],[X]],_xlfn.CONCAT(Cash_Flows[[#This Row],[Deal]],"-",Cash_Flows[[#This Row],[Fund Name]]))</f>
        <v>Frankston Packaging-Fund IV</v>
      </c>
      <c r="S9225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9226" spans="1:19" hidden="1" x14ac:dyDescent="0.35">
      <c r="A9226" s="2">
        <v>44651</v>
      </c>
      <c r="B9226" t="s">
        <v>137</v>
      </c>
      <c r="C9226" t="s">
        <v>45</v>
      </c>
      <c r="D9226" t="s">
        <v>51</v>
      </c>
      <c r="E9226" t="s">
        <v>28</v>
      </c>
      <c r="F9226" t="s">
        <v>25</v>
      </c>
      <c r="G9226" s="6">
        <v>68241.75</v>
      </c>
      <c r="H9226" s="11">
        <f>IF(AND(Cash_Flows[[#This Row],[Metric]]="Principal - Cash Investment",Cash_Flows[[#This Row],[Security Type]]&lt;&gt;"Equity"),Cash_Flows[[#This Row],[Amount ($)]]*-1,0)</f>
        <v>0</v>
      </c>
      <c r="I9226" s="11">
        <f>IF(AND(Cash_Flows[[#This Row],[Metric]]="Balance (GAAP)",Cash_Flows[[#This Row],[Security Type]]&lt;&gt;"Equity",Cash_Flows[[#This Row],[Security Type]]&lt;&gt;"Warrant"),Cash_Flows[[#This Row],[Amount ($)]],0)</f>
        <v>0</v>
      </c>
      <c r="J9226" s="11">
        <f>IF(AND(Cash_Flows[[#This Row],[Security Type]]&lt;&gt;"Equity",Cash_Flows[[#This Row],[Metric]]&lt;&gt;"Principal - Cash Investment",Cash_Flows[[#This Row],[Metric]]&lt;&gt;"Balance (GAAP)"),Cash_Flows[[#This Row],[Amount ($)]],0)</f>
        <v>68241.75</v>
      </c>
      <c r="K9226" s="11">
        <f>IF(AND(Cash_Flows[[#This Row],[Security Type]]="Warrant",Cash_Flows[[#This Row],[Metric]]="Balance (GAAP)"),Cash_Flows[[#This Row],[Amount ($)]],0)</f>
        <v>0</v>
      </c>
      <c r="L9226" s="11">
        <f>IF(AND(Cash_Flows[[#This Row],[Security Type]]="Equity",Cash_Flows[[#This Row],[Metric]]="Principal - Cash Investment"),Cash_Flows[[#This Row],[Amount ($)]]*-1,0)</f>
        <v>0</v>
      </c>
      <c r="M9226" s="11">
        <f>IF(AND(Cash_Flows[[#This Row],[Security Type]]="Equity",Cash_Flows[[#This Row],[Metric]]="Balance (GAAP)"),Cash_Flows[[#This Row],[Amount ($)]],0)</f>
        <v>0</v>
      </c>
      <c r="N92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26" s="11">
        <f>Cash_Flows[[#This Row],[Debt Invested]]+Cash_Flows[[#This Row],[Equity Invested]]</f>
        <v>0</v>
      </c>
      <c r="P9226" s="11">
        <f>Cash_Flows[[#This Row],[Debt FMV]]+Cash_Flows[[#This Row],[Warrant FMV]]+Cash_Flows[[#This Row],[Equity FMV]]</f>
        <v>0</v>
      </c>
      <c r="Q9226" s="11">
        <f>Cash_Flows[[#This Row],[Debt RP]]+Cash_Flows[[#This Row],[Equity RP]]</f>
        <v>68241.75</v>
      </c>
      <c r="R9226" t="str">
        <f>IF(Cash_Flows[[#This Row],[Deal]]="Inspired Beauty Brands",Cash_Flows[[#This Row],[X]],_xlfn.CONCAT(Cash_Flows[[#This Row],[Deal]],"-",Cash_Flows[[#This Row],[Fund Name]]))</f>
        <v>Allegiance Fundraising Group-Fund IV</v>
      </c>
      <c r="S9226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9227" spans="1:19" hidden="1" x14ac:dyDescent="0.35">
      <c r="A9227" s="2">
        <v>44651</v>
      </c>
      <c r="B9227" t="s">
        <v>157</v>
      </c>
      <c r="C9227" t="s">
        <v>50</v>
      </c>
      <c r="D9227" t="s">
        <v>51</v>
      </c>
      <c r="E9227" t="s">
        <v>28</v>
      </c>
      <c r="F9227" t="s">
        <v>25</v>
      </c>
      <c r="G9227" s="6">
        <v>70931.56</v>
      </c>
      <c r="H9227" s="11">
        <f>IF(AND(Cash_Flows[[#This Row],[Metric]]="Principal - Cash Investment",Cash_Flows[[#This Row],[Security Type]]&lt;&gt;"Equity"),Cash_Flows[[#This Row],[Amount ($)]]*-1,0)</f>
        <v>0</v>
      </c>
      <c r="I9227" s="11">
        <f>IF(AND(Cash_Flows[[#This Row],[Metric]]="Balance (GAAP)",Cash_Flows[[#This Row],[Security Type]]&lt;&gt;"Equity",Cash_Flows[[#This Row],[Security Type]]&lt;&gt;"Warrant"),Cash_Flows[[#This Row],[Amount ($)]],0)</f>
        <v>0</v>
      </c>
      <c r="J9227" s="11">
        <f>IF(AND(Cash_Flows[[#This Row],[Security Type]]&lt;&gt;"Equity",Cash_Flows[[#This Row],[Metric]]&lt;&gt;"Principal - Cash Investment",Cash_Flows[[#This Row],[Metric]]&lt;&gt;"Balance (GAAP)"),Cash_Flows[[#This Row],[Amount ($)]],0)</f>
        <v>70931.56</v>
      </c>
      <c r="K9227" s="11">
        <f>IF(AND(Cash_Flows[[#This Row],[Security Type]]="Warrant",Cash_Flows[[#This Row],[Metric]]="Balance (GAAP)"),Cash_Flows[[#This Row],[Amount ($)]],0)</f>
        <v>0</v>
      </c>
      <c r="L9227" s="11">
        <f>IF(AND(Cash_Flows[[#This Row],[Security Type]]="Equity",Cash_Flows[[#This Row],[Metric]]="Principal - Cash Investment"),Cash_Flows[[#This Row],[Amount ($)]]*-1,0)</f>
        <v>0</v>
      </c>
      <c r="M9227" s="11">
        <f>IF(AND(Cash_Flows[[#This Row],[Security Type]]="Equity",Cash_Flows[[#This Row],[Metric]]="Balance (GAAP)"),Cash_Flows[[#This Row],[Amount ($)]],0)</f>
        <v>0</v>
      </c>
      <c r="N92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27" s="11">
        <f>Cash_Flows[[#This Row],[Debt Invested]]+Cash_Flows[[#This Row],[Equity Invested]]</f>
        <v>0</v>
      </c>
      <c r="P9227" s="11">
        <f>Cash_Flows[[#This Row],[Debt FMV]]+Cash_Flows[[#This Row],[Warrant FMV]]+Cash_Flows[[#This Row],[Equity FMV]]</f>
        <v>0</v>
      </c>
      <c r="Q9227" s="11">
        <f>Cash_Flows[[#This Row],[Debt RP]]+Cash_Flows[[#This Row],[Equity RP]]</f>
        <v>70931.56</v>
      </c>
      <c r="R9227" t="str">
        <f>IF(Cash_Flows[[#This Row],[Deal]]="Inspired Beauty Brands",Cash_Flows[[#This Row],[X]],_xlfn.CONCAT(Cash_Flows[[#This Row],[Deal]],"-",Cash_Flows[[#This Row],[Fund Name]]))</f>
        <v>Oakpoint-Fund V</v>
      </c>
      <c r="S9227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9228" spans="1:19" hidden="1" x14ac:dyDescent="0.35">
      <c r="A9228" s="2">
        <v>44651</v>
      </c>
      <c r="B9228" t="s">
        <v>139</v>
      </c>
      <c r="C9228" t="s">
        <v>45</v>
      </c>
      <c r="D9228" t="s">
        <v>21</v>
      </c>
      <c r="E9228" t="s">
        <v>28</v>
      </c>
      <c r="F9228" t="s">
        <v>25</v>
      </c>
      <c r="G9228" s="6">
        <v>71687.95</v>
      </c>
      <c r="H9228" s="11">
        <f>IF(AND(Cash_Flows[[#This Row],[Metric]]="Principal - Cash Investment",Cash_Flows[[#This Row],[Security Type]]&lt;&gt;"Equity"),Cash_Flows[[#This Row],[Amount ($)]]*-1,0)</f>
        <v>0</v>
      </c>
      <c r="I9228" s="11">
        <f>IF(AND(Cash_Flows[[#This Row],[Metric]]="Balance (GAAP)",Cash_Flows[[#This Row],[Security Type]]&lt;&gt;"Equity",Cash_Flows[[#This Row],[Security Type]]&lt;&gt;"Warrant"),Cash_Flows[[#This Row],[Amount ($)]],0)</f>
        <v>0</v>
      </c>
      <c r="J9228" s="11">
        <f>IF(AND(Cash_Flows[[#This Row],[Security Type]]&lt;&gt;"Equity",Cash_Flows[[#This Row],[Metric]]&lt;&gt;"Principal - Cash Investment",Cash_Flows[[#This Row],[Metric]]&lt;&gt;"Balance (GAAP)"),Cash_Flows[[#This Row],[Amount ($)]],0)</f>
        <v>71687.95</v>
      </c>
      <c r="K9228" s="11">
        <f>IF(AND(Cash_Flows[[#This Row],[Security Type]]="Warrant",Cash_Flows[[#This Row],[Metric]]="Balance (GAAP)"),Cash_Flows[[#This Row],[Amount ($)]],0)</f>
        <v>0</v>
      </c>
      <c r="L9228" s="11">
        <f>IF(AND(Cash_Flows[[#This Row],[Security Type]]="Equity",Cash_Flows[[#This Row],[Metric]]="Principal - Cash Investment"),Cash_Flows[[#This Row],[Amount ($)]]*-1,0)</f>
        <v>0</v>
      </c>
      <c r="M9228" s="11">
        <f>IF(AND(Cash_Flows[[#This Row],[Security Type]]="Equity",Cash_Flows[[#This Row],[Metric]]="Balance (GAAP)"),Cash_Flows[[#This Row],[Amount ($)]],0)</f>
        <v>0</v>
      </c>
      <c r="N92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28" s="11">
        <f>Cash_Flows[[#This Row],[Debt Invested]]+Cash_Flows[[#This Row],[Equity Invested]]</f>
        <v>0</v>
      </c>
      <c r="P9228" s="11">
        <f>Cash_Flows[[#This Row],[Debt FMV]]+Cash_Flows[[#This Row],[Warrant FMV]]+Cash_Flows[[#This Row],[Equity FMV]]</f>
        <v>0</v>
      </c>
      <c r="Q9228" s="11">
        <f>Cash_Flows[[#This Row],[Debt RP]]+Cash_Flows[[#This Row],[Equity RP]]</f>
        <v>71687.95</v>
      </c>
      <c r="R9228" t="str">
        <f>IF(Cash_Flows[[#This Row],[Deal]]="Inspired Beauty Brands",Cash_Flows[[#This Row],[X]],_xlfn.CONCAT(Cash_Flows[[#This Row],[Deal]],"-",Cash_Flows[[#This Row],[Fund Name]]))</f>
        <v>Heritage Health Solutions-Fund IV</v>
      </c>
      <c r="S9228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9229" spans="1:19" hidden="1" x14ac:dyDescent="0.35">
      <c r="A9229" s="2">
        <v>44651</v>
      </c>
      <c r="B9229" t="s">
        <v>139</v>
      </c>
      <c r="C9229" t="s">
        <v>53</v>
      </c>
      <c r="D9229" t="s">
        <v>21</v>
      </c>
      <c r="E9229" t="s">
        <v>28</v>
      </c>
      <c r="F9229" t="s">
        <v>25</v>
      </c>
      <c r="G9229" s="6">
        <v>71687.960000000006</v>
      </c>
      <c r="H9229" s="11">
        <f>IF(AND(Cash_Flows[[#This Row],[Metric]]="Principal - Cash Investment",Cash_Flows[[#This Row],[Security Type]]&lt;&gt;"Equity"),Cash_Flows[[#This Row],[Amount ($)]]*-1,0)</f>
        <v>0</v>
      </c>
      <c r="I9229" s="11">
        <f>IF(AND(Cash_Flows[[#This Row],[Metric]]="Balance (GAAP)",Cash_Flows[[#This Row],[Security Type]]&lt;&gt;"Equity",Cash_Flows[[#This Row],[Security Type]]&lt;&gt;"Warrant"),Cash_Flows[[#This Row],[Amount ($)]],0)</f>
        <v>0</v>
      </c>
      <c r="J9229" s="11">
        <f>IF(AND(Cash_Flows[[#This Row],[Security Type]]&lt;&gt;"Equity",Cash_Flows[[#This Row],[Metric]]&lt;&gt;"Principal - Cash Investment",Cash_Flows[[#This Row],[Metric]]&lt;&gt;"Balance (GAAP)"),Cash_Flows[[#This Row],[Amount ($)]],0)</f>
        <v>71687.960000000006</v>
      </c>
      <c r="K9229" s="11">
        <f>IF(AND(Cash_Flows[[#This Row],[Security Type]]="Warrant",Cash_Flows[[#This Row],[Metric]]="Balance (GAAP)"),Cash_Flows[[#This Row],[Amount ($)]],0)</f>
        <v>0</v>
      </c>
      <c r="L9229" s="11">
        <f>IF(AND(Cash_Flows[[#This Row],[Security Type]]="Equity",Cash_Flows[[#This Row],[Metric]]="Principal - Cash Investment"),Cash_Flows[[#This Row],[Amount ($)]]*-1,0)</f>
        <v>0</v>
      </c>
      <c r="M9229" s="11">
        <f>IF(AND(Cash_Flows[[#This Row],[Security Type]]="Equity",Cash_Flows[[#This Row],[Metric]]="Balance (GAAP)"),Cash_Flows[[#This Row],[Amount ($)]],0)</f>
        <v>0</v>
      </c>
      <c r="N92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29" s="11">
        <f>Cash_Flows[[#This Row],[Debt Invested]]+Cash_Flows[[#This Row],[Equity Invested]]</f>
        <v>0</v>
      </c>
      <c r="P9229" s="11">
        <f>Cash_Flows[[#This Row],[Debt FMV]]+Cash_Flows[[#This Row],[Warrant FMV]]+Cash_Flows[[#This Row],[Equity FMV]]</f>
        <v>0</v>
      </c>
      <c r="Q9229" s="11">
        <f>Cash_Flows[[#This Row],[Debt RP]]+Cash_Flows[[#This Row],[Equity RP]]</f>
        <v>71687.960000000006</v>
      </c>
      <c r="R9229" t="str">
        <f>IF(Cash_Flows[[#This Row],[Deal]]="Inspired Beauty Brands",Cash_Flows[[#This Row],[X]],_xlfn.CONCAT(Cash_Flows[[#This Row],[Deal]],"-",Cash_Flows[[#This Row],[Fund Name]]))</f>
        <v>Heritage Health Solutions-Fund III</v>
      </c>
      <c r="S9229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9230" spans="1:19" hidden="1" x14ac:dyDescent="0.35">
      <c r="A9230" s="2">
        <v>44651</v>
      </c>
      <c r="B9230" t="s">
        <v>128</v>
      </c>
      <c r="C9230" t="s">
        <v>45</v>
      </c>
      <c r="D9230" t="s">
        <v>109</v>
      </c>
      <c r="E9230" t="s">
        <v>28</v>
      </c>
      <c r="F9230" t="s">
        <v>25</v>
      </c>
      <c r="G9230" s="6">
        <v>71830.38</v>
      </c>
      <c r="H9230" s="11">
        <f>IF(AND(Cash_Flows[[#This Row],[Metric]]="Principal - Cash Investment",Cash_Flows[[#This Row],[Security Type]]&lt;&gt;"Equity"),Cash_Flows[[#This Row],[Amount ($)]]*-1,0)</f>
        <v>0</v>
      </c>
      <c r="I9230" s="11">
        <f>IF(AND(Cash_Flows[[#This Row],[Metric]]="Balance (GAAP)",Cash_Flows[[#This Row],[Security Type]]&lt;&gt;"Equity",Cash_Flows[[#This Row],[Security Type]]&lt;&gt;"Warrant"),Cash_Flows[[#This Row],[Amount ($)]],0)</f>
        <v>0</v>
      </c>
      <c r="J9230" s="11">
        <f>IF(AND(Cash_Flows[[#This Row],[Security Type]]&lt;&gt;"Equity",Cash_Flows[[#This Row],[Metric]]&lt;&gt;"Principal - Cash Investment",Cash_Flows[[#This Row],[Metric]]&lt;&gt;"Balance (GAAP)"),Cash_Flows[[#This Row],[Amount ($)]],0)</f>
        <v>71830.38</v>
      </c>
      <c r="K9230" s="11">
        <f>IF(AND(Cash_Flows[[#This Row],[Security Type]]="Warrant",Cash_Flows[[#This Row],[Metric]]="Balance (GAAP)"),Cash_Flows[[#This Row],[Amount ($)]],0)</f>
        <v>0</v>
      </c>
      <c r="L9230" s="11">
        <f>IF(AND(Cash_Flows[[#This Row],[Security Type]]="Equity",Cash_Flows[[#This Row],[Metric]]="Principal - Cash Investment"),Cash_Flows[[#This Row],[Amount ($)]]*-1,0)</f>
        <v>0</v>
      </c>
      <c r="M9230" s="11">
        <f>IF(AND(Cash_Flows[[#This Row],[Security Type]]="Equity",Cash_Flows[[#This Row],[Metric]]="Balance (GAAP)"),Cash_Flows[[#This Row],[Amount ($)]],0)</f>
        <v>0</v>
      </c>
      <c r="N92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30" s="11">
        <f>Cash_Flows[[#This Row],[Debt Invested]]+Cash_Flows[[#This Row],[Equity Invested]]</f>
        <v>0</v>
      </c>
      <c r="P9230" s="11">
        <f>Cash_Flows[[#This Row],[Debt FMV]]+Cash_Flows[[#This Row],[Warrant FMV]]+Cash_Flows[[#This Row],[Equity FMV]]</f>
        <v>0</v>
      </c>
      <c r="Q9230" s="11">
        <f>Cash_Flows[[#This Row],[Debt RP]]+Cash_Flows[[#This Row],[Equity RP]]</f>
        <v>71830.38</v>
      </c>
      <c r="R9230" t="str">
        <f>IF(Cash_Flows[[#This Row],[Deal]]="Inspired Beauty Brands",Cash_Flows[[#This Row],[X]],_xlfn.CONCAT(Cash_Flows[[#This Row],[Deal]],"-",Cash_Flows[[#This Row],[Fund Name]]))</f>
        <v>Reindeer Logistics-Fund IV</v>
      </c>
      <c r="S9230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9231" spans="1:19" hidden="1" x14ac:dyDescent="0.35">
      <c r="A9231" s="2">
        <v>44651</v>
      </c>
      <c r="B9231" t="s">
        <v>187</v>
      </c>
      <c r="C9231" t="s">
        <v>50</v>
      </c>
      <c r="D9231" t="s">
        <v>51</v>
      </c>
      <c r="E9231" t="s">
        <v>28</v>
      </c>
      <c r="F9231" t="s">
        <v>25</v>
      </c>
      <c r="G9231" s="6">
        <v>77000</v>
      </c>
      <c r="H9231" s="11">
        <f>IF(AND(Cash_Flows[[#This Row],[Metric]]="Principal - Cash Investment",Cash_Flows[[#This Row],[Security Type]]&lt;&gt;"Equity"),Cash_Flows[[#This Row],[Amount ($)]]*-1,0)</f>
        <v>0</v>
      </c>
      <c r="I9231" s="11">
        <f>IF(AND(Cash_Flows[[#This Row],[Metric]]="Balance (GAAP)",Cash_Flows[[#This Row],[Security Type]]&lt;&gt;"Equity",Cash_Flows[[#This Row],[Security Type]]&lt;&gt;"Warrant"),Cash_Flows[[#This Row],[Amount ($)]],0)</f>
        <v>0</v>
      </c>
      <c r="J9231" s="11">
        <f>IF(AND(Cash_Flows[[#This Row],[Security Type]]&lt;&gt;"Equity",Cash_Flows[[#This Row],[Metric]]&lt;&gt;"Principal - Cash Investment",Cash_Flows[[#This Row],[Metric]]&lt;&gt;"Balance (GAAP)"),Cash_Flows[[#This Row],[Amount ($)]],0)</f>
        <v>77000</v>
      </c>
      <c r="K9231" s="11">
        <f>IF(AND(Cash_Flows[[#This Row],[Security Type]]="Warrant",Cash_Flows[[#This Row],[Metric]]="Balance (GAAP)"),Cash_Flows[[#This Row],[Amount ($)]],0)</f>
        <v>0</v>
      </c>
      <c r="L9231" s="11">
        <f>IF(AND(Cash_Flows[[#This Row],[Security Type]]="Equity",Cash_Flows[[#This Row],[Metric]]="Principal - Cash Investment"),Cash_Flows[[#This Row],[Amount ($)]]*-1,0)</f>
        <v>0</v>
      </c>
      <c r="M9231" s="11">
        <f>IF(AND(Cash_Flows[[#This Row],[Security Type]]="Equity",Cash_Flows[[#This Row],[Metric]]="Balance (GAAP)"),Cash_Flows[[#This Row],[Amount ($)]],0)</f>
        <v>0</v>
      </c>
      <c r="N92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31" s="11">
        <f>Cash_Flows[[#This Row],[Debt Invested]]+Cash_Flows[[#This Row],[Equity Invested]]</f>
        <v>0</v>
      </c>
      <c r="P9231" s="11">
        <f>Cash_Flows[[#This Row],[Debt FMV]]+Cash_Flows[[#This Row],[Warrant FMV]]+Cash_Flows[[#This Row],[Equity FMV]]</f>
        <v>0</v>
      </c>
      <c r="Q9231" s="11">
        <f>Cash_Flows[[#This Row],[Debt RP]]+Cash_Flows[[#This Row],[Equity RP]]</f>
        <v>77000</v>
      </c>
      <c r="R9231" t="str">
        <f>IF(Cash_Flows[[#This Row],[Deal]]="Inspired Beauty Brands",Cash_Flows[[#This Row],[X]],_xlfn.CONCAT(Cash_Flows[[#This Row],[Deal]],"-",Cash_Flows[[#This Row],[Fund Name]]))</f>
        <v>QC Ally-Fund V</v>
      </c>
      <c r="S9231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9232" spans="1:19" hidden="1" x14ac:dyDescent="0.35">
      <c r="A9232" s="2">
        <v>44651</v>
      </c>
      <c r="B9232" t="s">
        <v>161</v>
      </c>
      <c r="C9232" t="s">
        <v>45</v>
      </c>
      <c r="D9232" t="s">
        <v>21</v>
      </c>
      <c r="E9232" t="s">
        <v>28</v>
      </c>
      <c r="F9232" t="s">
        <v>25</v>
      </c>
      <c r="G9232" s="6">
        <v>80807.81</v>
      </c>
      <c r="H9232" s="11">
        <f>IF(AND(Cash_Flows[[#This Row],[Metric]]="Principal - Cash Investment",Cash_Flows[[#This Row],[Security Type]]&lt;&gt;"Equity"),Cash_Flows[[#This Row],[Amount ($)]]*-1,0)</f>
        <v>0</v>
      </c>
      <c r="I9232" s="11">
        <f>IF(AND(Cash_Flows[[#This Row],[Metric]]="Balance (GAAP)",Cash_Flows[[#This Row],[Security Type]]&lt;&gt;"Equity",Cash_Flows[[#This Row],[Security Type]]&lt;&gt;"Warrant"),Cash_Flows[[#This Row],[Amount ($)]],0)</f>
        <v>0</v>
      </c>
      <c r="J9232" s="11">
        <f>IF(AND(Cash_Flows[[#This Row],[Security Type]]&lt;&gt;"Equity",Cash_Flows[[#This Row],[Metric]]&lt;&gt;"Principal - Cash Investment",Cash_Flows[[#This Row],[Metric]]&lt;&gt;"Balance (GAAP)"),Cash_Flows[[#This Row],[Amount ($)]],0)</f>
        <v>80807.81</v>
      </c>
      <c r="K9232" s="11">
        <f>IF(AND(Cash_Flows[[#This Row],[Security Type]]="Warrant",Cash_Flows[[#This Row],[Metric]]="Balance (GAAP)"),Cash_Flows[[#This Row],[Amount ($)]],0)</f>
        <v>0</v>
      </c>
      <c r="L9232" s="11">
        <f>IF(AND(Cash_Flows[[#This Row],[Security Type]]="Equity",Cash_Flows[[#This Row],[Metric]]="Principal - Cash Investment"),Cash_Flows[[#This Row],[Amount ($)]]*-1,0)</f>
        <v>0</v>
      </c>
      <c r="M9232" s="11">
        <f>IF(AND(Cash_Flows[[#This Row],[Security Type]]="Equity",Cash_Flows[[#This Row],[Metric]]="Balance (GAAP)"),Cash_Flows[[#This Row],[Amount ($)]],0)</f>
        <v>0</v>
      </c>
      <c r="N92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32" s="11">
        <f>Cash_Flows[[#This Row],[Debt Invested]]+Cash_Flows[[#This Row],[Equity Invested]]</f>
        <v>0</v>
      </c>
      <c r="P9232" s="11">
        <f>Cash_Flows[[#This Row],[Debt FMV]]+Cash_Flows[[#This Row],[Warrant FMV]]+Cash_Flows[[#This Row],[Equity FMV]]</f>
        <v>0</v>
      </c>
      <c r="Q9232" s="11">
        <f>Cash_Flows[[#This Row],[Debt RP]]+Cash_Flows[[#This Row],[Equity RP]]</f>
        <v>80807.81</v>
      </c>
      <c r="R9232" t="str">
        <f>IF(Cash_Flows[[#This Row],[Deal]]="Inspired Beauty Brands",Cash_Flows[[#This Row],[X]],_xlfn.CONCAT(Cash_Flows[[#This Row],[Deal]],"-",Cash_Flows[[#This Row],[Fund Name]]))</f>
        <v>Legacy-Xspire-Fund IV</v>
      </c>
      <c r="S9232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9233" spans="1:19" hidden="1" x14ac:dyDescent="0.35">
      <c r="A9233" s="2">
        <v>44651</v>
      </c>
      <c r="B9233" t="s">
        <v>184</v>
      </c>
      <c r="C9233" t="s">
        <v>50</v>
      </c>
      <c r="D9233" t="s">
        <v>109</v>
      </c>
      <c r="E9233" t="s">
        <v>28</v>
      </c>
      <c r="F9233" t="s">
        <v>25</v>
      </c>
      <c r="G9233" s="6">
        <v>82500</v>
      </c>
      <c r="H9233" s="11">
        <f>IF(AND(Cash_Flows[[#This Row],[Metric]]="Principal - Cash Investment",Cash_Flows[[#This Row],[Security Type]]&lt;&gt;"Equity"),Cash_Flows[[#This Row],[Amount ($)]]*-1,0)</f>
        <v>0</v>
      </c>
      <c r="I9233" s="11">
        <f>IF(AND(Cash_Flows[[#This Row],[Metric]]="Balance (GAAP)",Cash_Flows[[#This Row],[Security Type]]&lt;&gt;"Equity",Cash_Flows[[#This Row],[Security Type]]&lt;&gt;"Warrant"),Cash_Flows[[#This Row],[Amount ($)]],0)</f>
        <v>0</v>
      </c>
      <c r="J9233" s="11">
        <f>IF(AND(Cash_Flows[[#This Row],[Security Type]]&lt;&gt;"Equity",Cash_Flows[[#This Row],[Metric]]&lt;&gt;"Principal - Cash Investment",Cash_Flows[[#This Row],[Metric]]&lt;&gt;"Balance (GAAP)"),Cash_Flows[[#This Row],[Amount ($)]],0)</f>
        <v>82500</v>
      </c>
      <c r="K9233" s="11">
        <f>IF(AND(Cash_Flows[[#This Row],[Security Type]]="Warrant",Cash_Flows[[#This Row],[Metric]]="Balance (GAAP)"),Cash_Flows[[#This Row],[Amount ($)]],0)</f>
        <v>0</v>
      </c>
      <c r="L9233" s="11">
        <f>IF(AND(Cash_Flows[[#This Row],[Security Type]]="Equity",Cash_Flows[[#This Row],[Metric]]="Principal - Cash Investment"),Cash_Flows[[#This Row],[Amount ($)]]*-1,0)</f>
        <v>0</v>
      </c>
      <c r="M9233" s="11">
        <f>IF(AND(Cash_Flows[[#This Row],[Security Type]]="Equity",Cash_Flows[[#This Row],[Metric]]="Balance (GAAP)"),Cash_Flows[[#This Row],[Amount ($)]],0)</f>
        <v>0</v>
      </c>
      <c r="N92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33" s="11">
        <f>Cash_Flows[[#This Row],[Debt Invested]]+Cash_Flows[[#This Row],[Equity Invested]]</f>
        <v>0</v>
      </c>
      <c r="P9233" s="11">
        <f>Cash_Flows[[#This Row],[Debt FMV]]+Cash_Flows[[#This Row],[Warrant FMV]]+Cash_Flows[[#This Row],[Equity FMV]]</f>
        <v>0</v>
      </c>
      <c r="Q9233" s="11">
        <f>Cash_Flows[[#This Row],[Debt RP]]+Cash_Flows[[#This Row],[Equity RP]]</f>
        <v>82500</v>
      </c>
      <c r="R9233" t="str">
        <f>IF(Cash_Flows[[#This Row],[Deal]]="Inspired Beauty Brands",Cash_Flows[[#This Row],[X]],_xlfn.CONCAT(Cash_Flows[[#This Row],[Deal]],"-",Cash_Flows[[#This Row],[Fund Name]]))</f>
        <v>Sumo Communications, Inc-Fund V</v>
      </c>
      <c r="S9233" t="str">
        <f>IF(Cash_Flows[[#This Row],[Deal]]="Inspired Beauty Brands",_xlfn.CONCAT(Cash_Flows[[#This Row],[Deal]],"-",Cash_Flows[[#This Row],[Fund Name]],"-",Cash_Flows[[#This Row],[Exit Status]]),Cash_Flows[[#This Row],[Deal]])</f>
        <v>Sumo Communications, Inc</v>
      </c>
    </row>
    <row r="9234" spans="1:19" hidden="1" x14ac:dyDescent="0.35">
      <c r="A9234" s="2">
        <v>44651</v>
      </c>
      <c r="B9234" t="s">
        <v>149</v>
      </c>
      <c r="C9234" t="s">
        <v>45</v>
      </c>
      <c r="D9234" t="s">
        <v>109</v>
      </c>
      <c r="E9234" t="s">
        <v>28</v>
      </c>
      <c r="F9234" t="s">
        <v>25</v>
      </c>
      <c r="G9234" s="6">
        <v>82666.67</v>
      </c>
      <c r="H9234" s="11">
        <f>IF(AND(Cash_Flows[[#This Row],[Metric]]="Principal - Cash Investment",Cash_Flows[[#This Row],[Security Type]]&lt;&gt;"Equity"),Cash_Flows[[#This Row],[Amount ($)]]*-1,0)</f>
        <v>0</v>
      </c>
      <c r="I9234" s="11">
        <f>IF(AND(Cash_Flows[[#This Row],[Metric]]="Balance (GAAP)",Cash_Flows[[#This Row],[Security Type]]&lt;&gt;"Equity",Cash_Flows[[#This Row],[Security Type]]&lt;&gt;"Warrant"),Cash_Flows[[#This Row],[Amount ($)]],0)</f>
        <v>0</v>
      </c>
      <c r="J9234" s="11">
        <f>IF(AND(Cash_Flows[[#This Row],[Security Type]]&lt;&gt;"Equity",Cash_Flows[[#This Row],[Metric]]&lt;&gt;"Principal - Cash Investment",Cash_Flows[[#This Row],[Metric]]&lt;&gt;"Balance (GAAP)"),Cash_Flows[[#This Row],[Amount ($)]],0)</f>
        <v>82666.67</v>
      </c>
      <c r="K9234" s="11">
        <f>IF(AND(Cash_Flows[[#This Row],[Security Type]]="Warrant",Cash_Flows[[#This Row],[Metric]]="Balance (GAAP)"),Cash_Flows[[#This Row],[Amount ($)]],0)</f>
        <v>0</v>
      </c>
      <c r="L9234" s="11">
        <f>IF(AND(Cash_Flows[[#This Row],[Security Type]]="Equity",Cash_Flows[[#This Row],[Metric]]="Principal - Cash Investment"),Cash_Flows[[#This Row],[Amount ($)]]*-1,0)</f>
        <v>0</v>
      </c>
      <c r="M9234" s="11">
        <f>IF(AND(Cash_Flows[[#This Row],[Security Type]]="Equity",Cash_Flows[[#This Row],[Metric]]="Balance (GAAP)"),Cash_Flows[[#This Row],[Amount ($)]],0)</f>
        <v>0</v>
      </c>
      <c r="N92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34" s="11">
        <f>Cash_Flows[[#This Row],[Debt Invested]]+Cash_Flows[[#This Row],[Equity Invested]]</f>
        <v>0</v>
      </c>
      <c r="P9234" s="11">
        <f>Cash_Flows[[#This Row],[Debt FMV]]+Cash_Flows[[#This Row],[Warrant FMV]]+Cash_Flows[[#This Row],[Equity FMV]]</f>
        <v>0</v>
      </c>
      <c r="Q9234" s="11">
        <f>Cash_Flows[[#This Row],[Debt RP]]+Cash_Flows[[#This Row],[Equity RP]]</f>
        <v>82666.67</v>
      </c>
      <c r="R9234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9234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9235" spans="1:19" hidden="1" x14ac:dyDescent="0.35">
      <c r="A9235" s="2">
        <v>44651</v>
      </c>
      <c r="B9235" t="s">
        <v>181</v>
      </c>
      <c r="C9235" t="s">
        <v>50</v>
      </c>
      <c r="D9235" t="s">
        <v>51</v>
      </c>
      <c r="E9235" t="s">
        <v>28</v>
      </c>
      <c r="F9235" t="s">
        <v>25</v>
      </c>
      <c r="G9235" s="6">
        <v>84585.43</v>
      </c>
      <c r="H9235" s="11">
        <f>IF(AND(Cash_Flows[[#This Row],[Metric]]="Principal - Cash Investment",Cash_Flows[[#This Row],[Security Type]]&lt;&gt;"Equity"),Cash_Flows[[#This Row],[Amount ($)]]*-1,0)</f>
        <v>0</v>
      </c>
      <c r="I9235" s="11">
        <f>IF(AND(Cash_Flows[[#This Row],[Metric]]="Balance (GAAP)",Cash_Flows[[#This Row],[Security Type]]&lt;&gt;"Equity",Cash_Flows[[#This Row],[Security Type]]&lt;&gt;"Warrant"),Cash_Flows[[#This Row],[Amount ($)]],0)</f>
        <v>0</v>
      </c>
      <c r="J9235" s="11">
        <f>IF(AND(Cash_Flows[[#This Row],[Security Type]]&lt;&gt;"Equity",Cash_Flows[[#This Row],[Metric]]&lt;&gt;"Principal - Cash Investment",Cash_Flows[[#This Row],[Metric]]&lt;&gt;"Balance (GAAP)"),Cash_Flows[[#This Row],[Amount ($)]],0)</f>
        <v>84585.43</v>
      </c>
      <c r="K9235" s="11">
        <f>IF(AND(Cash_Flows[[#This Row],[Security Type]]="Warrant",Cash_Flows[[#This Row],[Metric]]="Balance (GAAP)"),Cash_Flows[[#This Row],[Amount ($)]],0)</f>
        <v>0</v>
      </c>
      <c r="L9235" s="11">
        <f>IF(AND(Cash_Flows[[#This Row],[Security Type]]="Equity",Cash_Flows[[#This Row],[Metric]]="Principal - Cash Investment"),Cash_Flows[[#This Row],[Amount ($)]]*-1,0)</f>
        <v>0</v>
      </c>
      <c r="M9235" s="11">
        <f>IF(AND(Cash_Flows[[#This Row],[Security Type]]="Equity",Cash_Flows[[#This Row],[Metric]]="Balance (GAAP)"),Cash_Flows[[#This Row],[Amount ($)]],0)</f>
        <v>0</v>
      </c>
      <c r="N92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35" s="11">
        <f>Cash_Flows[[#This Row],[Debt Invested]]+Cash_Flows[[#This Row],[Equity Invested]]</f>
        <v>0</v>
      </c>
      <c r="P9235" s="11">
        <f>Cash_Flows[[#This Row],[Debt FMV]]+Cash_Flows[[#This Row],[Warrant FMV]]+Cash_Flows[[#This Row],[Equity FMV]]</f>
        <v>0</v>
      </c>
      <c r="Q9235" s="11">
        <f>Cash_Flows[[#This Row],[Debt RP]]+Cash_Flows[[#This Row],[Equity RP]]</f>
        <v>84585.43</v>
      </c>
      <c r="R9235" t="str">
        <f>IF(Cash_Flows[[#This Row],[Deal]]="Inspired Beauty Brands",Cash_Flows[[#This Row],[X]],_xlfn.CONCAT(Cash_Flows[[#This Row],[Deal]],"-",Cash_Flows[[#This Row],[Fund Name]]))</f>
        <v>TaskRay-Fund V</v>
      </c>
      <c r="S9235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9236" spans="1:19" hidden="1" x14ac:dyDescent="0.35">
      <c r="A9236" s="2">
        <v>44651</v>
      </c>
      <c r="B9236" t="s">
        <v>158</v>
      </c>
      <c r="C9236" t="s">
        <v>45</v>
      </c>
      <c r="D9236" t="s">
        <v>109</v>
      </c>
      <c r="E9236" t="s">
        <v>28</v>
      </c>
      <c r="F9236" t="s">
        <v>25</v>
      </c>
      <c r="G9236" s="6">
        <v>87709.55</v>
      </c>
      <c r="H9236" s="11">
        <f>IF(AND(Cash_Flows[[#This Row],[Metric]]="Principal - Cash Investment",Cash_Flows[[#This Row],[Security Type]]&lt;&gt;"Equity"),Cash_Flows[[#This Row],[Amount ($)]]*-1,0)</f>
        <v>0</v>
      </c>
      <c r="I9236" s="11">
        <f>IF(AND(Cash_Flows[[#This Row],[Metric]]="Balance (GAAP)",Cash_Flows[[#This Row],[Security Type]]&lt;&gt;"Equity",Cash_Flows[[#This Row],[Security Type]]&lt;&gt;"Warrant"),Cash_Flows[[#This Row],[Amount ($)]],0)</f>
        <v>0</v>
      </c>
      <c r="J9236" s="11">
        <f>IF(AND(Cash_Flows[[#This Row],[Security Type]]&lt;&gt;"Equity",Cash_Flows[[#This Row],[Metric]]&lt;&gt;"Principal - Cash Investment",Cash_Flows[[#This Row],[Metric]]&lt;&gt;"Balance (GAAP)"),Cash_Flows[[#This Row],[Amount ($)]],0)</f>
        <v>87709.55</v>
      </c>
      <c r="K9236" s="11">
        <f>IF(AND(Cash_Flows[[#This Row],[Security Type]]="Warrant",Cash_Flows[[#This Row],[Metric]]="Balance (GAAP)"),Cash_Flows[[#This Row],[Amount ($)]],0)</f>
        <v>0</v>
      </c>
      <c r="L9236" s="11">
        <f>IF(AND(Cash_Flows[[#This Row],[Security Type]]="Equity",Cash_Flows[[#This Row],[Metric]]="Principal - Cash Investment"),Cash_Flows[[#This Row],[Amount ($)]]*-1,0)</f>
        <v>0</v>
      </c>
      <c r="M9236" s="11">
        <f>IF(AND(Cash_Flows[[#This Row],[Security Type]]="Equity",Cash_Flows[[#This Row],[Metric]]="Balance (GAAP)"),Cash_Flows[[#This Row],[Amount ($)]],0)</f>
        <v>0</v>
      </c>
      <c r="N92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36" s="11">
        <f>Cash_Flows[[#This Row],[Debt Invested]]+Cash_Flows[[#This Row],[Equity Invested]]</f>
        <v>0</v>
      </c>
      <c r="P9236" s="11">
        <f>Cash_Flows[[#This Row],[Debt FMV]]+Cash_Flows[[#This Row],[Warrant FMV]]+Cash_Flows[[#This Row],[Equity FMV]]</f>
        <v>0</v>
      </c>
      <c r="Q9236" s="11">
        <f>Cash_Flows[[#This Row],[Debt RP]]+Cash_Flows[[#This Row],[Equity RP]]</f>
        <v>87709.55</v>
      </c>
      <c r="R9236" t="str">
        <f>IF(Cash_Flows[[#This Row],[Deal]]="Inspired Beauty Brands",Cash_Flows[[#This Row],[X]],_xlfn.CONCAT(Cash_Flows[[#This Row],[Deal]],"-",Cash_Flows[[#This Row],[Fund Name]]))</f>
        <v>Sunrise Landscape-Fund IV</v>
      </c>
      <c r="S9236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9237" spans="1:19" hidden="1" x14ac:dyDescent="0.35">
      <c r="A9237" s="2">
        <v>44651</v>
      </c>
      <c r="B9237" t="s">
        <v>177</v>
      </c>
      <c r="C9237" t="s">
        <v>45</v>
      </c>
      <c r="D9237" t="s">
        <v>51</v>
      </c>
      <c r="E9237" t="s">
        <v>28</v>
      </c>
      <c r="F9237" t="s">
        <v>25</v>
      </c>
      <c r="G9237" s="6">
        <v>87904.11</v>
      </c>
      <c r="H9237" s="11">
        <f>IF(AND(Cash_Flows[[#This Row],[Metric]]="Principal - Cash Investment",Cash_Flows[[#This Row],[Security Type]]&lt;&gt;"Equity"),Cash_Flows[[#This Row],[Amount ($)]]*-1,0)</f>
        <v>0</v>
      </c>
      <c r="I9237" s="11">
        <f>IF(AND(Cash_Flows[[#This Row],[Metric]]="Balance (GAAP)",Cash_Flows[[#This Row],[Security Type]]&lt;&gt;"Equity",Cash_Flows[[#This Row],[Security Type]]&lt;&gt;"Warrant"),Cash_Flows[[#This Row],[Amount ($)]],0)</f>
        <v>0</v>
      </c>
      <c r="J9237" s="11">
        <f>IF(AND(Cash_Flows[[#This Row],[Security Type]]&lt;&gt;"Equity",Cash_Flows[[#This Row],[Metric]]&lt;&gt;"Principal - Cash Investment",Cash_Flows[[#This Row],[Metric]]&lt;&gt;"Balance (GAAP)"),Cash_Flows[[#This Row],[Amount ($)]],0)</f>
        <v>87904.11</v>
      </c>
      <c r="K9237" s="11">
        <f>IF(AND(Cash_Flows[[#This Row],[Security Type]]="Warrant",Cash_Flows[[#This Row],[Metric]]="Balance (GAAP)"),Cash_Flows[[#This Row],[Amount ($)]],0)</f>
        <v>0</v>
      </c>
      <c r="L9237" s="11">
        <f>IF(AND(Cash_Flows[[#This Row],[Security Type]]="Equity",Cash_Flows[[#This Row],[Metric]]="Principal - Cash Investment"),Cash_Flows[[#This Row],[Amount ($)]]*-1,0)</f>
        <v>0</v>
      </c>
      <c r="M9237" s="11">
        <f>IF(AND(Cash_Flows[[#This Row],[Security Type]]="Equity",Cash_Flows[[#This Row],[Metric]]="Balance (GAAP)"),Cash_Flows[[#This Row],[Amount ($)]],0)</f>
        <v>0</v>
      </c>
      <c r="N92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37" s="11">
        <f>Cash_Flows[[#This Row],[Debt Invested]]+Cash_Flows[[#This Row],[Equity Invested]]</f>
        <v>0</v>
      </c>
      <c r="P9237" s="11">
        <f>Cash_Flows[[#This Row],[Debt FMV]]+Cash_Flows[[#This Row],[Warrant FMV]]+Cash_Flows[[#This Row],[Equity FMV]]</f>
        <v>0</v>
      </c>
      <c r="Q9237" s="11">
        <f>Cash_Flows[[#This Row],[Debt RP]]+Cash_Flows[[#This Row],[Equity RP]]</f>
        <v>87904.11</v>
      </c>
      <c r="R9237" t="str">
        <f>IF(Cash_Flows[[#This Row],[Deal]]="Inspired Beauty Brands",Cash_Flows[[#This Row],[X]],_xlfn.CONCAT(Cash_Flows[[#This Row],[Deal]],"-",Cash_Flows[[#This Row],[Fund Name]]))</f>
        <v>Buggy Beds-Fund IV</v>
      </c>
      <c r="S9237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9238" spans="1:19" hidden="1" x14ac:dyDescent="0.35">
      <c r="A9238" s="2">
        <v>44651</v>
      </c>
      <c r="B9238" t="s">
        <v>179</v>
      </c>
      <c r="C9238" t="s">
        <v>45</v>
      </c>
      <c r="D9238" t="s">
        <v>51</v>
      </c>
      <c r="E9238" t="s">
        <v>28</v>
      </c>
      <c r="F9238" t="s">
        <v>25</v>
      </c>
      <c r="G9238" s="6">
        <v>92354.17</v>
      </c>
      <c r="H9238" s="11">
        <f>IF(AND(Cash_Flows[[#This Row],[Metric]]="Principal - Cash Investment",Cash_Flows[[#This Row],[Security Type]]&lt;&gt;"Equity"),Cash_Flows[[#This Row],[Amount ($)]]*-1,0)</f>
        <v>0</v>
      </c>
      <c r="I9238" s="11">
        <f>IF(AND(Cash_Flows[[#This Row],[Metric]]="Balance (GAAP)",Cash_Flows[[#This Row],[Security Type]]&lt;&gt;"Equity",Cash_Flows[[#This Row],[Security Type]]&lt;&gt;"Warrant"),Cash_Flows[[#This Row],[Amount ($)]],0)</f>
        <v>0</v>
      </c>
      <c r="J9238" s="11">
        <f>IF(AND(Cash_Flows[[#This Row],[Security Type]]&lt;&gt;"Equity",Cash_Flows[[#This Row],[Metric]]&lt;&gt;"Principal - Cash Investment",Cash_Flows[[#This Row],[Metric]]&lt;&gt;"Balance (GAAP)"),Cash_Flows[[#This Row],[Amount ($)]],0)</f>
        <v>92354.17</v>
      </c>
      <c r="K9238" s="11">
        <f>IF(AND(Cash_Flows[[#This Row],[Security Type]]="Warrant",Cash_Flows[[#This Row],[Metric]]="Balance (GAAP)"),Cash_Flows[[#This Row],[Amount ($)]],0)</f>
        <v>0</v>
      </c>
      <c r="L9238" s="11">
        <f>IF(AND(Cash_Flows[[#This Row],[Security Type]]="Equity",Cash_Flows[[#This Row],[Metric]]="Principal - Cash Investment"),Cash_Flows[[#This Row],[Amount ($)]]*-1,0)</f>
        <v>0</v>
      </c>
      <c r="M9238" s="11">
        <f>IF(AND(Cash_Flows[[#This Row],[Security Type]]="Equity",Cash_Flows[[#This Row],[Metric]]="Balance (GAAP)"),Cash_Flows[[#This Row],[Amount ($)]],0)</f>
        <v>0</v>
      </c>
      <c r="N92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38" s="11">
        <f>Cash_Flows[[#This Row],[Debt Invested]]+Cash_Flows[[#This Row],[Equity Invested]]</f>
        <v>0</v>
      </c>
      <c r="P9238" s="11">
        <f>Cash_Flows[[#This Row],[Debt FMV]]+Cash_Flows[[#This Row],[Warrant FMV]]+Cash_Flows[[#This Row],[Equity FMV]]</f>
        <v>0</v>
      </c>
      <c r="Q9238" s="11">
        <f>Cash_Flows[[#This Row],[Debt RP]]+Cash_Flows[[#This Row],[Equity RP]]</f>
        <v>92354.17</v>
      </c>
      <c r="R9238" t="str">
        <f>IF(Cash_Flows[[#This Row],[Deal]]="Inspired Beauty Brands",Cash_Flows[[#This Row],[X]],_xlfn.CONCAT(Cash_Flows[[#This Row],[Deal]],"-",Cash_Flows[[#This Row],[Fund Name]]))</f>
        <v>McDaniel Metals-Fund IV</v>
      </c>
      <c r="S9238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9239" spans="1:19" hidden="1" x14ac:dyDescent="0.35">
      <c r="A9239" s="2">
        <v>44651</v>
      </c>
      <c r="B9239" t="s">
        <v>150</v>
      </c>
      <c r="C9239" t="s">
        <v>45</v>
      </c>
      <c r="D9239" t="s">
        <v>51</v>
      </c>
      <c r="E9239" t="s">
        <v>28</v>
      </c>
      <c r="F9239" t="s">
        <v>25</v>
      </c>
      <c r="G9239" s="6">
        <v>92856.68</v>
      </c>
      <c r="H9239" s="11">
        <f>IF(AND(Cash_Flows[[#This Row],[Metric]]="Principal - Cash Investment",Cash_Flows[[#This Row],[Security Type]]&lt;&gt;"Equity"),Cash_Flows[[#This Row],[Amount ($)]]*-1,0)</f>
        <v>0</v>
      </c>
      <c r="I9239" s="11">
        <f>IF(AND(Cash_Flows[[#This Row],[Metric]]="Balance (GAAP)",Cash_Flows[[#This Row],[Security Type]]&lt;&gt;"Equity",Cash_Flows[[#This Row],[Security Type]]&lt;&gt;"Warrant"),Cash_Flows[[#This Row],[Amount ($)]],0)</f>
        <v>0</v>
      </c>
      <c r="J9239" s="11">
        <f>IF(AND(Cash_Flows[[#This Row],[Security Type]]&lt;&gt;"Equity",Cash_Flows[[#This Row],[Metric]]&lt;&gt;"Principal - Cash Investment",Cash_Flows[[#This Row],[Metric]]&lt;&gt;"Balance (GAAP)"),Cash_Flows[[#This Row],[Amount ($)]],0)</f>
        <v>92856.68</v>
      </c>
      <c r="K9239" s="11">
        <f>IF(AND(Cash_Flows[[#This Row],[Security Type]]="Warrant",Cash_Flows[[#This Row],[Metric]]="Balance (GAAP)"),Cash_Flows[[#This Row],[Amount ($)]],0)</f>
        <v>0</v>
      </c>
      <c r="L9239" s="11">
        <f>IF(AND(Cash_Flows[[#This Row],[Security Type]]="Equity",Cash_Flows[[#This Row],[Metric]]="Principal - Cash Investment"),Cash_Flows[[#This Row],[Amount ($)]]*-1,0)</f>
        <v>0</v>
      </c>
      <c r="M9239" s="11">
        <f>IF(AND(Cash_Flows[[#This Row],[Security Type]]="Equity",Cash_Flows[[#This Row],[Metric]]="Balance (GAAP)"),Cash_Flows[[#This Row],[Amount ($)]],0)</f>
        <v>0</v>
      </c>
      <c r="N92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39" s="11">
        <f>Cash_Flows[[#This Row],[Debt Invested]]+Cash_Flows[[#This Row],[Equity Invested]]</f>
        <v>0</v>
      </c>
      <c r="P9239" s="11">
        <f>Cash_Flows[[#This Row],[Debt FMV]]+Cash_Flows[[#This Row],[Warrant FMV]]+Cash_Flows[[#This Row],[Equity FMV]]</f>
        <v>0</v>
      </c>
      <c r="Q9239" s="11">
        <f>Cash_Flows[[#This Row],[Debt RP]]+Cash_Flows[[#This Row],[Equity RP]]</f>
        <v>92856.68</v>
      </c>
      <c r="R9239" t="str">
        <f>IF(Cash_Flows[[#This Row],[Deal]]="Inspired Beauty Brands",Cash_Flows[[#This Row],[X]],_xlfn.CONCAT(Cash_Flows[[#This Row],[Deal]],"-",Cash_Flows[[#This Row],[Fund Name]]))</f>
        <v>Solid Surface Care-Fund IV</v>
      </c>
      <c r="S9239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9240" spans="1:19" hidden="1" x14ac:dyDescent="0.35">
      <c r="A9240" s="2">
        <v>44651</v>
      </c>
      <c r="B9240" t="s">
        <v>176</v>
      </c>
      <c r="C9240" t="s">
        <v>50</v>
      </c>
      <c r="D9240" t="s">
        <v>51</v>
      </c>
      <c r="E9240" t="s">
        <v>28</v>
      </c>
      <c r="F9240" t="s">
        <v>25</v>
      </c>
      <c r="G9240" s="6">
        <v>97426.03</v>
      </c>
      <c r="H9240" s="11">
        <f>IF(AND(Cash_Flows[[#This Row],[Metric]]="Principal - Cash Investment",Cash_Flows[[#This Row],[Security Type]]&lt;&gt;"Equity"),Cash_Flows[[#This Row],[Amount ($)]]*-1,0)</f>
        <v>0</v>
      </c>
      <c r="I9240" s="11">
        <f>IF(AND(Cash_Flows[[#This Row],[Metric]]="Balance (GAAP)",Cash_Flows[[#This Row],[Security Type]]&lt;&gt;"Equity",Cash_Flows[[#This Row],[Security Type]]&lt;&gt;"Warrant"),Cash_Flows[[#This Row],[Amount ($)]],0)</f>
        <v>0</v>
      </c>
      <c r="J9240" s="11">
        <f>IF(AND(Cash_Flows[[#This Row],[Security Type]]&lt;&gt;"Equity",Cash_Flows[[#This Row],[Metric]]&lt;&gt;"Principal - Cash Investment",Cash_Flows[[#This Row],[Metric]]&lt;&gt;"Balance (GAAP)"),Cash_Flows[[#This Row],[Amount ($)]],0)</f>
        <v>97426.03</v>
      </c>
      <c r="K9240" s="11">
        <f>IF(AND(Cash_Flows[[#This Row],[Security Type]]="Warrant",Cash_Flows[[#This Row],[Metric]]="Balance (GAAP)"),Cash_Flows[[#This Row],[Amount ($)]],0)</f>
        <v>0</v>
      </c>
      <c r="L9240" s="11">
        <f>IF(AND(Cash_Flows[[#This Row],[Security Type]]="Equity",Cash_Flows[[#This Row],[Metric]]="Principal - Cash Investment"),Cash_Flows[[#This Row],[Amount ($)]]*-1,0)</f>
        <v>0</v>
      </c>
      <c r="M9240" s="11">
        <f>IF(AND(Cash_Flows[[#This Row],[Security Type]]="Equity",Cash_Flows[[#This Row],[Metric]]="Balance (GAAP)"),Cash_Flows[[#This Row],[Amount ($)]],0)</f>
        <v>0</v>
      </c>
      <c r="N92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40" s="11">
        <f>Cash_Flows[[#This Row],[Debt Invested]]+Cash_Flows[[#This Row],[Equity Invested]]</f>
        <v>0</v>
      </c>
      <c r="P9240" s="11">
        <f>Cash_Flows[[#This Row],[Debt FMV]]+Cash_Flows[[#This Row],[Warrant FMV]]+Cash_Flows[[#This Row],[Equity FMV]]</f>
        <v>0</v>
      </c>
      <c r="Q9240" s="11">
        <f>Cash_Flows[[#This Row],[Debt RP]]+Cash_Flows[[#This Row],[Equity RP]]</f>
        <v>97426.03</v>
      </c>
      <c r="R9240" t="str">
        <f>IF(Cash_Flows[[#This Row],[Deal]]="Inspired Beauty Brands",Cash_Flows[[#This Row],[X]],_xlfn.CONCAT(Cash_Flows[[#This Row],[Deal]],"-",Cash_Flows[[#This Row],[Fund Name]]))</f>
        <v>Reverba-Fund V</v>
      </c>
      <c r="S9240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9241" spans="1:19" hidden="1" x14ac:dyDescent="0.35">
      <c r="A9241" s="2">
        <v>44651</v>
      </c>
      <c r="B9241" t="s">
        <v>143</v>
      </c>
      <c r="C9241" t="s">
        <v>45</v>
      </c>
      <c r="D9241" t="s">
        <v>51</v>
      </c>
      <c r="E9241" t="s">
        <v>28</v>
      </c>
      <c r="F9241" t="s">
        <v>25</v>
      </c>
      <c r="G9241" s="6">
        <v>100000</v>
      </c>
      <c r="H9241" s="11">
        <f>IF(AND(Cash_Flows[[#This Row],[Metric]]="Principal - Cash Investment",Cash_Flows[[#This Row],[Security Type]]&lt;&gt;"Equity"),Cash_Flows[[#This Row],[Amount ($)]]*-1,0)</f>
        <v>0</v>
      </c>
      <c r="I9241" s="11">
        <f>IF(AND(Cash_Flows[[#This Row],[Metric]]="Balance (GAAP)",Cash_Flows[[#This Row],[Security Type]]&lt;&gt;"Equity",Cash_Flows[[#This Row],[Security Type]]&lt;&gt;"Warrant"),Cash_Flows[[#This Row],[Amount ($)]],0)</f>
        <v>0</v>
      </c>
      <c r="J9241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9241" s="11">
        <f>IF(AND(Cash_Flows[[#This Row],[Security Type]]="Warrant",Cash_Flows[[#This Row],[Metric]]="Balance (GAAP)"),Cash_Flows[[#This Row],[Amount ($)]],0)</f>
        <v>0</v>
      </c>
      <c r="L9241" s="11">
        <f>IF(AND(Cash_Flows[[#This Row],[Security Type]]="Equity",Cash_Flows[[#This Row],[Metric]]="Principal - Cash Investment"),Cash_Flows[[#This Row],[Amount ($)]]*-1,0)</f>
        <v>0</v>
      </c>
      <c r="M9241" s="11">
        <f>IF(AND(Cash_Flows[[#This Row],[Security Type]]="Equity",Cash_Flows[[#This Row],[Metric]]="Balance (GAAP)"),Cash_Flows[[#This Row],[Amount ($)]],0)</f>
        <v>0</v>
      </c>
      <c r="N92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41" s="11">
        <f>Cash_Flows[[#This Row],[Debt Invested]]+Cash_Flows[[#This Row],[Equity Invested]]</f>
        <v>0</v>
      </c>
      <c r="P9241" s="11">
        <f>Cash_Flows[[#This Row],[Debt FMV]]+Cash_Flows[[#This Row],[Warrant FMV]]+Cash_Flows[[#This Row],[Equity FMV]]</f>
        <v>0</v>
      </c>
      <c r="Q9241" s="11">
        <f>Cash_Flows[[#This Row],[Debt RP]]+Cash_Flows[[#This Row],[Equity RP]]</f>
        <v>100000</v>
      </c>
      <c r="R9241" t="str">
        <f>IF(Cash_Flows[[#This Row],[Deal]]="Inspired Beauty Brands",Cash_Flows[[#This Row],[X]],_xlfn.CONCAT(Cash_Flows[[#This Row],[Deal]],"-",Cash_Flows[[#This Row],[Fund Name]]))</f>
        <v>Accu-Tube Corporation-Fund IV</v>
      </c>
      <c r="S9241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9242" spans="1:19" hidden="1" x14ac:dyDescent="0.35">
      <c r="A9242" s="2">
        <v>44651</v>
      </c>
      <c r="B9242" t="s">
        <v>180</v>
      </c>
      <c r="C9242" t="s">
        <v>50</v>
      </c>
      <c r="D9242" t="s">
        <v>51</v>
      </c>
      <c r="E9242" t="s">
        <v>28</v>
      </c>
      <c r="F9242" t="s">
        <v>25</v>
      </c>
      <c r="G9242" s="6">
        <v>104596.83</v>
      </c>
      <c r="H9242" s="11">
        <f>IF(AND(Cash_Flows[[#This Row],[Metric]]="Principal - Cash Investment",Cash_Flows[[#This Row],[Security Type]]&lt;&gt;"Equity"),Cash_Flows[[#This Row],[Amount ($)]]*-1,0)</f>
        <v>0</v>
      </c>
      <c r="I9242" s="11">
        <f>IF(AND(Cash_Flows[[#This Row],[Metric]]="Balance (GAAP)",Cash_Flows[[#This Row],[Security Type]]&lt;&gt;"Equity",Cash_Flows[[#This Row],[Security Type]]&lt;&gt;"Warrant"),Cash_Flows[[#This Row],[Amount ($)]],0)</f>
        <v>0</v>
      </c>
      <c r="J9242" s="11">
        <f>IF(AND(Cash_Flows[[#This Row],[Security Type]]&lt;&gt;"Equity",Cash_Flows[[#This Row],[Metric]]&lt;&gt;"Principal - Cash Investment",Cash_Flows[[#This Row],[Metric]]&lt;&gt;"Balance (GAAP)"),Cash_Flows[[#This Row],[Amount ($)]],0)</f>
        <v>104596.83</v>
      </c>
      <c r="K9242" s="11">
        <f>IF(AND(Cash_Flows[[#This Row],[Security Type]]="Warrant",Cash_Flows[[#This Row],[Metric]]="Balance (GAAP)"),Cash_Flows[[#This Row],[Amount ($)]],0)</f>
        <v>0</v>
      </c>
      <c r="L9242" s="11">
        <f>IF(AND(Cash_Flows[[#This Row],[Security Type]]="Equity",Cash_Flows[[#This Row],[Metric]]="Principal - Cash Investment"),Cash_Flows[[#This Row],[Amount ($)]]*-1,0)</f>
        <v>0</v>
      </c>
      <c r="M9242" s="11">
        <f>IF(AND(Cash_Flows[[#This Row],[Security Type]]="Equity",Cash_Flows[[#This Row],[Metric]]="Balance (GAAP)"),Cash_Flows[[#This Row],[Amount ($)]],0)</f>
        <v>0</v>
      </c>
      <c r="N92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42" s="11">
        <f>Cash_Flows[[#This Row],[Debt Invested]]+Cash_Flows[[#This Row],[Equity Invested]]</f>
        <v>0</v>
      </c>
      <c r="P9242" s="11">
        <f>Cash_Flows[[#This Row],[Debt FMV]]+Cash_Flows[[#This Row],[Warrant FMV]]+Cash_Flows[[#This Row],[Equity FMV]]</f>
        <v>0</v>
      </c>
      <c r="Q9242" s="11">
        <f>Cash_Flows[[#This Row],[Debt RP]]+Cash_Flows[[#This Row],[Equity RP]]</f>
        <v>104596.83</v>
      </c>
      <c r="R9242" t="str">
        <f>IF(Cash_Flows[[#This Row],[Deal]]="Inspired Beauty Brands",Cash_Flows[[#This Row],[X]],_xlfn.CONCAT(Cash_Flows[[#This Row],[Deal]],"-",Cash_Flows[[#This Row],[Fund Name]]))</f>
        <v>Machine Specialties, Inc-Fund V</v>
      </c>
      <c r="S9242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9243" spans="1:19" hidden="1" x14ac:dyDescent="0.35">
      <c r="A9243" s="2">
        <v>44651</v>
      </c>
      <c r="B9243" t="s">
        <v>141</v>
      </c>
      <c r="C9243" t="s">
        <v>53</v>
      </c>
      <c r="D9243" t="s">
        <v>21</v>
      </c>
      <c r="E9243" t="s">
        <v>28</v>
      </c>
      <c r="F9243" t="s">
        <v>25</v>
      </c>
      <c r="G9243" s="6">
        <v>105882.66</v>
      </c>
      <c r="H9243" s="11">
        <f>IF(AND(Cash_Flows[[#This Row],[Metric]]="Principal - Cash Investment",Cash_Flows[[#This Row],[Security Type]]&lt;&gt;"Equity"),Cash_Flows[[#This Row],[Amount ($)]]*-1,0)</f>
        <v>0</v>
      </c>
      <c r="I9243" s="11">
        <f>IF(AND(Cash_Flows[[#This Row],[Metric]]="Balance (GAAP)",Cash_Flows[[#This Row],[Security Type]]&lt;&gt;"Equity",Cash_Flows[[#This Row],[Security Type]]&lt;&gt;"Warrant"),Cash_Flows[[#This Row],[Amount ($)]],0)</f>
        <v>0</v>
      </c>
      <c r="J9243" s="11">
        <f>IF(AND(Cash_Flows[[#This Row],[Security Type]]&lt;&gt;"Equity",Cash_Flows[[#This Row],[Metric]]&lt;&gt;"Principal - Cash Investment",Cash_Flows[[#This Row],[Metric]]&lt;&gt;"Balance (GAAP)"),Cash_Flows[[#This Row],[Amount ($)]],0)</f>
        <v>105882.66</v>
      </c>
      <c r="K9243" s="11">
        <f>IF(AND(Cash_Flows[[#This Row],[Security Type]]="Warrant",Cash_Flows[[#This Row],[Metric]]="Balance (GAAP)"),Cash_Flows[[#This Row],[Amount ($)]],0)</f>
        <v>0</v>
      </c>
      <c r="L9243" s="11">
        <f>IF(AND(Cash_Flows[[#This Row],[Security Type]]="Equity",Cash_Flows[[#This Row],[Metric]]="Principal - Cash Investment"),Cash_Flows[[#This Row],[Amount ($)]]*-1,0)</f>
        <v>0</v>
      </c>
      <c r="M9243" s="11">
        <f>IF(AND(Cash_Flows[[#This Row],[Security Type]]="Equity",Cash_Flows[[#This Row],[Metric]]="Balance (GAAP)"),Cash_Flows[[#This Row],[Amount ($)]],0)</f>
        <v>0</v>
      </c>
      <c r="N92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43" s="11">
        <f>Cash_Flows[[#This Row],[Debt Invested]]+Cash_Flows[[#This Row],[Equity Invested]]</f>
        <v>0</v>
      </c>
      <c r="P9243" s="11">
        <f>Cash_Flows[[#This Row],[Debt FMV]]+Cash_Flows[[#This Row],[Warrant FMV]]+Cash_Flows[[#This Row],[Equity FMV]]</f>
        <v>0</v>
      </c>
      <c r="Q9243" s="11">
        <f>Cash_Flows[[#This Row],[Debt RP]]+Cash_Flows[[#This Row],[Equity RP]]</f>
        <v>105882.66</v>
      </c>
      <c r="R9243" t="str">
        <f>IF(Cash_Flows[[#This Row],[Deal]]="Inspired Beauty Brands",Cash_Flows[[#This Row],[X]],_xlfn.CONCAT(Cash_Flows[[#This Row],[Deal]],"-",Cash_Flows[[#This Row],[Fund Name]]))</f>
        <v>Two-Twenty Records Management-Fund III</v>
      </c>
      <c r="S9243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9244" spans="1:19" hidden="1" x14ac:dyDescent="0.35">
      <c r="A9244" s="2">
        <v>44651</v>
      </c>
      <c r="B9244" t="s">
        <v>123</v>
      </c>
      <c r="C9244" t="s">
        <v>53</v>
      </c>
      <c r="D9244" t="s">
        <v>109</v>
      </c>
      <c r="E9244" t="s">
        <v>28</v>
      </c>
      <c r="F9244" t="s">
        <v>25</v>
      </c>
      <c r="G9244" s="6">
        <v>107210.34</v>
      </c>
      <c r="H9244" s="11">
        <f>IF(AND(Cash_Flows[[#This Row],[Metric]]="Principal - Cash Investment",Cash_Flows[[#This Row],[Security Type]]&lt;&gt;"Equity"),Cash_Flows[[#This Row],[Amount ($)]]*-1,0)</f>
        <v>0</v>
      </c>
      <c r="I9244" s="11">
        <f>IF(AND(Cash_Flows[[#This Row],[Metric]]="Balance (GAAP)",Cash_Flows[[#This Row],[Security Type]]&lt;&gt;"Equity",Cash_Flows[[#This Row],[Security Type]]&lt;&gt;"Warrant"),Cash_Flows[[#This Row],[Amount ($)]],0)</f>
        <v>0</v>
      </c>
      <c r="J9244" s="11">
        <f>IF(AND(Cash_Flows[[#This Row],[Security Type]]&lt;&gt;"Equity",Cash_Flows[[#This Row],[Metric]]&lt;&gt;"Principal - Cash Investment",Cash_Flows[[#This Row],[Metric]]&lt;&gt;"Balance (GAAP)"),Cash_Flows[[#This Row],[Amount ($)]],0)</f>
        <v>107210.34</v>
      </c>
      <c r="K9244" s="11">
        <f>IF(AND(Cash_Flows[[#This Row],[Security Type]]="Warrant",Cash_Flows[[#This Row],[Metric]]="Balance (GAAP)"),Cash_Flows[[#This Row],[Amount ($)]],0)</f>
        <v>0</v>
      </c>
      <c r="L9244" s="11">
        <f>IF(AND(Cash_Flows[[#This Row],[Security Type]]="Equity",Cash_Flows[[#This Row],[Metric]]="Principal - Cash Investment"),Cash_Flows[[#This Row],[Amount ($)]]*-1,0)</f>
        <v>0</v>
      </c>
      <c r="M9244" s="11">
        <f>IF(AND(Cash_Flows[[#This Row],[Security Type]]="Equity",Cash_Flows[[#This Row],[Metric]]="Balance (GAAP)"),Cash_Flows[[#This Row],[Amount ($)]],0)</f>
        <v>0</v>
      </c>
      <c r="N92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44" s="11">
        <f>Cash_Flows[[#This Row],[Debt Invested]]+Cash_Flows[[#This Row],[Equity Invested]]</f>
        <v>0</v>
      </c>
      <c r="P9244" s="11">
        <f>Cash_Flows[[#This Row],[Debt FMV]]+Cash_Flows[[#This Row],[Warrant FMV]]+Cash_Flows[[#This Row],[Equity FMV]]</f>
        <v>0</v>
      </c>
      <c r="Q9244" s="11">
        <f>Cash_Flows[[#This Row],[Debt RP]]+Cash_Flows[[#This Row],[Equity RP]]</f>
        <v>107210.34</v>
      </c>
      <c r="R9244" t="str">
        <f>IF(Cash_Flows[[#This Row],[Deal]]="Inspired Beauty Brands",Cash_Flows[[#This Row],[X]],_xlfn.CONCAT(Cash_Flows[[#This Row],[Deal]],"-",Cash_Flows[[#This Row],[Fund Name]]))</f>
        <v>BMI Merchandise-Fund III</v>
      </c>
      <c r="S9244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9245" spans="1:19" hidden="1" x14ac:dyDescent="0.35">
      <c r="A9245" s="2">
        <v>44651</v>
      </c>
      <c r="B9245" t="s">
        <v>114</v>
      </c>
      <c r="C9245" t="s">
        <v>53</v>
      </c>
      <c r="D9245" t="s">
        <v>21</v>
      </c>
      <c r="E9245" t="s">
        <v>22</v>
      </c>
      <c r="F9245" t="s">
        <v>25</v>
      </c>
      <c r="G9245" s="6">
        <v>110416.08</v>
      </c>
      <c r="H9245" s="11">
        <f>IF(AND(Cash_Flows[[#This Row],[Metric]]="Principal - Cash Investment",Cash_Flows[[#This Row],[Security Type]]&lt;&gt;"Equity"),Cash_Flows[[#This Row],[Amount ($)]]*-1,0)</f>
        <v>0</v>
      </c>
      <c r="I9245" s="11">
        <f>IF(AND(Cash_Flows[[#This Row],[Metric]]="Balance (GAAP)",Cash_Flows[[#This Row],[Security Type]]&lt;&gt;"Equity",Cash_Flows[[#This Row],[Security Type]]&lt;&gt;"Warrant"),Cash_Flows[[#This Row],[Amount ($)]],0)</f>
        <v>0</v>
      </c>
      <c r="J9245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9245" s="11">
        <f>IF(AND(Cash_Flows[[#This Row],[Security Type]]="Warrant",Cash_Flows[[#This Row],[Metric]]="Balance (GAAP)"),Cash_Flows[[#This Row],[Amount ($)]],0)</f>
        <v>0</v>
      </c>
      <c r="L9245" s="11">
        <f>IF(AND(Cash_Flows[[#This Row],[Security Type]]="Equity",Cash_Flows[[#This Row],[Metric]]="Principal - Cash Investment"),Cash_Flows[[#This Row],[Amount ($)]]*-1,0)</f>
        <v>0</v>
      </c>
      <c r="M9245" s="11">
        <f>IF(AND(Cash_Flows[[#This Row],[Security Type]]="Equity",Cash_Flows[[#This Row],[Metric]]="Balance (GAAP)"),Cash_Flows[[#This Row],[Amount ($)]],0)</f>
        <v>0</v>
      </c>
      <c r="N92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45" s="11">
        <f>Cash_Flows[[#This Row],[Debt Invested]]+Cash_Flows[[#This Row],[Equity Invested]]</f>
        <v>0</v>
      </c>
      <c r="P9245" s="11">
        <f>Cash_Flows[[#This Row],[Debt FMV]]+Cash_Flows[[#This Row],[Warrant FMV]]+Cash_Flows[[#This Row],[Equity FMV]]</f>
        <v>0</v>
      </c>
      <c r="Q9245" s="11">
        <f>Cash_Flows[[#This Row],[Debt RP]]+Cash_Flows[[#This Row],[Equity RP]]</f>
        <v>110416.08</v>
      </c>
      <c r="R9245" t="str">
        <f>IF(Cash_Flows[[#This Row],[Deal]]="Inspired Beauty Brands",Cash_Flows[[#This Row],[X]],_xlfn.CONCAT(Cash_Flows[[#This Row],[Deal]],"-",Cash_Flows[[#This Row],[Fund Name]]))</f>
        <v>NextPhase Medical Devices-Fund III</v>
      </c>
      <c r="S9245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9246" spans="1:19" hidden="1" x14ac:dyDescent="0.35">
      <c r="A9246" s="2">
        <v>44651</v>
      </c>
      <c r="B9246" t="s">
        <v>104</v>
      </c>
      <c r="C9246" t="s">
        <v>53</v>
      </c>
      <c r="D9246" t="s">
        <v>21</v>
      </c>
      <c r="E9246" t="s">
        <v>28</v>
      </c>
      <c r="F9246" t="s">
        <v>25</v>
      </c>
      <c r="G9246" s="6">
        <v>110657.60000000001</v>
      </c>
      <c r="H9246" s="11">
        <f>IF(AND(Cash_Flows[[#This Row],[Metric]]="Principal - Cash Investment",Cash_Flows[[#This Row],[Security Type]]&lt;&gt;"Equity"),Cash_Flows[[#This Row],[Amount ($)]]*-1,0)</f>
        <v>0</v>
      </c>
      <c r="I9246" s="11">
        <f>IF(AND(Cash_Flows[[#This Row],[Metric]]="Balance (GAAP)",Cash_Flows[[#This Row],[Security Type]]&lt;&gt;"Equity",Cash_Flows[[#This Row],[Security Type]]&lt;&gt;"Warrant"),Cash_Flows[[#This Row],[Amount ($)]],0)</f>
        <v>0</v>
      </c>
      <c r="J9246" s="11">
        <f>IF(AND(Cash_Flows[[#This Row],[Security Type]]&lt;&gt;"Equity",Cash_Flows[[#This Row],[Metric]]&lt;&gt;"Principal - Cash Investment",Cash_Flows[[#This Row],[Metric]]&lt;&gt;"Balance (GAAP)"),Cash_Flows[[#This Row],[Amount ($)]],0)</f>
        <v>110657.60000000001</v>
      </c>
      <c r="K9246" s="11">
        <f>IF(AND(Cash_Flows[[#This Row],[Security Type]]="Warrant",Cash_Flows[[#This Row],[Metric]]="Balance (GAAP)"),Cash_Flows[[#This Row],[Amount ($)]],0)</f>
        <v>0</v>
      </c>
      <c r="L9246" s="11">
        <f>IF(AND(Cash_Flows[[#This Row],[Security Type]]="Equity",Cash_Flows[[#This Row],[Metric]]="Principal - Cash Investment"),Cash_Flows[[#This Row],[Amount ($)]]*-1,0)</f>
        <v>0</v>
      </c>
      <c r="M9246" s="11">
        <f>IF(AND(Cash_Flows[[#This Row],[Security Type]]="Equity",Cash_Flows[[#This Row],[Metric]]="Balance (GAAP)"),Cash_Flows[[#This Row],[Amount ($)]],0)</f>
        <v>0</v>
      </c>
      <c r="N92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46" s="11">
        <f>Cash_Flows[[#This Row],[Debt Invested]]+Cash_Flows[[#This Row],[Equity Invested]]</f>
        <v>0</v>
      </c>
      <c r="P9246" s="11">
        <f>Cash_Flows[[#This Row],[Debt FMV]]+Cash_Flows[[#This Row],[Warrant FMV]]+Cash_Flows[[#This Row],[Equity FMV]]</f>
        <v>0</v>
      </c>
      <c r="Q9246" s="11">
        <f>Cash_Flows[[#This Row],[Debt RP]]+Cash_Flows[[#This Row],[Equity RP]]</f>
        <v>110657.60000000001</v>
      </c>
      <c r="R9246" t="str">
        <f>IF(Cash_Flows[[#This Row],[Deal]]="Inspired Beauty Brands",Cash_Flows[[#This Row],[X]],_xlfn.CONCAT(Cash_Flows[[#This Row],[Deal]],"-",Cash_Flows[[#This Row],[Fund Name]]))</f>
        <v>Piedmont Candy Company-Fund III</v>
      </c>
      <c r="S9246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9247" spans="1:19" hidden="1" x14ac:dyDescent="0.35">
      <c r="A9247" s="2">
        <v>44651</v>
      </c>
      <c r="B9247" t="s">
        <v>182</v>
      </c>
      <c r="C9247" t="s">
        <v>50</v>
      </c>
      <c r="D9247" t="s">
        <v>51</v>
      </c>
      <c r="E9247" t="s">
        <v>28</v>
      </c>
      <c r="F9247" t="s">
        <v>25</v>
      </c>
      <c r="G9247" s="6">
        <v>111944.45</v>
      </c>
      <c r="H9247" s="11">
        <f>IF(AND(Cash_Flows[[#This Row],[Metric]]="Principal - Cash Investment",Cash_Flows[[#This Row],[Security Type]]&lt;&gt;"Equity"),Cash_Flows[[#This Row],[Amount ($)]]*-1,0)</f>
        <v>0</v>
      </c>
      <c r="I9247" s="11">
        <f>IF(AND(Cash_Flows[[#This Row],[Metric]]="Balance (GAAP)",Cash_Flows[[#This Row],[Security Type]]&lt;&gt;"Equity",Cash_Flows[[#This Row],[Security Type]]&lt;&gt;"Warrant"),Cash_Flows[[#This Row],[Amount ($)]],0)</f>
        <v>0</v>
      </c>
      <c r="J9247" s="11">
        <f>IF(AND(Cash_Flows[[#This Row],[Security Type]]&lt;&gt;"Equity",Cash_Flows[[#This Row],[Metric]]&lt;&gt;"Principal - Cash Investment",Cash_Flows[[#This Row],[Metric]]&lt;&gt;"Balance (GAAP)"),Cash_Flows[[#This Row],[Amount ($)]],0)</f>
        <v>111944.45</v>
      </c>
      <c r="K9247" s="11">
        <f>IF(AND(Cash_Flows[[#This Row],[Security Type]]="Warrant",Cash_Flows[[#This Row],[Metric]]="Balance (GAAP)"),Cash_Flows[[#This Row],[Amount ($)]],0)</f>
        <v>0</v>
      </c>
      <c r="L9247" s="11">
        <f>IF(AND(Cash_Flows[[#This Row],[Security Type]]="Equity",Cash_Flows[[#This Row],[Metric]]="Principal - Cash Investment"),Cash_Flows[[#This Row],[Amount ($)]]*-1,0)</f>
        <v>0</v>
      </c>
      <c r="M9247" s="11">
        <f>IF(AND(Cash_Flows[[#This Row],[Security Type]]="Equity",Cash_Flows[[#This Row],[Metric]]="Balance (GAAP)"),Cash_Flows[[#This Row],[Amount ($)]],0)</f>
        <v>0</v>
      </c>
      <c r="N92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47" s="11">
        <f>Cash_Flows[[#This Row],[Debt Invested]]+Cash_Flows[[#This Row],[Equity Invested]]</f>
        <v>0</v>
      </c>
      <c r="P9247" s="11">
        <f>Cash_Flows[[#This Row],[Debt FMV]]+Cash_Flows[[#This Row],[Warrant FMV]]+Cash_Flows[[#This Row],[Equity FMV]]</f>
        <v>0</v>
      </c>
      <c r="Q9247" s="11">
        <f>Cash_Flows[[#This Row],[Debt RP]]+Cash_Flows[[#This Row],[Equity RP]]</f>
        <v>111944.45</v>
      </c>
      <c r="R9247" t="str">
        <f>IF(Cash_Flows[[#This Row],[Deal]]="Inspired Beauty Brands",Cash_Flows[[#This Row],[X]],_xlfn.CONCAT(Cash_Flows[[#This Row],[Deal]],"-",Cash_Flows[[#This Row],[Fund Name]]))</f>
        <v>EXA Capital-Fund V</v>
      </c>
      <c r="S9247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9248" spans="1:19" hidden="1" x14ac:dyDescent="0.35">
      <c r="A9248" s="2">
        <v>44651</v>
      </c>
      <c r="B9248" t="s">
        <v>123</v>
      </c>
      <c r="C9248" t="s">
        <v>53</v>
      </c>
      <c r="D9248" t="s">
        <v>109</v>
      </c>
      <c r="E9248" t="s">
        <v>28</v>
      </c>
      <c r="F9248" t="s">
        <v>65</v>
      </c>
      <c r="G9248" s="6">
        <v>114543.67999999999</v>
      </c>
      <c r="H9248" s="11">
        <f>IF(AND(Cash_Flows[[#This Row],[Metric]]="Principal - Cash Investment",Cash_Flows[[#This Row],[Security Type]]&lt;&gt;"Equity"),Cash_Flows[[#This Row],[Amount ($)]]*-1,0)</f>
        <v>0</v>
      </c>
      <c r="I9248" s="11">
        <f>IF(AND(Cash_Flows[[#This Row],[Metric]]="Balance (GAAP)",Cash_Flows[[#This Row],[Security Type]]&lt;&gt;"Equity",Cash_Flows[[#This Row],[Security Type]]&lt;&gt;"Warrant"),Cash_Flows[[#This Row],[Amount ($)]],0)</f>
        <v>0</v>
      </c>
      <c r="J9248" s="11">
        <f>IF(AND(Cash_Flows[[#This Row],[Security Type]]&lt;&gt;"Equity",Cash_Flows[[#This Row],[Metric]]&lt;&gt;"Principal - Cash Investment",Cash_Flows[[#This Row],[Metric]]&lt;&gt;"Balance (GAAP)"),Cash_Flows[[#This Row],[Amount ($)]],0)</f>
        <v>114543.67999999999</v>
      </c>
      <c r="K9248" s="11">
        <f>IF(AND(Cash_Flows[[#This Row],[Security Type]]="Warrant",Cash_Flows[[#This Row],[Metric]]="Balance (GAAP)"),Cash_Flows[[#This Row],[Amount ($)]],0)</f>
        <v>0</v>
      </c>
      <c r="L9248" s="11">
        <f>IF(AND(Cash_Flows[[#This Row],[Security Type]]="Equity",Cash_Flows[[#This Row],[Metric]]="Principal - Cash Investment"),Cash_Flows[[#This Row],[Amount ($)]]*-1,0)</f>
        <v>0</v>
      </c>
      <c r="M9248" s="11">
        <f>IF(AND(Cash_Flows[[#This Row],[Security Type]]="Equity",Cash_Flows[[#This Row],[Metric]]="Balance (GAAP)"),Cash_Flows[[#This Row],[Amount ($)]],0)</f>
        <v>0</v>
      </c>
      <c r="N92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48" s="11">
        <f>Cash_Flows[[#This Row],[Debt Invested]]+Cash_Flows[[#This Row],[Equity Invested]]</f>
        <v>0</v>
      </c>
      <c r="P9248" s="11">
        <f>Cash_Flows[[#This Row],[Debt FMV]]+Cash_Flows[[#This Row],[Warrant FMV]]+Cash_Flows[[#This Row],[Equity FMV]]</f>
        <v>0</v>
      </c>
      <c r="Q9248" s="11">
        <f>Cash_Flows[[#This Row],[Debt RP]]+Cash_Flows[[#This Row],[Equity RP]]</f>
        <v>114543.67999999999</v>
      </c>
      <c r="R9248" t="str">
        <f>IF(Cash_Flows[[#This Row],[Deal]]="Inspired Beauty Brands",Cash_Flows[[#This Row],[X]],_xlfn.CONCAT(Cash_Flows[[#This Row],[Deal]],"-",Cash_Flows[[#This Row],[Fund Name]]))</f>
        <v>BMI Merchandise-Fund III</v>
      </c>
      <c r="S9248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9249" spans="1:19" hidden="1" x14ac:dyDescent="0.35">
      <c r="A9249" s="2">
        <v>44651</v>
      </c>
      <c r="B9249" t="s">
        <v>163</v>
      </c>
      <c r="C9249" t="s">
        <v>45</v>
      </c>
      <c r="D9249" t="s">
        <v>109</v>
      </c>
      <c r="E9249" t="s">
        <v>28</v>
      </c>
      <c r="F9249" t="s">
        <v>25</v>
      </c>
      <c r="G9249" s="6">
        <v>123831.33</v>
      </c>
      <c r="H9249" s="11">
        <f>IF(AND(Cash_Flows[[#This Row],[Metric]]="Principal - Cash Investment",Cash_Flows[[#This Row],[Security Type]]&lt;&gt;"Equity"),Cash_Flows[[#This Row],[Amount ($)]]*-1,0)</f>
        <v>0</v>
      </c>
      <c r="I9249" s="11">
        <f>IF(AND(Cash_Flows[[#This Row],[Metric]]="Balance (GAAP)",Cash_Flows[[#This Row],[Security Type]]&lt;&gt;"Equity",Cash_Flows[[#This Row],[Security Type]]&lt;&gt;"Warrant"),Cash_Flows[[#This Row],[Amount ($)]],0)</f>
        <v>0</v>
      </c>
      <c r="J9249" s="11">
        <f>IF(AND(Cash_Flows[[#This Row],[Security Type]]&lt;&gt;"Equity",Cash_Flows[[#This Row],[Metric]]&lt;&gt;"Principal - Cash Investment",Cash_Flows[[#This Row],[Metric]]&lt;&gt;"Balance (GAAP)"),Cash_Flows[[#This Row],[Amount ($)]],0)</f>
        <v>123831.33</v>
      </c>
      <c r="K9249" s="11">
        <f>IF(AND(Cash_Flows[[#This Row],[Security Type]]="Warrant",Cash_Flows[[#This Row],[Metric]]="Balance (GAAP)"),Cash_Flows[[#This Row],[Amount ($)]],0)</f>
        <v>0</v>
      </c>
      <c r="L9249" s="11">
        <f>IF(AND(Cash_Flows[[#This Row],[Security Type]]="Equity",Cash_Flows[[#This Row],[Metric]]="Principal - Cash Investment"),Cash_Flows[[#This Row],[Amount ($)]]*-1,0)</f>
        <v>0</v>
      </c>
      <c r="M9249" s="11">
        <f>IF(AND(Cash_Flows[[#This Row],[Security Type]]="Equity",Cash_Flows[[#This Row],[Metric]]="Balance (GAAP)"),Cash_Flows[[#This Row],[Amount ($)]],0)</f>
        <v>0</v>
      </c>
      <c r="N92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49" s="11">
        <f>Cash_Flows[[#This Row],[Debt Invested]]+Cash_Flows[[#This Row],[Equity Invested]]</f>
        <v>0</v>
      </c>
      <c r="P9249" s="11">
        <f>Cash_Flows[[#This Row],[Debt FMV]]+Cash_Flows[[#This Row],[Warrant FMV]]+Cash_Flows[[#This Row],[Equity FMV]]</f>
        <v>0</v>
      </c>
      <c r="Q9249" s="11">
        <f>Cash_Flows[[#This Row],[Debt RP]]+Cash_Flows[[#This Row],[Equity RP]]</f>
        <v>123831.33</v>
      </c>
      <c r="R9249" t="str">
        <f>IF(Cash_Flows[[#This Row],[Deal]]="Inspired Beauty Brands",Cash_Flows[[#This Row],[X]],_xlfn.CONCAT(Cash_Flows[[#This Row],[Deal]],"-",Cash_Flows[[#This Row],[Fund Name]]))</f>
        <v>Xclusive Staffing-Fund IV</v>
      </c>
      <c r="S9249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9250" spans="1:19" hidden="1" x14ac:dyDescent="0.35">
      <c r="A9250" s="2">
        <v>44651</v>
      </c>
      <c r="B9250" t="s">
        <v>169</v>
      </c>
      <c r="C9250" t="s">
        <v>50</v>
      </c>
      <c r="D9250" s="4" t="s">
        <v>109</v>
      </c>
      <c r="E9250" t="s">
        <v>28</v>
      </c>
      <c r="F9250" t="s">
        <v>25</v>
      </c>
      <c r="G9250" s="6">
        <v>129166.66</v>
      </c>
      <c r="H9250" s="11">
        <f>IF(AND(Cash_Flows[[#This Row],[Metric]]="Principal - Cash Investment",Cash_Flows[[#This Row],[Security Type]]&lt;&gt;"Equity"),Cash_Flows[[#This Row],[Amount ($)]]*-1,0)</f>
        <v>0</v>
      </c>
      <c r="I9250" s="11">
        <f>IF(AND(Cash_Flows[[#This Row],[Metric]]="Balance (GAAP)",Cash_Flows[[#This Row],[Security Type]]&lt;&gt;"Equity",Cash_Flows[[#This Row],[Security Type]]&lt;&gt;"Warrant"),Cash_Flows[[#This Row],[Amount ($)]],0)</f>
        <v>0</v>
      </c>
      <c r="J9250" s="11">
        <f>IF(AND(Cash_Flows[[#This Row],[Security Type]]&lt;&gt;"Equity",Cash_Flows[[#This Row],[Metric]]&lt;&gt;"Principal - Cash Investment",Cash_Flows[[#This Row],[Metric]]&lt;&gt;"Balance (GAAP)"),Cash_Flows[[#This Row],[Amount ($)]],0)</f>
        <v>129166.66</v>
      </c>
      <c r="K9250" s="11">
        <f>IF(AND(Cash_Flows[[#This Row],[Security Type]]="Warrant",Cash_Flows[[#This Row],[Metric]]="Balance (GAAP)"),Cash_Flows[[#This Row],[Amount ($)]],0)</f>
        <v>0</v>
      </c>
      <c r="L9250" s="11">
        <f>IF(AND(Cash_Flows[[#This Row],[Security Type]]="Equity",Cash_Flows[[#This Row],[Metric]]="Principal - Cash Investment"),Cash_Flows[[#This Row],[Amount ($)]]*-1,0)</f>
        <v>0</v>
      </c>
      <c r="M9250" s="11">
        <f>IF(AND(Cash_Flows[[#This Row],[Security Type]]="Equity",Cash_Flows[[#This Row],[Metric]]="Balance (GAAP)"),Cash_Flows[[#This Row],[Amount ($)]],0)</f>
        <v>0</v>
      </c>
      <c r="N92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50" s="11">
        <f>Cash_Flows[[#This Row],[Debt Invested]]+Cash_Flows[[#This Row],[Equity Invested]]</f>
        <v>0</v>
      </c>
      <c r="P9250" s="11">
        <f>Cash_Flows[[#This Row],[Debt FMV]]+Cash_Flows[[#This Row],[Warrant FMV]]+Cash_Flows[[#This Row],[Equity FMV]]</f>
        <v>0</v>
      </c>
      <c r="Q9250" s="11">
        <f>Cash_Flows[[#This Row],[Debt RP]]+Cash_Flows[[#This Row],[Equity RP]]</f>
        <v>129166.66</v>
      </c>
      <c r="R9250" t="str">
        <f>IF(Cash_Flows[[#This Row],[Deal]]="Inspired Beauty Brands",Cash_Flows[[#This Row],[X]],_xlfn.CONCAT(Cash_Flows[[#This Row],[Deal]],"-",Cash_Flows[[#This Row],[Fund Name]]))</f>
        <v>MPF Products-Fund V</v>
      </c>
      <c r="S9250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9251" spans="1:19" hidden="1" x14ac:dyDescent="0.35">
      <c r="A9251" s="2">
        <v>44651</v>
      </c>
      <c r="B9251" t="s">
        <v>132</v>
      </c>
      <c r="C9251" t="s">
        <v>45</v>
      </c>
      <c r="D9251" t="s">
        <v>21</v>
      </c>
      <c r="E9251" t="s">
        <v>28</v>
      </c>
      <c r="F9251" t="s">
        <v>25</v>
      </c>
      <c r="G9251" s="6">
        <v>137095.70000000001</v>
      </c>
      <c r="H9251" s="11">
        <f>IF(AND(Cash_Flows[[#This Row],[Metric]]="Principal - Cash Investment",Cash_Flows[[#This Row],[Security Type]]&lt;&gt;"Equity"),Cash_Flows[[#This Row],[Amount ($)]]*-1,0)</f>
        <v>0</v>
      </c>
      <c r="I9251" s="11">
        <f>IF(AND(Cash_Flows[[#This Row],[Metric]]="Balance (GAAP)",Cash_Flows[[#This Row],[Security Type]]&lt;&gt;"Equity",Cash_Flows[[#This Row],[Security Type]]&lt;&gt;"Warrant"),Cash_Flows[[#This Row],[Amount ($)]],0)</f>
        <v>0</v>
      </c>
      <c r="J9251" s="11">
        <f>IF(AND(Cash_Flows[[#This Row],[Security Type]]&lt;&gt;"Equity",Cash_Flows[[#This Row],[Metric]]&lt;&gt;"Principal - Cash Investment",Cash_Flows[[#This Row],[Metric]]&lt;&gt;"Balance (GAAP)"),Cash_Flows[[#This Row],[Amount ($)]],0)</f>
        <v>137095.70000000001</v>
      </c>
      <c r="K9251" s="11">
        <f>IF(AND(Cash_Flows[[#This Row],[Security Type]]="Warrant",Cash_Flows[[#This Row],[Metric]]="Balance (GAAP)"),Cash_Flows[[#This Row],[Amount ($)]],0)</f>
        <v>0</v>
      </c>
      <c r="L9251" s="11">
        <f>IF(AND(Cash_Flows[[#This Row],[Security Type]]="Equity",Cash_Flows[[#This Row],[Metric]]="Principal - Cash Investment"),Cash_Flows[[#This Row],[Amount ($)]]*-1,0)</f>
        <v>0</v>
      </c>
      <c r="M9251" s="11">
        <f>IF(AND(Cash_Flows[[#This Row],[Security Type]]="Equity",Cash_Flows[[#This Row],[Metric]]="Balance (GAAP)"),Cash_Flows[[#This Row],[Amount ($)]],0)</f>
        <v>0</v>
      </c>
      <c r="N92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51" s="11">
        <f>Cash_Flows[[#This Row],[Debt Invested]]+Cash_Flows[[#This Row],[Equity Invested]]</f>
        <v>0</v>
      </c>
      <c r="P9251" s="11">
        <f>Cash_Flows[[#This Row],[Debt FMV]]+Cash_Flows[[#This Row],[Warrant FMV]]+Cash_Flows[[#This Row],[Equity FMV]]</f>
        <v>0</v>
      </c>
      <c r="Q9251" s="11">
        <f>Cash_Flows[[#This Row],[Debt RP]]+Cash_Flows[[#This Row],[Equity RP]]</f>
        <v>137095.70000000001</v>
      </c>
      <c r="R9251" t="str">
        <f>IF(Cash_Flows[[#This Row],[Deal]]="Inspired Beauty Brands",Cash_Flows[[#This Row],[X]],_xlfn.CONCAT(Cash_Flows[[#This Row],[Deal]],"-",Cash_Flows[[#This Row],[Fund Name]]))</f>
        <v>Medicus IT-Fund IV</v>
      </c>
      <c r="S9251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252" spans="1:19" hidden="1" x14ac:dyDescent="0.35">
      <c r="A9252" s="2">
        <v>44651</v>
      </c>
      <c r="B9252" t="s">
        <v>44</v>
      </c>
      <c r="C9252" t="s">
        <v>45</v>
      </c>
      <c r="D9252" t="s">
        <v>21</v>
      </c>
      <c r="E9252" t="s">
        <v>28</v>
      </c>
      <c r="F9252" t="s">
        <v>25</v>
      </c>
      <c r="G9252" s="6">
        <v>141666.67000000001</v>
      </c>
      <c r="H9252" s="11">
        <f>IF(AND(Cash_Flows[[#This Row],[Metric]]="Principal - Cash Investment",Cash_Flows[[#This Row],[Security Type]]&lt;&gt;"Equity"),Cash_Flows[[#This Row],[Amount ($)]]*-1,0)</f>
        <v>0</v>
      </c>
      <c r="I9252" s="11">
        <f>IF(AND(Cash_Flows[[#This Row],[Metric]]="Balance (GAAP)",Cash_Flows[[#This Row],[Security Type]]&lt;&gt;"Equity",Cash_Flows[[#This Row],[Security Type]]&lt;&gt;"Warrant"),Cash_Flows[[#This Row],[Amount ($)]],0)</f>
        <v>0</v>
      </c>
      <c r="J9252" s="11">
        <f>IF(AND(Cash_Flows[[#This Row],[Security Type]]&lt;&gt;"Equity",Cash_Flows[[#This Row],[Metric]]&lt;&gt;"Principal - Cash Investment",Cash_Flows[[#This Row],[Metric]]&lt;&gt;"Balance (GAAP)"),Cash_Flows[[#This Row],[Amount ($)]],0)</f>
        <v>141666.67000000001</v>
      </c>
      <c r="K9252" s="11">
        <f>IF(AND(Cash_Flows[[#This Row],[Security Type]]="Warrant",Cash_Flows[[#This Row],[Metric]]="Balance (GAAP)"),Cash_Flows[[#This Row],[Amount ($)]],0)</f>
        <v>0</v>
      </c>
      <c r="L9252" s="11">
        <f>IF(AND(Cash_Flows[[#This Row],[Security Type]]="Equity",Cash_Flows[[#This Row],[Metric]]="Principal - Cash Investment"),Cash_Flows[[#This Row],[Amount ($)]]*-1,0)</f>
        <v>0</v>
      </c>
      <c r="M9252" s="11">
        <f>IF(AND(Cash_Flows[[#This Row],[Security Type]]="Equity",Cash_Flows[[#This Row],[Metric]]="Balance (GAAP)"),Cash_Flows[[#This Row],[Amount ($)]],0)</f>
        <v>0</v>
      </c>
      <c r="N92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52" s="11">
        <f>Cash_Flows[[#This Row],[Debt Invested]]+Cash_Flows[[#This Row],[Equity Invested]]</f>
        <v>0</v>
      </c>
      <c r="P9252" s="11">
        <f>Cash_Flows[[#This Row],[Debt FMV]]+Cash_Flows[[#This Row],[Warrant FMV]]+Cash_Flows[[#This Row],[Equity FMV]]</f>
        <v>0</v>
      </c>
      <c r="Q9252" s="11">
        <f>Cash_Flows[[#This Row],[Debt RP]]+Cash_Flows[[#This Row],[Equity RP]]</f>
        <v>141666.67000000001</v>
      </c>
      <c r="R9252" t="str">
        <f>IF(Cash_Flows[[#This Row],[Deal]]="Inspired Beauty Brands",Cash_Flows[[#This Row],[X]],_xlfn.CONCAT(Cash_Flows[[#This Row],[Deal]],"-",Cash_Flows[[#This Row],[Fund Name]]))</f>
        <v>Shenandoah Construction-Fund IV</v>
      </c>
      <c r="S9252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9253" spans="1:19" hidden="1" x14ac:dyDescent="0.35">
      <c r="A9253" s="2">
        <v>44651</v>
      </c>
      <c r="B9253" t="s">
        <v>119</v>
      </c>
      <c r="C9253" t="s">
        <v>53</v>
      </c>
      <c r="D9253" t="s">
        <v>21</v>
      </c>
      <c r="E9253" t="s">
        <v>28</v>
      </c>
      <c r="F9253" t="s">
        <v>25</v>
      </c>
      <c r="G9253" s="6">
        <v>145283.94</v>
      </c>
      <c r="H9253" s="11">
        <f>IF(AND(Cash_Flows[[#This Row],[Metric]]="Principal - Cash Investment",Cash_Flows[[#This Row],[Security Type]]&lt;&gt;"Equity"),Cash_Flows[[#This Row],[Amount ($)]]*-1,0)</f>
        <v>0</v>
      </c>
      <c r="I9253" s="11">
        <f>IF(AND(Cash_Flows[[#This Row],[Metric]]="Balance (GAAP)",Cash_Flows[[#This Row],[Security Type]]&lt;&gt;"Equity",Cash_Flows[[#This Row],[Security Type]]&lt;&gt;"Warrant"),Cash_Flows[[#This Row],[Amount ($)]],0)</f>
        <v>0</v>
      </c>
      <c r="J9253" s="11">
        <f>IF(AND(Cash_Flows[[#This Row],[Security Type]]&lt;&gt;"Equity",Cash_Flows[[#This Row],[Metric]]&lt;&gt;"Principal - Cash Investment",Cash_Flows[[#This Row],[Metric]]&lt;&gt;"Balance (GAAP)"),Cash_Flows[[#This Row],[Amount ($)]],0)</f>
        <v>145283.94</v>
      </c>
      <c r="K9253" s="11">
        <f>IF(AND(Cash_Flows[[#This Row],[Security Type]]="Warrant",Cash_Flows[[#This Row],[Metric]]="Balance (GAAP)"),Cash_Flows[[#This Row],[Amount ($)]],0)</f>
        <v>0</v>
      </c>
      <c r="L9253" s="11">
        <f>IF(AND(Cash_Flows[[#This Row],[Security Type]]="Equity",Cash_Flows[[#This Row],[Metric]]="Principal - Cash Investment"),Cash_Flows[[#This Row],[Amount ($)]]*-1,0)</f>
        <v>0</v>
      </c>
      <c r="M9253" s="11">
        <f>IF(AND(Cash_Flows[[#This Row],[Security Type]]="Equity",Cash_Flows[[#This Row],[Metric]]="Balance (GAAP)"),Cash_Flows[[#This Row],[Amount ($)]],0)</f>
        <v>0</v>
      </c>
      <c r="N92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53" s="11">
        <f>Cash_Flows[[#This Row],[Debt Invested]]+Cash_Flows[[#This Row],[Equity Invested]]</f>
        <v>0</v>
      </c>
      <c r="P9253" s="11">
        <f>Cash_Flows[[#This Row],[Debt FMV]]+Cash_Flows[[#This Row],[Warrant FMV]]+Cash_Flows[[#This Row],[Equity FMV]]</f>
        <v>0</v>
      </c>
      <c r="Q9253" s="11">
        <f>Cash_Flows[[#This Row],[Debt RP]]+Cash_Flows[[#This Row],[Equity RP]]</f>
        <v>145283.94</v>
      </c>
      <c r="R9253" t="str">
        <f>IF(Cash_Flows[[#This Row],[Deal]]="Inspired Beauty Brands",Cash_Flows[[#This Row],[X]],_xlfn.CONCAT(Cash_Flows[[#This Row],[Deal]],"-",Cash_Flows[[#This Row],[Fund Name]]))</f>
        <v>LightRiver Technologies-Fund III</v>
      </c>
      <c r="S9253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9254" spans="1:19" hidden="1" x14ac:dyDescent="0.35">
      <c r="A9254" s="2">
        <v>44651</v>
      </c>
      <c r="B9254" t="s">
        <v>165</v>
      </c>
      <c r="C9254" t="s">
        <v>50</v>
      </c>
      <c r="D9254" t="s">
        <v>51</v>
      </c>
      <c r="E9254" t="s">
        <v>28</v>
      </c>
      <c r="F9254" t="s">
        <v>25</v>
      </c>
      <c r="G9254" s="6">
        <v>177778.71</v>
      </c>
      <c r="H9254" s="11">
        <f>IF(AND(Cash_Flows[[#This Row],[Metric]]="Principal - Cash Investment",Cash_Flows[[#This Row],[Security Type]]&lt;&gt;"Equity"),Cash_Flows[[#This Row],[Amount ($)]]*-1,0)</f>
        <v>0</v>
      </c>
      <c r="I9254" s="11">
        <f>IF(AND(Cash_Flows[[#This Row],[Metric]]="Balance (GAAP)",Cash_Flows[[#This Row],[Security Type]]&lt;&gt;"Equity",Cash_Flows[[#This Row],[Security Type]]&lt;&gt;"Warrant"),Cash_Flows[[#This Row],[Amount ($)]],0)</f>
        <v>0</v>
      </c>
      <c r="J9254" s="11">
        <f>IF(AND(Cash_Flows[[#This Row],[Security Type]]&lt;&gt;"Equity",Cash_Flows[[#This Row],[Metric]]&lt;&gt;"Principal - Cash Investment",Cash_Flows[[#This Row],[Metric]]&lt;&gt;"Balance (GAAP)"),Cash_Flows[[#This Row],[Amount ($)]],0)</f>
        <v>177778.71</v>
      </c>
      <c r="K9254" s="11">
        <f>IF(AND(Cash_Flows[[#This Row],[Security Type]]="Warrant",Cash_Flows[[#This Row],[Metric]]="Balance (GAAP)"),Cash_Flows[[#This Row],[Amount ($)]],0)</f>
        <v>0</v>
      </c>
      <c r="L9254" s="11">
        <f>IF(AND(Cash_Flows[[#This Row],[Security Type]]="Equity",Cash_Flows[[#This Row],[Metric]]="Principal - Cash Investment"),Cash_Flows[[#This Row],[Amount ($)]]*-1,0)</f>
        <v>0</v>
      </c>
      <c r="M9254" s="11">
        <f>IF(AND(Cash_Flows[[#This Row],[Security Type]]="Equity",Cash_Flows[[#This Row],[Metric]]="Balance (GAAP)"),Cash_Flows[[#This Row],[Amount ($)]],0)</f>
        <v>0</v>
      </c>
      <c r="N92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54" s="11">
        <f>Cash_Flows[[#This Row],[Debt Invested]]+Cash_Flows[[#This Row],[Equity Invested]]</f>
        <v>0</v>
      </c>
      <c r="P9254" s="11">
        <f>Cash_Flows[[#This Row],[Debt FMV]]+Cash_Flows[[#This Row],[Warrant FMV]]+Cash_Flows[[#This Row],[Equity FMV]]</f>
        <v>0</v>
      </c>
      <c r="Q9254" s="11">
        <f>Cash_Flows[[#This Row],[Debt RP]]+Cash_Flows[[#This Row],[Equity RP]]</f>
        <v>177778.71</v>
      </c>
      <c r="R9254" t="str">
        <f>IF(Cash_Flows[[#This Row],[Deal]]="Inspired Beauty Brands",Cash_Flows[[#This Row],[X]],_xlfn.CONCAT(Cash_Flows[[#This Row],[Deal]],"-",Cash_Flows[[#This Row],[Fund Name]]))</f>
        <v>360 Quote-Fund V</v>
      </c>
      <c r="S9254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9255" spans="1:19" hidden="1" x14ac:dyDescent="0.35">
      <c r="A9255" s="2">
        <v>44651</v>
      </c>
      <c r="B9255" t="s">
        <v>145</v>
      </c>
      <c r="C9255" t="s">
        <v>45</v>
      </c>
      <c r="D9255" t="s">
        <v>21</v>
      </c>
      <c r="E9255" t="s">
        <v>34</v>
      </c>
      <c r="F9255" t="s">
        <v>46</v>
      </c>
      <c r="G9255" s="6">
        <v>200455</v>
      </c>
      <c r="H9255" s="11">
        <f>IF(AND(Cash_Flows[[#This Row],[Metric]]="Principal - Cash Investment",Cash_Flows[[#This Row],[Security Type]]&lt;&gt;"Equity"),Cash_Flows[[#This Row],[Amount ($)]]*-1,0)</f>
        <v>0</v>
      </c>
      <c r="I9255" s="11">
        <f>IF(AND(Cash_Flows[[#This Row],[Metric]]="Balance (GAAP)",Cash_Flows[[#This Row],[Security Type]]&lt;&gt;"Equity",Cash_Flows[[#This Row],[Security Type]]&lt;&gt;"Warrant"),Cash_Flows[[#This Row],[Amount ($)]],0)</f>
        <v>0</v>
      </c>
      <c r="J925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255" s="11">
        <f>IF(AND(Cash_Flows[[#This Row],[Security Type]]="Warrant",Cash_Flows[[#This Row],[Metric]]="Balance (GAAP)"),Cash_Flows[[#This Row],[Amount ($)]],0)</f>
        <v>0</v>
      </c>
      <c r="L9255" s="11">
        <f>IF(AND(Cash_Flows[[#This Row],[Security Type]]="Equity",Cash_Flows[[#This Row],[Metric]]="Principal - Cash Investment"),Cash_Flows[[#This Row],[Amount ($)]]*-1,0)</f>
        <v>0</v>
      </c>
      <c r="M9255" s="11">
        <f>IF(AND(Cash_Flows[[#This Row],[Security Type]]="Equity",Cash_Flows[[#This Row],[Metric]]="Balance (GAAP)"),Cash_Flows[[#This Row],[Amount ($)]],0)</f>
        <v>0</v>
      </c>
      <c r="N9255" s="11">
        <f>IF(AND(Cash_Flows[[#This Row],[Security Type]]="Equity",Cash_Flows[[#This Row],[Metric]]&lt;&gt;"Balance (GAAP)",Cash_Flows[[#This Row],[Metric]]&lt;&gt;"Principal - Cash Investment"),Cash_Flows[[#This Row],[Amount ($)]],0)</f>
        <v>200455</v>
      </c>
      <c r="O9255" s="11">
        <f>Cash_Flows[[#This Row],[Debt Invested]]+Cash_Flows[[#This Row],[Equity Invested]]</f>
        <v>0</v>
      </c>
      <c r="P9255" s="11">
        <f>Cash_Flows[[#This Row],[Debt FMV]]+Cash_Flows[[#This Row],[Warrant FMV]]+Cash_Flows[[#This Row],[Equity FMV]]</f>
        <v>0</v>
      </c>
      <c r="Q9255" s="11">
        <f>Cash_Flows[[#This Row],[Debt RP]]+Cash_Flows[[#This Row],[Equity RP]]</f>
        <v>200455</v>
      </c>
      <c r="R9255" t="str">
        <f>IF(Cash_Flows[[#This Row],[Deal]]="Inspired Beauty Brands",Cash_Flows[[#This Row],[X]],_xlfn.CONCAT(Cash_Flows[[#This Row],[Deal]],"-",Cash_Flows[[#This Row],[Fund Name]]))</f>
        <v>Alloy Cladding Company-Fund IV</v>
      </c>
      <c r="S9255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9256" spans="1:19" hidden="1" x14ac:dyDescent="0.35">
      <c r="A9256" s="2">
        <v>44651</v>
      </c>
      <c r="B9256" t="s">
        <v>146</v>
      </c>
      <c r="C9256" t="s">
        <v>45</v>
      </c>
      <c r="D9256" t="s">
        <v>51</v>
      </c>
      <c r="E9256" t="s">
        <v>28</v>
      </c>
      <c r="F9256" t="s">
        <v>25</v>
      </c>
      <c r="G9256" s="6">
        <v>202323.23</v>
      </c>
      <c r="H9256" s="11">
        <f>IF(AND(Cash_Flows[[#This Row],[Metric]]="Principal - Cash Investment",Cash_Flows[[#This Row],[Security Type]]&lt;&gt;"Equity"),Cash_Flows[[#This Row],[Amount ($)]]*-1,0)</f>
        <v>0</v>
      </c>
      <c r="I9256" s="11">
        <f>IF(AND(Cash_Flows[[#This Row],[Metric]]="Balance (GAAP)",Cash_Flows[[#This Row],[Security Type]]&lt;&gt;"Equity",Cash_Flows[[#This Row],[Security Type]]&lt;&gt;"Warrant"),Cash_Flows[[#This Row],[Amount ($)]],0)</f>
        <v>0</v>
      </c>
      <c r="J9256" s="11">
        <f>IF(AND(Cash_Flows[[#This Row],[Security Type]]&lt;&gt;"Equity",Cash_Flows[[#This Row],[Metric]]&lt;&gt;"Principal - Cash Investment",Cash_Flows[[#This Row],[Metric]]&lt;&gt;"Balance (GAAP)"),Cash_Flows[[#This Row],[Amount ($)]],0)</f>
        <v>202323.23</v>
      </c>
      <c r="K9256" s="11">
        <f>IF(AND(Cash_Flows[[#This Row],[Security Type]]="Warrant",Cash_Flows[[#This Row],[Metric]]="Balance (GAAP)"),Cash_Flows[[#This Row],[Amount ($)]],0)</f>
        <v>0</v>
      </c>
      <c r="L9256" s="11">
        <f>IF(AND(Cash_Flows[[#This Row],[Security Type]]="Equity",Cash_Flows[[#This Row],[Metric]]="Principal - Cash Investment"),Cash_Flows[[#This Row],[Amount ($)]]*-1,0)</f>
        <v>0</v>
      </c>
      <c r="M9256" s="11">
        <f>IF(AND(Cash_Flows[[#This Row],[Security Type]]="Equity",Cash_Flows[[#This Row],[Metric]]="Balance (GAAP)"),Cash_Flows[[#This Row],[Amount ($)]],0)</f>
        <v>0</v>
      </c>
      <c r="N92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56" s="11">
        <f>Cash_Flows[[#This Row],[Debt Invested]]+Cash_Flows[[#This Row],[Equity Invested]]</f>
        <v>0</v>
      </c>
      <c r="P9256" s="11">
        <f>Cash_Flows[[#This Row],[Debt FMV]]+Cash_Flows[[#This Row],[Warrant FMV]]+Cash_Flows[[#This Row],[Equity FMV]]</f>
        <v>0</v>
      </c>
      <c r="Q9256" s="11">
        <f>Cash_Flows[[#This Row],[Debt RP]]+Cash_Flows[[#This Row],[Equity RP]]</f>
        <v>202323.23</v>
      </c>
      <c r="R9256" t="str">
        <f>IF(Cash_Flows[[#This Row],[Deal]]="Inspired Beauty Brands",Cash_Flows[[#This Row],[X]],_xlfn.CONCAT(Cash_Flows[[#This Row],[Deal]],"-",Cash_Flows[[#This Row],[Fund Name]]))</f>
        <v>MCCi-Fund IV</v>
      </c>
      <c r="S9256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9257" spans="1:19" hidden="1" x14ac:dyDescent="0.35">
      <c r="A9257" s="2">
        <v>44651</v>
      </c>
      <c r="B9257" t="s">
        <v>166</v>
      </c>
      <c r="C9257" t="s">
        <v>45</v>
      </c>
      <c r="D9257" t="s">
        <v>21</v>
      </c>
      <c r="E9257" t="s">
        <v>28</v>
      </c>
      <c r="F9257" t="s">
        <v>25</v>
      </c>
      <c r="G9257" s="6">
        <v>203262.71</v>
      </c>
      <c r="H9257" s="11">
        <f>IF(AND(Cash_Flows[[#This Row],[Metric]]="Principal - Cash Investment",Cash_Flows[[#This Row],[Security Type]]&lt;&gt;"Equity"),Cash_Flows[[#This Row],[Amount ($)]]*-1,0)</f>
        <v>0</v>
      </c>
      <c r="I9257" s="11">
        <f>IF(AND(Cash_Flows[[#This Row],[Metric]]="Balance (GAAP)",Cash_Flows[[#This Row],[Security Type]]&lt;&gt;"Equity",Cash_Flows[[#This Row],[Security Type]]&lt;&gt;"Warrant"),Cash_Flows[[#This Row],[Amount ($)]],0)</f>
        <v>0</v>
      </c>
      <c r="J9257" s="11">
        <f>IF(AND(Cash_Flows[[#This Row],[Security Type]]&lt;&gt;"Equity",Cash_Flows[[#This Row],[Metric]]&lt;&gt;"Principal - Cash Investment",Cash_Flows[[#This Row],[Metric]]&lt;&gt;"Balance (GAAP)"),Cash_Flows[[#This Row],[Amount ($)]],0)</f>
        <v>203262.71</v>
      </c>
      <c r="K9257" s="11">
        <f>IF(AND(Cash_Flows[[#This Row],[Security Type]]="Warrant",Cash_Flows[[#This Row],[Metric]]="Balance (GAAP)"),Cash_Flows[[#This Row],[Amount ($)]],0)</f>
        <v>0</v>
      </c>
      <c r="L9257" s="11">
        <f>IF(AND(Cash_Flows[[#This Row],[Security Type]]="Equity",Cash_Flows[[#This Row],[Metric]]="Principal - Cash Investment"),Cash_Flows[[#This Row],[Amount ($)]]*-1,0)</f>
        <v>0</v>
      </c>
      <c r="M9257" s="11">
        <f>IF(AND(Cash_Flows[[#This Row],[Security Type]]="Equity",Cash_Flows[[#This Row],[Metric]]="Balance (GAAP)"),Cash_Flows[[#This Row],[Amount ($)]],0)</f>
        <v>0</v>
      </c>
      <c r="N92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57" s="11">
        <f>Cash_Flows[[#This Row],[Debt Invested]]+Cash_Flows[[#This Row],[Equity Invested]]</f>
        <v>0</v>
      </c>
      <c r="P9257" s="11">
        <f>Cash_Flows[[#This Row],[Debt FMV]]+Cash_Flows[[#This Row],[Warrant FMV]]+Cash_Flows[[#This Row],[Equity FMV]]</f>
        <v>0</v>
      </c>
      <c r="Q9257" s="11">
        <f>Cash_Flows[[#This Row],[Debt RP]]+Cash_Flows[[#This Row],[Equity RP]]</f>
        <v>203262.71</v>
      </c>
      <c r="R9257" t="str">
        <f>IF(Cash_Flows[[#This Row],[Deal]]="Inspired Beauty Brands",Cash_Flows[[#This Row],[X]],_xlfn.CONCAT(Cash_Flows[[#This Row],[Deal]],"-",Cash_Flows[[#This Row],[Fund Name]]))</f>
        <v>Ipro Tech-Fund IV</v>
      </c>
      <c r="S9257" t="str">
        <f>IF(Cash_Flows[[#This Row],[Deal]]="Inspired Beauty Brands",_xlfn.CONCAT(Cash_Flows[[#This Row],[Deal]],"-",Cash_Flows[[#This Row],[Fund Name]],"-",Cash_Flows[[#This Row],[Exit Status]]),Cash_Flows[[#This Row],[Deal]])</f>
        <v>Ipro Tech</v>
      </c>
    </row>
    <row r="9258" spans="1:19" hidden="1" x14ac:dyDescent="0.35">
      <c r="A9258" s="2">
        <v>44651</v>
      </c>
      <c r="B9258" t="s">
        <v>139</v>
      </c>
      <c r="C9258" t="s">
        <v>53</v>
      </c>
      <c r="D9258" t="s">
        <v>21</v>
      </c>
      <c r="E9258" t="s">
        <v>28</v>
      </c>
      <c r="F9258" t="s">
        <v>31</v>
      </c>
      <c r="G9258" s="6">
        <v>206730.76</v>
      </c>
      <c r="H9258" s="11">
        <f>IF(AND(Cash_Flows[[#This Row],[Metric]]="Principal - Cash Investment",Cash_Flows[[#This Row],[Security Type]]&lt;&gt;"Equity"),Cash_Flows[[#This Row],[Amount ($)]]*-1,0)</f>
        <v>0</v>
      </c>
      <c r="I9258" s="11">
        <f>IF(AND(Cash_Flows[[#This Row],[Metric]]="Balance (GAAP)",Cash_Flows[[#This Row],[Security Type]]&lt;&gt;"Equity",Cash_Flows[[#This Row],[Security Type]]&lt;&gt;"Warrant"),Cash_Flows[[#This Row],[Amount ($)]],0)</f>
        <v>0</v>
      </c>
      <c r="J9258" s="11">
        <f>IF(AND(Cash_Flows[[#This Row],[Security Type]]&lt;&gt;"Equity",Cash_Flows[[#This Row],[Metric]]&lt;&gt;"Principal - Cash Investment",Cash_Flows[[#This Row],[Metric]]&lt;&gt;"Balance (GAAP)"),Cash_Flows[[#This Row],[Amount ($)]],0)</f>
        <v>206730.76</v>
      </c>
      <c r="K9258" s="11">
        <f>IF(AND(Cash_Flows[[#This Row],[Security Type]]="Warrant",Cash_Flows[[#This Row],[Metric]]="Balance (GAAP)"),Cash_Flows[[#This Row],[Amount ($)]],0)</f>
        <v>0</v>
      </c>
      <c r="L9258" s="11">
        <f>IF(AND(Cash_Flows[[#This Row],[Security Type]]="Equity",Cash_Flows[[#This Row],[Metric]]="Principal - Cash Investment"),Cash_Flows[[#This Row],[Amount ($)]]*-1,0)</f>
        <v>0</v>
      </c>
      <c r="M9258" s="11">
        <f>IF(AND(Cash_Flows[[#This Row],[Security Type]]="Equity",Cash_Flows[[#This Row],[Metric]]="Balance (GAAP)"),Cash_Flows[[#This Row],[Amount ($)]],0)</f>
        <v>0</v>
      </c>
      <c r="N92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58" s="11">
        <f>Cash_Flows[[#This Row],[Debt Invested]]+Cash_Flows[[#This Row],[Equity Invested]]</f>
        <v>0</v>
      </c>
      <c r="P9258" s="11">
        <f>Cash_Flows[[#This Row],[Debt FMV]]+Cash_Flows[[#This Row],[Warrant FMV]]+Cash_Flows[[#This Row],[Equity FMV]]</f>
        <v>0</v>
      </c>
      <c r="Q9258" s="11">
        <f>Cash_Flows[[#This Row],[Debt RP]]+Cash_Flows[[#This Row],[Equity RP]]</f>
        <v>206730.76</v>
      </c>
      <c r="R9258" t="str">
        <f>IF(Cash_Flows[[#This Row],[Deal]]="Inspired Beauty Brands",Cash_Flows[[#This Row],[X]],_xlfn.CONCAT(Cash_Flows[[#This Row],[Deal]],"-",Cash_Flows[[#This Row],[Fund Name]]))</f>
        <v>Heritage Health Solutions-Fund III</v>
      </c>
      <c r="S9258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9259" spans="1:19" hidden="1" x14ac:dyDescent="0.35">
      <c r="A9259" s="2">
        <v>44651</v>
      </c>
      <c r="B9259" t="s">
        <v>139</v>
      </c>
      <c r="C9259" t="s">
        <v>45</v>
      </c>
      <c r="D9259" t="s">
        <v>21</v>
      </c>
      <c r="E9259" t="s">
        <v>28</v>
      </c>
      <c r="F9259" t="s">
        <v>31</v>
      </c>
      <c r="G9259" s="6">
        <v>206730.76</v>
      </c>
      <c r="H9259" s="11">
        <f>IF(AND(Cash_Flows[[#This Row],[Metric]]="Principal - Cash Investment",Cash_Flows[[#This Row],[Security Type]]&lt;&gt;"Equity"),Cash_Flows[[#This Row],[Amount ($)]]*-1,0)</f>
        <v>0</v>
      </c>
      <c r="I9259" s="11">
        <f>IF(AND(Cash_Flows[[#This Row],[Metric]]="Balance (GAAP)",Cash_Flows[[#This Row],[Security Type]]&lt;&gt;"Equity",Cash_Flows[[#This Row],[Security Type]]&lt;&gt;"Warrant"),Cash_Flows[[#This Row],[Amount ($)]],0)</f>
        <v>0</v>
      </c>
      <c r="J9259" s="11">
        <f>IF(AND(Cash_Flows[[#This Row],[Security Type]]&lt;&gt;"Equity",Cash_Flows[[#This Row],[Metric]]&lt;&gt;"Principal - Cash Investment",Cash_Flows[[#This Row],[Metric]]&lt;&gt;"Balance (GAAP)"),Cash_Flows[[#This Row],[Amount ($)]],0)</f>
        <v>206730.76</v>
      </c>
      <c r="K9259" s="11">
        <f>IF(AND(Cash_Flows[[#This Row],[Security Type]]="Warrant",Cash_Flows[[#This Row],[Metric]]="Balance (GAAP)"),Cash_Flows[[#This Row],[Amount ($)]],0)</f>
        <v>0</v>
      </c>
      <c r="L9259" s="11">
        <f>IF(AND(Cash_Flows[[#This Row],[Security Type]]="Equity",Cash_Flows[[#This Row],[Metric]]="Principal - Cash Investment"),Cash_Flows[[#This Row],[Amount ($)]]*-1,0)</f>
        <v>0</v>
      </c>
      <c r="M9259" s="11">
        <f>IF(AND(Cash_Flows[[#This Row],[Security Type]]="Equity",Cash_Flows[[#This Row],[Metric]]="Balance (GAAP)"),Cash_Flows[[#This Row],[Amount ($)]],0)</f>
        <v>0</v>
      </c>
      <c r="N92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59" s="11">
        <f>Cash_Flows[[#This Row],[Debt Invested]]+Cash_Flows[[#This Row],[Equity Invested]]</f>
        <v>0</v>
      </c>
      <c r="P9259" s="11">
        <f>Cash_Flows[[#This Row],[Debt FMV]]+Cash_Flows[[#This Row],[Warrant FMV]]+Cash_Flows[[#This Row],[Equity FMV]]</f>
        <v>0</v>
      </c>
      <c r="Q9259" s="11">
        <f>Cash_Flows[[#This Row],[Debt RP]]+Cash_Flows[[#This Row],[Equity RP]]</f>
        <v>206730.76</v>
      </c>
      <c r="R9259" t="str">
        <f>IF(Cash_Flows[[#This Row],[Deal]]="Inspired Beauty Brands",Cash_Flows[[#This Row],[X]],_xlfn.CONCAT(Cash_Flows[[#This Row],[Deal]],"-",Cash_Flows[[#This Row],[Fund Name]]))</f>
        <v>Heritage Health Solutions-Fund IV</v>
      </c>
      <c r="S9259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9260" spans="1:19" hidden="1" x14ac:dyDescent="0.35">
      <c r="A9260" s="2">
        <v>44651</v>
      </c>
      <c r="B9260" t="s">
        <v>112</v>
      </c>
      <c r="C9260" t="s">
        <v>45</v>
      </c>
      <c r="D9260" t="s">
        <v>21</v>
      </c>
      <c r="E9260" t="s">
        <v>28</v>
      </c>
      <c r="F9260" t="s">
        <v>25</v>
      </c>
      <c r="G9260" s="6">
        <v>221763.3</v>
      </c>
      <c r="H9260" s="11">
        <f>IF(AND(Cash_Flows[[#This Row],[Metric]]="Principal - Cash Investment",Cash_Flows[[#This Row],[Security Type]]&lt;&gt;"Equity"),Cash_Flows[[#This Row],[Amount ($)]]*-1,0)</f>
        <v>0</v>
      </c>
      <c r="I9260" s="11">
        <f>IF(AND(Cash_Flows[[#This Row],[Metric]]="Balance (GAAP)",Cash_Flows[[#This Row],[Security Type]]&lt;&gt;"Equity",Cash_Flows[[#This Row],[Security Type]]&lt;&gt;"Warrant"),Cash_Flows[[#This Row],[Amount ($)]],0)</f>
        <v>0</v>
      </c>
      <c r="J9260" s="11">
        <f>IF(AND(Cash_Flows[[#This Row],[Security Type]]&lt;&gt;"Equity",Cash_Flows[[#This Row],[Metric]]&lt;&gt;"Principal - Cash Investment",Cash_Flows[[#This Row],[Metric]]&lt;&gt;"Balance (GAAP)"),Cash_Flows[[#This Row],[Amount ($)]],0)</f>
        <v>221763.3</v>
      </c>
      <c r="K9260" s="11">
        <f>IF(AND(Cash_Flows[[#This Row],[Security Type]]="Warrant",Cash_Flows[[#This Row],[Metric]]="Balance (GAAP)"),Cash_Flows[[#This Row],[Amount ($)]],0)</f>
        <v>0</v>
      </c>
      <c r="L9260" s="11">
        <f>IF(AND(Cash_Flows[[#This Row],[Security Type]]="Equity",Cash_Flows[[#This Row],[Metric]]="Principal - Cash Investment"),Cash_Flows[[#This Row],[Amount ($)]]*-1,0)</f>
        <v>0</v>
      </c>
      <c r="M9260" s="11">
        <f>IF(AND(Cash_Flows[[#This Row],[Security Type]]="Equity",Cash_Flows[[#This Row],[Metric]]="Balance (GAAP)"),Cash_Flows[[#This Row],[Amount ($)]],0)</f>
        <v>0</v>
      </c>
      <c r="N92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60" s="11">
        <f>Cash_Flows[[#This Row],[Debt Invested]]+Cash_Flows[[#This Row],[Equity Invested]]</f>
        <v>0</v>
      </c>
      <c r="P9260" s="11">
        <f>Cash_Flows[[#This Row],[Debt FMV]]+Cash_Flows[[#This Row],[Warrant FMV]]+Cash_Flows[[#This Row],[Equity FMV]]</f>
        <v>0</v>
      </c>
      <c r="Q9260" s="11">
        <f>Cash_Flows[[#This Row],[Debt RP]]+Cash_Flows[[#This Row],[Equity RP]]</f>
        <v>221763.3</v>
      </c>
      <c r="R9260" t="str">
        <f>IF(Cash_Flows[[#This Row],[Deal]]="Inspired Beauty Brands",Cash_Flows[[#This Row],[X]],_xlfn.CONCAT(Cash_Flows[[#This Row],[Deal]],"-",Cash_Flows[[#This Row],[Fund Name]]))</f>
        <v>Coronis Health-Fund IV</v>
      </c>
      <c r="S9260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9261" spans="1:19" hidden="1" x14ac:dyDescent="0.35">
      <c r="A9261" s="2">
        <v>44651</v>
      </c>
      <c r="B9261" t="s">
        <v>112</v>
      </c>
      <c r="C9261" t="s">
        <v>50</v>
      </c>
      <c r="D9261" t="s">
        <v>21</v>
      </c>
      <c r="E9261" t="s">
        <v>28</v>
      </c>
      <c r="F9261" t="s">
        <v>25</v>
      </c>
      <c r="G9261" s="6">
        <v>222776.77</v>
      </c>
      <c r="H9261" s="11">
        <f>IF(AND(Cash_Flows[[#This Row],[Metric]]="Principal - Cash Investment",Cash_Flows[[#This Row],[Security Type]]&lt;&gt;"Equity"),Cash_Flows[[#This Row],[Amount ($)]]*-1,0)</f>
        <v>0</v>
      </c>
      <c r="I9261" s="11">
        <f>IF(AND(Cash_Flows[[#This Row],[Metric]]="Balance (GAAP)",Cash_Flows[[#This Row],[Security Type]]&lt;&gt;"Equity",Cash_Flows[[#This Row],[Security Type]]&lt;&gt;"Warrant"),Cash_Flows[[#This Row],[Amount ($)]],0)</f>
        <v>0</v>
      </c>
      <c r="J9261" s="11">
        <f>IF(AND(Cash_Flows[[#This Row],[Security Type]]&lt;&gt;"Equity",Cash_Flows[[#This Row],[Metric]]&lt;&gt;"Principal - Cash Investment",Cash_Flows[[#This Row],[Metric]]&lt;&gt;"Balance (GAAP)"),Cash_Flows[[#This Row],[Amount ($)]],0)</f>
        <v>222776.77</v>
      </c>
      <c r="K9261" s="11">
        <f>IF(AND(Cash_Flows[[#This Row],[Security Type]]="Warrant",Cash_Flows[[#This Row],[Metric]]="Balance (GAAP)"),Cash_Flows[[#This Row],[Amount ($)]],0)</f>
        <v>0</v>
      </c>
      <c r="L9261" s="11">
        <f>IF(AND(Cash_Flows[[#This Row],[Security Type]]="Equity",Cash_Flows[[#This Row],[Metric]]="Principal - Cash Investment"),Cash_Flows[[#This Row],[Amount ($)]]*-1,0)</f>
        <v>0</v>
      </c>
      <c r="M9261" s="11">
        <f>IF(AND(Cash_Flows[[#This Row],[Security Type]]="Equity",Cash_Flows[[#This Row],[Metric]]="Balance (GAAP)"),Cash_Flows[[#This Row],[Amount ($)]],0)</f>
        <v>0</v>
      </c>
      <c r="N92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61" s="11">
        <f>Cash_Flows[[#This Row],[Debt Invested]]+Cash_Flows[[#This Row],[Equity Invested]]</f>
        <v>0</v>
      </c>
      <c r="P9261" s="11">
        <f>Cash_Flows[[#This Row],[Debt FMV]]+Cash_Flows[[#This Row],[Warrant FMV]]+Cash_Flows[[#This Row],[Equity FMV]]</f>
        <v>0</v>
      </c>
      <c r="Q9261" s="11">
        <f>Cash_Flows[[#This Row],[Debt RP]]+Cash_Flows[[#This Row],[Equity RP]]</f>
        <v>222776.77</v>
      </c>
      <c r="R9261" t="str">
        <f>IF(Cash_Flows[[#This Row],[Deal]]="Inspired Beauty Brands",Cash_Flows[[#This Row],[X]],_xlfn.CONCAT(Cash_Flows[[#This Row],[Deal]],"-",Cash_Flows[[#This Row],[Fund Name]]))</f>
        <v>Coronis Health-Fund V</v>
      </c>
      <c r="S9261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9262" spans="1:19" hidden="1" x14ac:dyDescent="0.35">
      <c r="A9262" s="2">
        <v>44651</v>
      </c>
      <c r="B9262" t="s">
        <v>107</v>
      </c>
      <c r="C9262" t="s">
        <v>53</v>
      </c>
      <c r="D9262" t="s">
        <v>21</v>
      </c>
      <c r="E9262" t="s">
        <v>28</v>
      </c>
      <c r="F9262" t="s">
        <v>25</v>
      </c>
      <c r="G9262" s="6">
        <v>233540.02</v>
      </c>
      <c r="H9262" s="11">
        <f>IF(AND(Cash_Flows[[#This Row],[Metric]]="Principal - Cash Investment",Cash_Flows[[#This Row],[Security Type]]&lt;&gt;"Equity"),Cash_Flows[[#This Row],[Amount ($)]]*-1,0)</f>
        <v>0</v>
      </c>
      <c r="I9262" s="11">
        <f>IF(AND(Cash_Flows[[#This Row],[Metric]]="Balance (GAAP)",Cash_Flows[[#This Row],[Security Type]]&lt;&gt;"Equity",Cash_Flows[[#This Row],[Security Type]]&lt;&gt;"Warrant"),Cash_Flows[[#This Row],[Amount ($)]],0)</f>
        <v>0</v>
      </c>
      <c r="J9262" s="11">
        <f>IF(AND(Cash_Flows[[#This Row],[Security Type]]&lt;&gt;"Equity",Cash_Flows[[#This Row],[Metric]]&lt;&gt;"Principal - Cash Investment",Cash_Flows[[#This Row],[Metric]]&lt;&gt;"Balance (GAAP)"),Cash_Flows[[#This Row],[Amount ($)]],0)</f>
        <v>233540.02</v>
      </c>
      <c r="K9262" s="11">
        <f>IF(AND(Cash_Flows[[#This Row],[Security Type]]="Warrant",Cash_Flows[[#This Row],[Metric]]="Balance (GAAP)"),Cash_Flows[[#This Row],[Amount ($)]],0)</f>
        <v>0</v>
      </c>
      <c r="L9262" s="11">
        <f>IF(AND(Cash_Flows[[#This Row],[Security Type]]="Equity",Cash_Flows[[#This Row],[Metric]]="Principal - Cash Investment"),Cash_Flows[[#This Row],[Amount ($)]]*-1,0)</f>
        <v>0</v>
      </c>
      <c r="M9262" s="11">
        <f>IF(AND(Cash_Flows[[#This Row],[Security Type]]="Equity",Cash_Flows[[#This Row],[Metric]]="Balance (GAAP)"),Cash_Flows[[#This Row],[Amount ($)]],0)</f>
        <v>0</v>
      </c>
      <c r="N92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62" s="11">
        <f>Cash_Flows[[#This Row],[Debt Invested]]+Cash_Flows[[#This Row],[Equity Invested]]</f>
        <v>0</v>
      </c>
      <c r="P9262" s="11">
        <f>Cash_Flows[[#This Row],[Debt FMV]]+Cash_Flows[[#This Row],[Warrant FMV]]+Cash_Flows[[#This Row],[Equity FMV]]</f>
        <v>0</v>
      </c>
      <c r="Q9262" s="11">
        <f>Cash_Flows[[#This Row],[Debt RP]]+Cash_Flows[[#This Row],[Equity RP]]</f>
        <v>233540.02</v>
      </c>
      <c r="R9262" t="str">
        <f>IF(Cash_Flows[[#This Row],[Deal]]="Inspired Beauty Brands",Cash_Flows[[#This Row],[X]],_xlfn.CONCAT(Cash_Flows[[#This Row],[Deal]],"-",Cash_Flows[[#This Row],[Fund Name]]))</f>
        <v>Compass Systems &amp; Sales-Fund III</v>
      </c>
      <c r="S9262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9263" spans="1:19" hidden="1" x14ac:dyDescent="0.35">
      <c r="A9263" s="2">
        <v>44651</v>
      </c>
      <c r="B9263" t="s">
        <v>148</v>
      </c>
      <c r="C9263" t="s">
        <v>45</v>
      </c>
      <c r="D9263" t="s">
        <v>21</v>
      </c>
      <c r="E9263" t="s">
        <v>28</v>
      </c>
      <c r="F9263" t="s">
        <v>25</v>
      </c>
      <c r="G9263" s="6">
        <v>234810.98</v>
      </c>
      <c r="H9263" s="11">
        <f>IF(AND(Cash_Flows[[#This Row],[Metric]]="Principal - Cash Investment",Cash_Flows[[#This Row],[Security Type]]&lt;&gt;"Equity"),Cash_Flows[[#This Row],[Amount ($)]]*-1,0)</f>
        <v>0</v>
      </c>
      <c r="I9263" s="11">
        <f>IF(AND(Cash_Flows[[#This Row],[Metric]]="Balance (GAAP)",Cash_Flows[[#This Row],[Security Type]]&lt;&gt;"Equity",Cash_Flows[[#This Row],[Security Type]]&lt;&gt;"Warrant"),Cash_Flows[[#This Row],[Amount ($)]],0)</f>
        <v>0</v>
      </c>
      <c r="J9263" s="11">
        <f>IF(AND(Cash_Flows[[#This Row],[Security Type]]&lt;&gt;"Equity",Cash_Flows[[#This Row],[Metric]]&lt;&gt;"Principal - Cash Investment",Cash_Flows[[#This Row],[Metric]]&lt;&gt;"Balance (GAAP)"),Cash_Flows[[#This Row],[Amount ($)]],0)</f>
        <v>234810.98</v>
      </c>
      <c r="K9263" s="11">
        <f>IF(AND(Cash_Flows[[#This Row],[Security Type]]="Warrant",Cash_Flows[[#This Row],[Metric]]="Balance (GAAP)"),Cash_Flows[[#This Row],[Amount ($)]],0)</f>
        <v>0</v>
      </c>
      <c r="L9263" s="11">
        <f>IF(AND(Cash_Flows[[#This Row],[Security Type]]="Equity",Cash_Flows[[#This Row],[Metric]]="Principal - Cash Investment"),Cash_Flows[[#This Row],[Amount ($)]]*-1,0)</f>
        <v>0</v>
      </c>
      <c r="M9263" s="11">
        <f>IF(AND(Cash_Flows[[#This Row],[Security Type]]="Equity",Cash_Flows[[#This Row],[Metric]]="Balance (GAAP)"),Cash_Flows[[#This Row],[Amount ($)]],0)</f>
        <v>0</v>
      </c>
      <c r="N92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63" s="11">
        <f>Cash_Flows[[#This Row],[Debt Invested]]+Cash_Flows[[#This Row],[Equity Invested]]</f>
        <v>0</v>
      </c>
      <c r="P9263" s="11">
        <f>Cash_Flows[[#This Row],[Debt FMV]]+Cash_Flows[[#This Row],[Warrant FMV]]+Cash_Flows[[#This Row],[Equity FMV]]</f>
        <v>0</v>
      </c>
      <c r="Q9263" s="11">
        <f>Cash_Flows[[#This Row],[Debt RP]]+Cash_Flows[[#This Row],[Equity RP]]</f>
        <v>234810.98</v>
      </c>
      <c r="R9263" t="str">
        <f>IF(Cash_Flows[[#This Row],[Deal]]="Inspired Beauty Brands",Cash_Flows[[#This Row],[X]],_xlfn.CONCAT(Cash_Flows[[#This Row],[Deal]],"-",Cash_Flows[[#This Row],[Fund Name]]))</f>
        <v>Cambridge Spa Group-Fund IV</v>
      </c>
      <c r="S9263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9264" spans="1:19" hidden="1" x14ac:dyDescent="0.35">
      <c r="A9264" s="2">
        <v>44651</v>
      </c>
      <c r="B9264" t="s">
        <v>188</v>
      </c>
      <c r="C9264" t="s">
        <v>50</v>
      </c>
      <c r="D9264" t="s">
        <v>109</v>
      </c>
      <c r="E9264" t="s">
        <v>28</v>
      </c>
      <c r="F9264" t="s">
        <v>23</v>
      </c>
      <c r="G9264" s="6">
        <v>265000</v>
      </c>
      <c r="H9264" s="11">
        <f>IF(AND(Cash_Flows[[#This Row],[Metric]]="Principal - Cash Investment",Cash_Flows[[#This Row],[Security Type]]&lt;&gt;"Equity"),Cash_Flows[[#This Row],[Amount ($)]]*-1,0)</f>
        <v>0</v>
      </c>
      <c r="I9264" s="11">
        <f>IF(AND(Cash_Flows[[#This Row],[Metric]]="Balance (GAAP)",Cash_Flows[[#This Row],[Security Type]]&lt;&gt;"Equity",Cash_Flows[[#This Row],[Security Type]]&lt;&gt;"Warrant"),Cash_Flows[[#This Row],[Amount ($)]],0)</f>
        <v>0</v>
      </c>
      <c r="J9264" s="11">
        <f>IF(AND(Cash_Flows[[#This Row],[Security Type]]&lt;&gt;"Equity",Cash_Flows[[#This Row],[Metric]]&lt;&gt;"Principal - Cash Investment",Cash_Flows[[#This Row],[Metric]]&lt;&gt;"Balance (GAAP)"),Cash_Flows[[#This Row],[Amount ($)]],0)</f>
        <v>265000</v>
      </c>
      <c r="K9264" s="11">
        <f>IF(AND(Cash_Flows[[#This Row],[Security Type]]="Warrant",Cash_Flows[[#This Row],[Metric]]="Balance (GAAP)"),Cash_Flows[[#This Row],[Amount ($)]],0)</f>
        <v>0</v>
      </c>
      <c r="L9264" s="11">
        <f>IF(AND(Cash_Flows[[#This Row],[Security Type]]="Equity",Cash_Flows[[#This Row],[Metric]]="Principal - Cash Investment"),Cash_Flows[[#This Row],[Amount ($)]]*-1,0)</f>
        <v>0</v>
      </c>
      <c r="M9264" s="11">
        <f>IF(AND(Cash_Flows[[#This Row],[Security Type]]="Equity",Cash_Flows[[#This Row],[Metric]]="Balance (GAAP)"),Cash_Flows[[#This Row],[Amount ($)]],0)</f>
        <v>0</v>
      </c>
      <c r="N92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64" s="11">
        <f>Cash_Flows[[#This Row],[Debt Invested]]+Cash_Flows[[#This Row],[Equity Invested]]</f>
        <v>0</v>
      </c>
      <c r="P9264" s="11">
        <f>Cash_Flows[[#This Row],[Debt FMV]]+Cash_Flows[[#This Row],[Warrant FMV]]+Cash_Flows[[#This Row],[Equity FMV]]</f>
        <v>0</v>
      </c>
      <c r="Q9264" s="11">
        <f>Cash_Flows[[#This Row],[Debt RP]]+Cash_Flows[[#This Row],[Equity RP]]</f>
        <v>265000</v>
      </c>
      <c r="R9264" t="str">
        <f>IF(Cash_Flows[[#This Row],[Deal]]="Inspired Beauty Brands",Cash_Flows[[#This Row],[X]],_xlfn.CONCAT(Cash_Flows[[#This Row],[Deal]],"-",Cash_Flows[[#This Row],[Fund Name]]))</f>
        <v>Revelation Pharma Corp-Fund V</v>
      </c>
      <c r="S9264" t="str">
        <f>IF(Cash_Flows[[#This Row],[Deal]]="Inspired Beauty Brands",_xlfn.CONCAT(Cash_Flows[[#This Row],[Deal]],"-",Cash_Flows[[#This Row],[Fund Name]],"-",Cash_Flows[[#This Row],[Exit Status]]),Cash_Flows[[#This Row],[Deal]])</f>
        <v>Revelation Pharma Corp</v>
      </c>
    </row>
    <row r="9265" spans="1:19" hidden="1" x14ac:dyDescent="0.35">
      <c r="A9265" s="2">
        <v>44651</v>
      </c>
      <c r="B9265" t="s">
        <v>156</v>
      </c>
      <c r="C9265" t="s">
        <v>45</v>
      </c>
      <c r="D9265" t="s">
        <v>109</v>
      </c>
      <c r="E9265" t="s">
        <v>28</v>
      </c>
      <c r="F9265" t="s">
        <v>25</v>
      </c>
      <c r="G9265" s="6">
        <v>270000</v>
      </c>
      <c r="H9265" s="11">
        <f>IF(AND(Cash_Flows[[#This Row],[Metric]]="Principal - Cash Investment",Cash_Flows[[#This Row],[Security Type]]&lt;&gt;"Equity"),Cash_Flows[[#This Row],[Amount ($)]]*-1,0)</f>
        <v>0</v>
      </c>
      <c r="I9265" s="11">
        <f>IF(AND(Cash_Flows[[#This Row],[Metric]]="Balance (GAAP)",Cash_Flows[[#This Row],[Security Type]]&lt;&gt;"Equity",Cash_Flows[[#This Row],[Security Type]]&lt;&gt;"Warrant"),Cash_Flows[[#This Row],[Amount ($)]],0)</f>
        <v>0</v>
      </c>
      <c r="J9265" s="11">
        <f>IF(AND(Cash_Flows[[#This Row],[Security Type]]&lt;&gt;"Equity",Cash_Flows[[#This Row],[Metric]]&lt;&gt;"Principal - Cash Investment",Cash_Flows[[#This Row],[Metric]]&lt;&gt;"Balance (GAAP)"),Cash_Flows[[#This Row],[Amount ($)]],0)</f>
        <v>270000</v>
      </c>
      <c r="K9265" s="11">
        <f>IF(AND(Cash_Flows[[#This Row],[Security Type]]="Warrant",Cash_Flows[[#This Row],[Metric]]="Balance (GAAP)"),Cash_Flows[[#This Row],[Amount ($)]],0)</f>
        <v>0</v>
      </c>
      <c r="L9265" s="11">
        <f>IF(AND(Cash_Flows[[#This Row],[Security Type]]="Equity",Cash_Flows[[#This Row],[Metric]]="Principal - Cash Investment"),Cash_Flows[[#This Row],[Amount ($)]]*-1,0)</f>
        <v>0</v>
      </c>
      <c r="M9265" s="11">
        <f>IF(AND(Cash_Flows[[#This Row],[Security Type]]="Equity",Cash_Flows[[#This Row],[Metric]]="Balance (GAAP)"),Cash_Flows[[#This Row],[Amount ($)]],0)</f>
        <v>0</v>
      </c>
      <c r="N92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65" s="11">
        <f>Cash_Flows[[#This Row],[Debt Invested]]+Cash_Flows[[#This Row],[Equity Invested]]</f>
        <v>0</v>
      </c>
      <c r="P9265" s="11">
        <f>Cash_Flows[[#This Row],[Debt FMV]]+Cash_Flows[[#This Row],[Warrant FMV]]+Cash_Flows[[#This Row],[Equity FMV]]</f>
        <v>0</v>
      </c>
      <c r="Q9265" s="11">
        <f>Cash_Flows[[#This Row],[Debt RP]]+Cash_Flows[[#This Row],[Equity RP]]</f>
        <v>270000</v>
      </c>
      <c r="R9265" t="str">
        <f>IF(Cash_Flows[[#This Row],[Deal]]="Inspired Beauty Brands",Cash_Flows[[#This Row],[X]],_xlfn.CONCAT(Cash_Flows[[#This Row],[Deal]],"-",Cash_Flows[[#This Row],[Fund Name]]))</f>
        <v>FlowBelow-Fund IV</v>
      </c>
      <c r="S9265" t="str">
        <f>IF(Cash_Flows[[#This Row],[Deal]]="Inspired Beauty Brands",_xlfn.CONCAT(Cash_Flows[[#This Row],[Deal]],"-",Cash_Flows[[#This Row],[Fund Name]],"-",Cash_Flows[[#This Row],[Exit Status]]),Cash_Flows[[#This Row],[Deal]])</f>
        <v>FlowBelow</v>
      </c>
    </row>
    <row r="9266" spans="1:19" hidden="1" x14ac:dyDescent="0.35">
      <c r="A9266" s="2">
        <v>44651</v>
      </c>
      <c r="B9266" t="s">
        <v>119</v>
      </c>
      <c r="C9266" t="s">
        <v>53</v>
      </c>
      <c r="D9266" t="s">
        <v>21</v>
      </c>
      <c r="E9266" t="s">
        <v>34</v>
      </c>
      <c r="F9266" t="s">
        <v>31</v>
      </c>
      <c r="G9266" s="6">
        <v>719920</v>
      </c>
      <c r="H9266" s="11">
        <f>IF(AND(Cash_Flows[[#This Row],[Metric]]="Principal - Cash Investment",Cash_Flows[[#This Row],[Security Type]]&lt;&gt;"Equity"),Cash_Flows[[#This Row],[Amount ($)]]*-1,0)</f>
        <v>0</v>
      </c>
      <c r="I9266" s="11">
        <f>IF(AND(Cash_Flows[[#This Row],[Metric]]="Balance (GAAP)",Cash_Flows[[#This Row],[Security Type]]&lt;&gt;"Equity",Cash_Flows[[#This Row],[Security Type]]&lt;&gt;"Warrant"),Cash_Flows[[#This Row],[Amount ($)]],0)</f>
        <v>0</v>
      </c>
      <c r="J926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266" s="11">
        <f>IF(AND(Cash_Flows[[#This Row],[Security Type]]="Warrant",Cash_Flows[[#This Row],[Metric]]="Balance (GAAP)"),Cash_Flows[[#This Row],[Amount ($)]],0)</f>
        <v>0</v>
      </c>
      <c r="L9266" s="11">
        <f>IF(AND(Cash_Flows[[#This Row],[Security Type]]="Equity",Cash_Flows[[#This Row],[Metric]]="Principal - Cash Investment"),Cash_Flows[[#This Row],[Amount ($)]]*-1,0)</f>
        <v>0</v>
      </c>
      <c r="M9266" s="11">
        <f>IF(AND(Cash_Flows[[#This Row],[Security Type]]="Equity",Cash_Flows[[#This Row],[Metric]]="Balance (GAAP)"),Cash_Flows[[#This Row],[Amount ($)]],0)</f>
        <v>0</v>
      </c>
      <c r="N9266" s="11">
        <f>IF(AND(Cash_Flows[[#This Row],[Security Type]]="Equity",Cash_Flows[[#This Row],[Metric]]&lt;&gt;"Balance (GAAP)",Cash_Flows[[#This Row],[Metric]]&lt;&gt;"Principal - Cash Investment"),Cash_Flows[[#This Row],[Amount ($)]],0)</f>
        <v>719920</v>
      </c>
      <c r="O9266" s="11">
        <f>Cash_Flows[[#This Row],[Debt Invested]]+Cash_Flows[[#This Row],[Equity Invested]]</f>
        <v>0</v>
      </c>
      <c r="P9266" s="11">
        <f>Cash_Flows[[#This Row],[Debt FMV]]+Cash_Flows[[#This Row],[Warrant FMV]]+Cash_Flows[[#This Row],[Equity FMV]]</f>
        <v>0</v>
      </c>
      <c r="Q9266" s="11">
        <f>Cash_Flows[[#This Row],[Debt RP]]+Cash_Flows[[#This Row],[Equity RP]]</f>
        <v>719920</v>
      </c>
      <c r="R9266" t="str">
        <f>IF(Cash_Flows[[#This Row],[Deal]]="Inspired Beauty Brands",Cash_Flows[[#This Row],[X]],_xlfn.CONCAT(Cash_Flows[[#This Row],[Deal]],"-",Cash_Flows[[#This Row],[Fund Name]]))</f>
        <v>LightRiver Technologies-Fund III</v>
      </c>
      <c r="S9266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9267" spans="1:19" hidden="1" x14ac:dyDescent="0.35">
      <c r="A9267" s="2">
        <v>44651</v>
      </c>
      <c r="B9267" t="s">
        <v>119</v>
      </c>
      <c r="C9267" t="s">
        <v>53</v>
      </c>
      <c r="D9267" t="s">
        <v>21</v>
      </c>
      <c r="E9267" t="s">
        <v>28</v>
      </c>
      <c r="F9267" t="s">
        <v>65</v>
      </c>
      <c r="G9267" s="6">
        <v>3344138.9</v>
      </c>
      <c r="H9267" s="11">
        <f>IF(AND(Cash_Flows[[#This Row],[Metric]]="Principal - Cash Investment",Cash_Flows[[#This Row],[Security Type]]&lt;&gt;"Equity"),Cash_Flows[[#This Row],[Amount ($)]]*-1,0)</f>
        <v>0</v>
      </c>
      <c r="I9267" s="11">
        <f>IF(AND(Cash_Flows[[#This Row],[Metric]]="Balance (GAAP)",Cash_Flows[[#This Row],[Security Type]]&lt;&gt;"Equity",Cash_Flows[[#This Row],[Security Type]]&lt;&gt;"Warrant"),Cash_Flows[[#This Row],[Amount ($)]],0)</f>
        <v>0</v>
      </c>
      <c r="J9267" s="11">
        <f>IF(AND(Cash_Flows[[#This Row],[Security Type]]&lt;&gt;"Equity",Cash_Flows[[#This Row],[Metric]]&lt;&gt;"Principal - Cash Investment",Cash_Flows[[#This Row],[Metric]]&lt;&gt;"Balance (GAAP)"),Cash_Flows[[#This Row],[Amount ($)]],0)</f>
        <v>3344138.9</v>
      </c>
      <c r="K9267" s="11">
        <f>IF(AND(Cash_Flows[[#This Row],[Security Type]]="Warrant",Cash_Flows[[#This Row],[Metric]]="Balance (GAAP)"),Cash_Flows[[#This Row],[Amount ($)]],0)</f>
        <v>0</v>
      </c>
      <c r="L9267" s="11">
        <f>IF(AND(Cash_Flows[[#This Row],[Security Type]]="Equity",Cash_Flows[[#This Row],[Metric]]="Principal - Cash Investment"),Cash_Flows[[#This Row],[Amount ($)]]*-1,0)</f>
        <v>0</v>
      </c>
      <c r="M9267" s="11">
        <f>IF(AND(Cash_Flows[[#This Row],[Security Type]]="Equity",Cash_Flows[[#This Row],[Metric]]="Balance (GAAP)"),Cash_Flows[[#This Row],[Amount ($)]],0)</f>
        <v>0</v>
      </c>
      <c r="N92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67" s="11">
        <f>Cash_Flows[[#This Row],[Debt Invested]]+Cash_Flows[[#This Row],[Equity Invested]]</f>
        <v>0</v>
      </c>
      <c r="P9267" s="11">
        <f>Cash_Flows[[#This Row],[Debt FMV]]+Cash_Flows[[#This Row],[Warrant FMV]]+Cash_Flows[[#This Row],[Equity FMV]]</f>
        <v>0</v>
      </c>
      <c r="Q9267" s="11">
        <f>Cash_Flows[[#This Row],[Debt RP]]+Cash_Flows[[#This Row],[Equity RP]]</f>
        <v>3344138.9</v>
      </c>
      <c r="R9267" t="str">
        <f>IF(Cash_Flows[[#This Row],[Deal]]="Inspired Beauty Brands",Cash_Flows[[#This Row],[X]],_xlfn.CONCAT(Cash_Flows[[#This Row],[Deal]],"-",Cash_Flows[[#This Row],[Fund Name]]))</f>
        <v>LightRiver Technologies-Fund III</v>
      </c>
      <c r="S9267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9268" spans="1:19" hidden="1" x14ac:dyDescent="0.35">
      <c r="A9268" s="2">
        <v>44651</v>
      </c>
      <c r="B9268" t="s">
        <v>119</v>
      </c>
      <c r="C9268" t="s">
        <v>53</v>
      </c>
      <c r="D9268" t="s">
        <v>21</v>
      </c>
      <c r="E9268" t="s">
        <v>34</v>
      </c>
      <c r="F9268" t="s">
        <v>59</v>
      </c>
      <c r="G9268" s="6">
        <v>9124739.3599999994</v>
      </c>
      <c r="H9268" s="11">
        <f>IF(AND(Cash_Flows[[#This Row],[Metric]]="Principal - Cash Investment",Cash_Flows[[#This Row],[Security Type]]&lt;&gt;"Equity"),Cash_Flows[[#This Row],[Amount ($)]]*-1,0)</f>
        <v>0</v>
      </c>
      <c r="I9268" s="11">
        <f>IF(AND(Cash_Flows[[#This Row],[Metric]]="Balance (GAAP)",Cash_Flows[[#This Row],[Security Type]]&lt;&gt;"Equity",Cash_Flows[[#This Row],[Security Type]]&lt;&gt;"Warrant"),Cash_Flows[[#This Row],[Amount ($)]],0)</f>
        <v>0</v>
      </c>
      <c r="J926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268" s="11">
        <f>IF(AND(Cash_Flows[[#This Row],[Security Type]]="Warrant",Cash_Flows[[#This Row],[Metric]]="Balance (GAAP)"),Cash_Flows[[#This Row],[Amount ($)]],0)</f>
        <v>0</v>
      </c>
      <c r="L9268" s="11">
        <f>IF(AND(Cash_Flows[[#This Row],[Security Type]]="Equity",Cash_Flows[[#This Row],[Metric]]="Principal - Cash Investment"),Cash_Flows[[#This Row],[Amount ($)]]*-1,0)</f>
        <v>0</v>
      </c>
      <c r="M9268" s="11">
        <f>IF(AND(Cash_Flows[[#This Row],[Security Type]]="Equity",Cash_Flows[[#This Row],[Metric]]="Balance (GAAP)"),Cash_Flows[[#This Row],[Amount ($)]],0)</f>
        <v>0</v>
      </c>
      <c r="N9268" s="11">
        <f>IF(AND(Cash_Flows[[#This Row],[Security Type]]="Equity",Cash_Flows[[#This Row],[Metric]]&lt;&gt;"Balance (GAAP)",Cash_Flows[[#This Row],[Metric]]&lt;&gt;"Principal - Cash Investment"),Cash_Flows[[#This Row],[Amount ($)]],0)</f>
        <v>9124739.3599999994</v>
      </c>
      <c r="O9268" s="11">
        <f>Cash_Flows[[#This Row],[Debt Invested]]+Cash_Flows[[#This Row],[Equity Invested]]</f>
        <v>0</v>
      </c>
      <c r="P9268" s="11">
        <f>Cash_Flows[[#This Row],[Debt FMV]]+Cash_Flows[[#This Row],[Warrant FMV]]+Cash_Flows[[#This Row],[Equity FMV]]</f>
        <v>0</v>
      </c>
      <c r="Q9268" s="11">
        <f>Cash_Flows[[#This Row],[Debt RP]]+Cash_Flows[[#This Row],[Equity RP]]</f>
        <v>9124739.3599999994</v>
      </c>
      <c r="R9268" t="str">
        <f>IF(Cash_Flows[[#This Row],[Deal]]="Inspired Beauty Brands",Cash_Flows[[#This Row],[X]],_xlfn.CONCAT(Cash_Flows[[#This Row],[Deal]],"-",Cash_Flows[[#This Row],[Fund Name]]))</f>
        <v>LightRiver Technologies-Fund III</v>
      </c>
      <c r="S9268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9269" spans="1:19" hidden="1" x14ac:dyDescent="0.35">
      <c r="A9269" s="2">
        <v>44651</v>
      </c>
      <c r="B9269" t="s">
        <v>119</v>
      </c>
      <c r="C9269" t="s">
        <v>53</v>
      </c>
      <c r="D9269" t="s">
        <v>21</v>
      </c>
      <c r="E9269" t="s">
        <v>28</v>
      </c>
      <c r="F9269" t="s">
        <v>31</v>
      </c>
      <c r="G9269" s="6">
        <v>14398372.68</v>
      </c>
      <c r="H9269" s="11">
        <f>IF(AND(Cash_Flows[[#This Row],[Metric]]="Principal - Cash Investment",Cash_Flows[[#This Row],[Security Type]]&lt;&gt;"Equity"),Cash_Flows[[#This Row],[Amount ($)]]*-1,0)</f>
        <v>0</v>
      </c>
      <c r="I9269" s="11">
        <f>IF(AND(Cash_Flows[[#This Row],[Metric]]="Balance (GAAP)",Cash_Flows[[#This Row],[Security Type]]&lt;&gt;"Equity",Cash_Flows[[#This Row],[Security Type]]&lt;&gt;"Warrant"),Cash_Flows[[#This Row],[Amount ($)]],0)</f>
        <v>0</v>
      </c>
      <c r="J9269" s="11">
        <f>IF(AND(Cash_Flows[[#This Row],[Security Type]]&lt;&gt;"Equity",Cash_Flows[[#This Row],[Metric]]&lt;&gt;"Principal - Cash Investment",Cash_Flows[[#This Row],[Metric]]&lt;&gt;"Balance (GAAP)"),Cash_Flows[[#This Row],[Amount ($)]],0)</f>
        <v>14398372.68</v>
      </c>
      <c r="K9269" s="11">
        <f>IF(AND(Cash_Flows[[#This Row],[Security Type]]="Warrant",Cash_Flows[[#This Row],[Metric]]="Balance (GAAP)"),Cash_Flows[[#This Row],[Amount ($)]],0)</f>
        <v>0</v>
      </c>
      <c r="L9269" s="11">
        <f>IF(AND(Cash_Flows[[#This Row],[Security Type]]="Equity",Cash_Flows[[#This Row],[Metric]]="Principal - Cash Investment"),Cash_Flows[[#This Row],[Amount ($)]]*-1,0)</f>
        <v>0</v>
      </c>
      <c r="M9269" s="11">
        <f>IF(AND(Cash_Flows[[#This Row],[Security Type]]="Equity",Cash_Flows[[#This Row],[Metric]]="Balance (GAAP)"),Cash_Flows[[#This Row],[Amount ($)]],0)</f>
        <v>0</v>
      </c>
      <c r="N92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69" s="11">
        <f>Cash_Flows[[#This Row],[Debt Invested]]+Cash_Flows[[#This Row],[Equity Invested]]</f>
        <v>0</v>
      </c>
      <c r="P9269" s="11">
        <f>Cash_Flows[[#This Row],[Debt FMV]]+Cash_Flows[[#This Row],[Warrant FMV]]+Cash_Flows[[#This Row],[Equity FMV]]</f>
        <v>0</v>
      </c>
      <c r="Q9269" s="11">
        <f>Cash_Flows[[#This Row],[Debt RP]]+Cash_Flows[[#This Row],[Equity RP]]</f>
        <v>14398372.68</v>
      </c>
      <c r="R9269" t="str">
        <f>IF(Cash_Flows[[#This Row],[Deal]]="Inspired Beauty Brands",Cash_Flows[[#This Row],[X]],_xlfn.CONCAT(Cash_Flows[[#This Row],[Deal]],"-",Cash_Flows[[#This Row],[Fund Name]]))</f>
        <v>LightRiver Technologies-Fund III</v>
      </c>
      <c r="S9269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9270" spans="1:19" hidden="1" x14ac:dyDescent="0.35">
      <c r="A9270" s="2">
        <v>44652</v>
      </c>
      <c r="B9270" t="s">
        <v>171</v>
      </c>
      <c r="C9270" t="s">
        <v>50</v>
      </c>
      <c r="D9270" t="s">
        <v>51</v>
      </c>
      <c r="E9270" t="s">
        <v>34</v>
      </c>
      <c r="F9270" t="s">
        <v>24</v>
      </c>
      <c r="G9270" s="6">
        <v>-827815</v>
      </c>
      <c r="H9270" s="11">
        <f>IF(AND(Cash_Flows[[#This Row],[Metric]]="Principal - Cash Investment",Cash_Flows[[#This Row],[Security Type]]&lt;&gt;"Equity"),Cash_Flows[[#This Row],[Amount ($)]]*-1,0)</f>
        <v>0</v>
      </c>
      <c r="I9270" s="11">
        <f>IF(AND(Cash_Flows[[#This Row],[Metric]]="Balance (GAAP)",Cash_Flows[[#This Row],[Security Type]]&lt;&gt;"Equity",Cash_Flows[[#This Row],[Security Type]]&lt;&gt;"Warrant"),Cash_Flows[[#This Row],[Amount ($)]],0)</f>
        <v>0</v>
      </c>
      <c r="J927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270" s="11">
        <f>IF(AND(Cash_Flows[[#This Row],[Security Type]]="Warrant",Cash_Flows[[#This Row],[Metric]]="Balance (GAAP)"),Cash_Flows[[#This Row],[Amount ($)]],0)</f>
        <v>0</v>
      </c>
      <c r="L9270" s="11">
        <f>IF(AND(Cash_Flows[[#This Row],[Security Type]]="Equity",Cash_Flows[[#This Row],[Metric]]="Principal - Cash Investment"),Cash_Flows[[#This Row],[Amount ($)]]*-1,0)</f>
        <v>827815</v>
      </c>
      <c r="M9270" s="11">
        <f>IF(AND(Cash_Flows[[#This Row],[Security Type]]="Equity",Cash_Flows[[#This Row],[Metric]]="Balance (GAAP)"),Cash_Flows[[#This Row],[Amount ($)]],0)</f>
        <v>0</v>
      </c>
      <c r="N92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70" s="11">
        <f>Cash_Flows[[#This Row],[Debt Invested]]+Cash_Flows[[#This Row],[Equity Invested]]</f>
        <v>827815</v>
      </c>
      <c r="P9270" s="11">
        <f>Cash_Flows[[#This Row],[Debt FMV]]+Cash_Flows[[#This Row],[Warrant FMV]]+Cash_Flows[[#This Row],[Equity FMV]]</f>
        <v>0</v>
      </c>
      <c r="Q9270" s="11">
        <f>Cash_Flows[[#This Row],[Debt RP]]+Cash_Flows[[#This Row],[Equity RP]]</f>
        <v>0</v>
      </c>
      <c r="R9270" t="str">
        <f>IF(Cash_Flows[[#This Row],[Deal]]="Inspired Beauty Brands",Cash_Flows[[#This Row],[X]],_xlfn.CONCAT(Cash_Flows[[#This Row],[Deal]],"-",Cash_Flows[[#This Row],[Fund Name]]))</f>
        <v>Radian Generation-Fund V</v>
      </c>
      <c r="S9270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9271" spans="1:19" hidden="1" x14ac:dyDescent="0.35">
      <c r="A9271" s="2">
        <v>44652</v>
      </c>
      <c r="B9271" t="s">
        <v>171</v>
      </c>
      <c r="C9271" t="s">
        <v>45</v>
      </c>
      <c r="D9271" t="s">
        <v>51</v>
      </c>
      <c r="E9271" t="s">
        <v>34</v>
      </c>
      <c r="F9271" t="s">
        <v>24</v>
      </c>
      <c r="G9271" s="6">
        <v>-827815</v>
      </c>
      <c r="H9271" s="11">
        <f>IF(AND(Cash_Flows[[#This Row],[Metric]]="Principal - Cash Investment",Cash_Flows[[#This Row],[Security Type]]&lt;&gt;"Equity"),Cash_Flows[[#This Row],[Amount ($)]]*-1,0)</f>
        <v>0</v>
      </c>
      <c r="I9271" s="11">
        <f>IF(AND(Cash_Flows[[#This Row],[Metric]]="Balance (GAAP)",Cash_Flows[[#This Row],[Security Type]]&lt;&gt;"Equity",Cash_Flows[[#This Row],[Security Type]]&lt;&gt;"Warrant"),Cash_Flows[[#This Row],[Amount ($)]],0)</f>
        <v>0</v>
      </c>
      <c r="J927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271" s="11">
        <f>IF(AND(Cash_Flows[[#This Row],[Security Type]]="Warrant",Cash_Flows[[#This Row],[Metric]]="Balance (GAAP)"),Cash_Flows[[#This Row],[Amount ($)]],0)</f>
        <v>0</v>
      </c>
      <c r="L9271" s="11">
        <f>IF(AND(Cash_Flows[[#This Row],[Security Type]]="Equity",Cash_Flows[[#This Row],[Metric]]="Principal - Cash Investment"),Cash_Flows[[#This Row],[Amount ($)]]*-1,0)</f>
        <v>827815</v>
      </c>
      <c r="M9271" s="11">
        <f>IF(AND(Cash_Flows[[#This Row],[Security Type]]="Equity",Cash_Flows[[#This Row],[Metric]]="Balance (GAAP)"),Cash_Flows[[#This Row],[Amount ($)]],0)</f>
        <v>0</v>
      </c>
      <c r="N92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71" s="11">
        <f>Cash_Flows[[#This Row],[Debt Invested]]+Cash_Flows[[#This Row],[Equity Invested]]</f>
        <v>827815</v>
      </c>
      <c r="P9271" s="11">
        <f>Cash_Flows[[#This Row],[Debt FMV]]+Cash_Flows[[#This Row],[Warrant FMV]]+Cash_Flows[[#This Row],[Equity FMV]]</f>
        <v>0</v>
      </c>
      <c r="Q9271" s="11">
        <f>Cash_Flows[[#This Row],[Debt RP]]+Cash_Flows[[#This Row],[Equity RP]]</f>
        <v>0</v>
      </c>
      <c r="R9271" t="str">
        <f>IF(Cash_Flows[[#This Row],[Deal]]="Inspired Beauty Brands",Cash_Flows[[#This Row],[X]],_xlfn.CONCAT(Cash_Flows[[#This Row],[Deal]],"-",Cash_Flows[[#This Row],[Fund Name]]))</f>
        <v>Radian Generation-Fund IV</v>
      </c>
      <c r="S9271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9272" spans="1:19" hidden="1" x14ac:dyDescent="0.35">
      <c r="A9272" s="2">
        <v>44652</v>
      </c>
      <c r="B9272" t="s">
        <v>171</v>
      </c>
      <c r="C9272" t="s">
        <v>50</v>
      </c>
      <c r="D9272" t="s">
        <v>51</v>
      </c>
      <c r="E9272" t="s">
        <v>34</v>
      </c>
      <c r="F9272" t="s">
        <v>23</v>
      </c>
      <c r="G9272" s="6">
        <v>16556.29</v>
      </c>
      <c r="H9272" s="11">
        <f>IF(AND(Cash_Flows[[#This Row],[Metric]]="Principal - Cash Investment",Cash_Flows[[#This Row],[Security Type]]&lt;&gt;"Equity"),Cash_Flows[[#This Row],[Amount ($)]]*-1,0)</f>
        <v>0</v>
      </c>
      <c r="I9272" s="11">
        <f>IF(AND(Cash_Flows[[#This Row],[Metric]]="Balance (GAAP)",Cash_Flows[[#This Row],[Security Type]]&lt;&gt;"Equity",Cash_Flows[[#This Row],[Security Type]]&lt;&gt;"Warrant"),Cash_Flows[[#This Row],[Amount ($)]],0)</f>
        <v>0</v>
      </c>
      <c r="J927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272" s="11">
        <f>IF(AND(Cash_Flows[[#This Row],[Security Type]]="Warrant",Cash_Flows[[#This Row],[Metric]]="Balance (GAAP)"),Cash_Flows[[#This Row],[Amount ($)]],0)</f>
        <v>0</v>
      </c>
      <c r="L9272" s="11">
        <f>IF(AND(Cash_Flows[[#This Row],[Security Type]]="Equity",Cash_Flows[[#This Row],[Metric]]="Principal - Cash Investment"),Cash_Flows[[#This Row],[Amount ($)]]*-1,0)</f>
        <v>0</v>
      </c>
      <c r="M9272" s="11">
        <f>IF(AND(Cash_Flows[[#This Row],[Security Type]]="Equity",Cash_Flows[[#This Row],[Metric]]="Balance (GAAP)"),Cash_Flows[[#This Row],[Amount ($)]],0)</f>
        <v>0</v>
      </c>
      <c r="N9272" s="11">
        <f>IF(AND(Cash_Flows[[#This Row],[Security Type]]="Equity",Cash_Flows[[#This Row],[Metric]]&lt;&gt;"Balance (GAAP)",Cash_Flows[[#This Row],[Metric]]&lt;&gt;"Principal - Cash Investment"),Cash_Flows[[#This Row],[Amount ($)]],0)</f>
        <v>16556.29</v>
      </c>
      <c r="O9272" s="11">
        <f>Cash_Flows[[#This Row],[Debt Invested]]+Cash_Flows[[#This Row],[Equity Invested]]</f>
        <v>0</v>
      </c>
      <c r="P9272" s="11">
        <f>Cash_Flows[[#This Row],[Debt FMV]]+Cash_Flows[[#This Row],[Warrant FMV]]+Cash_Flows[[#This Row],[Equity FMV]]</f>
        <v>0</v>
      </c>
      <c r="Q9272" s="11">
        <f>Cash_Flows[[#This Row],[Debt RP]]+Cash_Flows[[#This Row],[Equity RP]]</f>
        <v>16556.29</v>
      </c>
      <c r="R9272" t="str">
        <f>IF(Cash_Flows[[#This Row],[Deal]]="Inspired Beauty Brands",Cash_Flows[[#This Row],[X]],_xlfn.CONCAT(Cash_Flows[[#This Row],[Deal]],"-",Cash_Flows[[#This Row],[Fund Name]]))</f>
        <v>Radian Generation-Fund V</v>
      </c>
      <c r="S9272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9273" spans="1:19" hidden="1" x14ac:dyDescent="0.35">
      <c r="A9273" s="2">
        <v>44652</v>
      </c>
      <c r="B9273" t="s">
        <v>171</v>
      </c>
      <c r="C9273" t="s">
        <v>45</v>
      </c>
      <c r="D9273" t="s">
        <v>51</v>
      </c>
      <c r="E9273" t="s">
        <v>34</v>
      </c>
      <c r="F9273" t="s">
        <v>23</v>
      </c>
      <c r="G9273" s="6">
        <v>16556.310000000001</v>
      </c>
      <c r="H9273" s="11">
        <f>IF(AND(Cash_Flows[[#This Row],[Metric]]="Principal - Cash Investment",Cash_Flows[[#This Row],[Security Type]]&lt;&gt;"Equity"),Cash_Flows[[#This Row],[Amount ($)]]*-1,0)</f>
        <v>0</v>
      </c>
      <c r="I9273" s="11">
        <f>IF(AND(Cash_Flows[[#This Row],[Metric]]="Balance (GAAP)",Cash_Flows[[#This Row],[Security Type]]&lt;&gt;"Equity",Cash_Flows[[#This Row],[Security Type]]&lt;&gt;"Warrant"),Cash_Flows[[#This Row],[Amount ($)]],0)</f>
        <v>0</v>
      </c>
      <c r="J927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273" s="11">
        <f>IF(AND(Cash_Flows[[#This Row],[Security Type]]="Warrant",Cash_Flows[[#This Row],[Metric]]="Balance (GAAP)"),Cash_Flows[[#This Row],[Amount ($)]],0)</f>
        <v>0</v>
      </c>
      <c r="L9273" s="11">
        <f>IF(AND(Cash_Flows[[#This Row],[Security Type]]="Equity",Cash_Flows[[#This Row],[Metric]]="Principal - Cash Investment"),Cash_Flows[[#This Row],[Amount ($)]]*-1,0)</f>
        <v>0</v>
      </c>
      <c r="M9273" s="11">
        <f>IF(AND(Cash_Flows[[#This Row],[Security Type]]="Equity",Cash_Flows[[#This Row],[Metric]]="Balance (GAAP)"),Cash_Flows[[#This Row],[Amount ($)]],0)</f>
        <v>0</v>
      </c>
      <c r="N9273" s="11">
        <f>IF(AND(Cash_Flows[[#This Row],[Security Type]]="Equity",Cash_Flows[[#This Row],[Metric]]&lt;&gt;"Balance (GAAP)",Cash_Flows[[#This Row],[Metric]]&lt;&gt;"Principal - Cash Investment"),Cash_Flows[[#This Row],[Amount ($)]],0)</f>
        <v>16556.310000000001</v>
      </c>
      <c r="O9273" s="11">
        <f>Cash_Flows[[#This Row],[Debt Invested]]+Cash_Flows[[#This Row],[Equity Invested]]</f>
        <v>0</v>
      </c>
      <c r="P9273" s="11">
        <f>Cash_Flows[[#This Row],[Debt FMV]]+Cash_Flows[[#This Row],[Warrant FMV]]+Cash_Flows[[#This Row],[Equity FMV]]</f>
        <v>0</v>
      </c>
      <c r="Q9273" s="11">
        <f>Cash_Flows[[#This Row],[Debt RP]]+Cash_Flows[[#This Row],[Equity RP]]</f>
        <v>16556.310000000001</v>
      </c>
      <c r="R9273" t="str">
        <f>IF(Cash_Flows[[#This Row],[Deal]]="Inspired Beauty Brands",Cash_Flows[[#This Row],[X]],_xlfn.CONCAT(Cash_Flows[[#This Row],[Deal]],"-",Cash_Flows[[#This Row],[Fund Name]]))</f>
        <v>Radian Generation-Fund IV</v>
      </c>
      <c r="S9273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9274" spans="1:19" hidden="1" x14ac:dyDescent="0.35">
      <c r="A9274" s="2">
        <v>44657</v>
      </c>
      <c r="B9274" t="s">
        <v>151</v>
      </c>
      <c r="C9274" t="s">
        <v>45</v>
      </c>
      <c r="D9274" t="s">
        <v>21</v>
      </c>
      <c r="E9274" t="s">
        <v>34</v>
      </c>
      <c r="F9274" t="s">
        <v>46</v>
      </c>
      <c r="G9274" s="6">
        <v>62990</v>
      </c>
      <c r="H9274" s="11">
        <f>IF(AND(Cash_Flows[[#This Row],[Metric]]="Principal - Cash Investment",Cash_Flows[[#This Row],[Security Type]]&lt;&gt;"Equity"),Cash_Flows[[#This Row],[Amount ($)]]*-1,0)</f>
        <v>0</v>
      </c>
      <c r="I9274" s="11">
        <f>IF(AND(Cash_Flows[[#This Row],[Metric]]="Balance (GAAP)",Cash_Flows[[#This Row],[Security Type]]&lt;&gt;"Equity",Cash_Flows[[#This Row],[Security Type]]&lt;&gt;"Warrant"),Cash_Flows[[#This Row],[Amount ($)]],0)</f>
        <v>0</v>
      </c>
      <c r="J927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274" s="11">
        <f>IF(AND(Cash_Flows[[#This Row],[Security Type]]="Warrant",Cash_Flows[[#This Row],[Metric]]="Balance (GAAP)"),Cash_Flows[[#This Row],[Amount ($)]],0)</f>
        <v>0</v>
      </c>
      <c r="L9274" s="11">
        <f>IF(AND(Cash_Flows[[#This Row],[Security Type]]="Equity",Cash_Flows[[#This Row],[Metric]]="Principal - Cash Investment"),Cash_Flows[[#This Row],[Amount ($)]]*-1,0)</f>
        <v>0</v>
      </c>
      <c r="M9274" s="11">
        <f>IF(AND(Cash_Flows[[#This Row],[Security Type]]="Equity",Cash_Flows[[#This Row],[Metric]]="Balance (GAAP)"),Cash_Flows[[#This Row],[Amount ($)]],0)</f>
        <v>0</v>
      </c>
      <c r="N9274" s="11">
        <f>IF(AND(Cash_Flows[[#This Row],[Security Type]]="Equity",Cash_Flows[[#This Row],[Metric]]&lt;&gt;"Balance (GAAP)",Cash_Flows[[#This Row],[Metric]]&lt;&gt;"Principal - Cash Investment"),Cash_Flows[[#This Row],[Amount ($)]],0)</f>
        <v>62990</v>
      </c>
      <c r="O9274" s="11">
        <f>Cash_Flows[[#This Row],[Debt Invested]]+Cash_Flows[[#This Row],[Equity Invested]]</f>
        <v>0</v>
      </c>
      <c r="P9274" s="11">
        <f>Cash_Flows[[#This Row],[Debt FMV]]+Cash_Flows[[#This Row],[Warrant FMV]]+Cash_Flows[[#This Row],[Equity FMV]]</f>
        <v>0</v>
      </c>
      <c r="Q9274" s="11">
        <f>Cash_Flows[[#This Row],[Debt RP]]+Cash_Flows[[#This Row],[Equity RP]]</f>
        <v>62990</v>
      </c>
      <c r="R9274" t="str">
        <f>IF(Cash_Flows[[#This Row],[Deal]]="Inspired Beauty Brands",Cash_Flows[[#This Row],[X]],_xlfn.CONCAT(Cash_Flows[[#This Row],[Deal]],"-",Cash_Flows[[#This Row],[Fund Name]]))</f>
        <v>Allied Group-Fund IV</v>
      </c>
      <c r="S9274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9275" spans="1:19" hidden="1" x14ac:dyDescent="0.35">
      <c r="A9275" s="2">
        <v>44658</v>
      </c>
      <c r="B9275" t="s">
        <v>175</v>
      </c>
      <c r="C9275" t="s">
        <v>50</v>
      </c>
      <c r="D9275" t="s">
        <v>109</v>
      </c>
      <c r="E9275" t="s">
        <v>28</v>
      </c>
      <c r="F9275" t="s">
        <v>23</v>
      </c>
      <c r="G9275" s="6">
        <v>1666.66</v>
      </c>
      <c r="H9275" s="11">
        <f>IF(AND(Cash_Flows[[#This Row],[Metric]]="Principal - Cash Investment",Cash_Flows[[#This Row],[Security Type]]&lt;&gt;"Equity"),Cash_Flows[[#This Row],[Amount ($)]]*-1,0)</f>
        <v>0</v>
      </c>
      <c r="I9275" s="11">
        <f>IF(AND(Cash_Flows[[#This Row],[Metric]]="Balance (GAAP)",Cash_Flows[[#This Row],[Security Type]]&lt;&gt;"Equity",Cash_Flows[[#This Row],[Security Type]]&lt;&gt;"Warrant"),Cash_Flows[[#This Row],[Amount ($)]],0)</f>
        <v>0</v>
      </c>
      <c r="J9275" s="11">
        <f>IF(AND(Cash_Flows[[#This Row],[Security Type]]&lt;&gt;"Equity",Cash_Flows[[#This Row],[Metric]]&lt;&gt;"Principal - Cash Investment",Cash_Flows[[#This Row],[Metric]]&lt;&gt;"Balance (GAAP)"),Cash_Flows[[#This Row],[Amount ($)]],0)</f>
        <v>1666.66</v>
      </c>
      <c r="K9275" s="11">
        <f>IF(AND(Cash_Flows[[#This Row],[Security Type]]="Warrant",Cash_Flows[[#This Row],[Metric]]="Balance (GAAP)"),Cash_Flows[[#This Row],[Amount ($)]],0)</f>
        <v>0</v>
      </c>
      <c r="L9275" s="11">
        <f>IF(AND(Cash_Flows[[#This Row],[Security Type]]="Equity",Cash_Flows[[#This Row],[Metric]]="Principal - Cash Investment"),Cash_Flows[[#This Row],[Amount ($)]]*-1,0)</f>
        <v>0</v>
      </c>
      <c r="M9275" s="11">
        <f>IF(AND(Cash_Flows[[#This Row],[Security Type]]="Equity",Cash_Flows[[#This Row],[Metric]]="Balance (GAAP)"),Cash_Flows[[#This Row],[Amount ($)]],0)</f>
        <v>0</v>
      </c>
      <c r="N92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75" s="11">
        <f>Cash_Flows[[#This Row],[Debt Invested]]+Cash_Flows[[#This Row],[Equity Invested]]</f>
        <v>0</v>
      </c>
      <c r="P9275" s="11">
        <f>Cash_Flows[[#This Row],[Debt FMV]]+Cash_Flows[[#This Row],[Warrant FMV]]+Cash_Flows[[#This Row],[Equity FMV]]</f>
        <v>0</v>
      </c>
      <c r="Q9275" s="11">
        <f>Cash_Flows[[#This Row],[Debt RP]]+Cash_Flows[[#This Row],[Equity RP]]</f>
        <v>1666.66</v>
      </c>
      <c r="R9275" t="str">
        <f>IF(Cash_Flows[[#This Row],[Deal]]="Inspired Beauty Brands",Cash_Flows[[#This Row],[X]],_xlfn.CONCAT(Cash_Flows[[#This Row],[Deal]],"-",Cash_Flows[[#This Row],[Fund Name]]))</f>
        <v>Garlock Printing &amp; Converting-Fund V</v>
      </c>
      <c r="S9275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9276" spans="1:19" hidden="1" x14ac:dyDescent="0.35">
      <c r="A9276" s="2">
        <v>44658</v>
      </c>
      <c r="B9276" t="s">
        <v>175</v>
      </c>
      <c r="C9276" t="s">
        <v>45</v>
      </c>
      <c r="D9276" t="s">
        <v>109</v>
      </c>
      <c r="E9276" t="s">
        <v>28</v>
      </c>
      <c r="F9276" t="s">
        <v>23</v>
      </c>
      <c r="G9276" s="6">
        <v>1666.67</v>
      </c>
      <c r="H9276" s="11">
        <f>IF(AND(Cash_Flows[[#This Row],[Metric]]="Principal - Cash Investment",Cash_Flows[[#This Row],[Security Type]]&lt;&gt;"Equity"),Cash_Flows[[#This Row],[Amount ($)]]*-1,0)</f>
        <v>0</v>
      </c>
      <c r="I9276" s="11">
        <f>IF(AND(Cash_Flows[[#This Row],[Metric]]="Balance (GAAP)",Cash_Flows[[#This Row],[Security Type]]&lt;&gt;"Equity",Cash_Flows[[#This Row],[Security Type]]&lt;&gt;"Warrant"),Cash_Flows[[#This Row],[Amount ($)]],0)</f>
        <v>0</v>
      </c>
      <c r="J9276" s="11">
        <f>IF(AND(Cash_Flows[[#This Row],[Security Type]]&lt;&gt;"Equity",Cash_Flows[[#This Row],[Metric]]&lt;&gt;"Principal - Cash Investment",Cash_Flows[[#This Row],[Metric]]&lt;&gt;"Balance (GAAP)"),Cash_Flows[[#This Row],[Amount ($)]],0)</f>
        <v>1666.67</v>
      </c>
      <c r="K9276" s="11">
        <f>IF(AND(Cash_Flows[[#This Row],[Security Type]]="Warrant",Cash_Flows[[#This Row],[Metric]]="Balance (GAAP)"),Cash_Flows[[#This Row],[Amount ($)]],0)</f>
        <v>0</v>
      </c>
      <c r="L9276" s="11">
        <f>IF(AND(Cash_Flows[[#This Row],[Security Type]]="Equity",Cash_Flows[[#This Row],[Metric]]="Principal - Cash Investment"),Cash_Flows[[#This Row],[Amount ($)]]*-1,0)</f>
        <v>0</v>
      </c>
      <c r="M9276" s="11">
        <f>IF(AND(Cash_Flows[[#This Row],[Security Type]]="Equity",Cash_Flows[[#This Row],[Metric]]="Balance (GAAP)"),Cash_Flows[[#This Row],[Amount ($)]],0)</f>
        <v>0</v>
      </c>
      <c r="N92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76" s="11">
        <f>Cash_Flows[[#This Row],[Debt Invested]]+Cash_Flows[[#This Row],[Equity Invested]]</f>
        <v>0</v>
      </c>
      <c r="P9276" s="11">
        <f>Cash_Flows[[#This Row],[Debt FMV]]+Cash_Flows[[#This Row],[Warrant FMV]]+Cash_Flows[[#This Row],[Equity FMV]]</f>
        <v>0</v>
      </c>
      <c r="Q9276" s="11">
        <f>Cash_Flows[[#This Row],[Debt RP]]+Cash_Flows[[#This Row],[Equity RP]]</f>
        <v>1666.67</v>
      </c>
      <c r="R9276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9276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9277" spans="1:19" hidden="1" x14ac:dyDescent="0.35">
      <c r="A9277" s="2">
        <v>44662</v>
      </c>
      <c r="B9277" t="s">
        <v>148</v>
      </c>
      <c r="C9277" t="s">
        <v>45</v>
      </c>
      <c r="D9277" t="s">
        <v>21</v>
      </c>
      <c r="E9277" t="s">
        <v>28</v>
      </c>
      <c r="F9277" t="s">
        <v>25</v>
      </c>
      <c r="G9277" s="6">
        <v>85034.17</v>
      </c>
      <c r="H9277" s="11">
        <f>IF(AND(Cash_Flows[[#This Row],[Metric]]="Principal - Cash Investment",Cash_Flows[[#This Row],[Security Type]]&lt;&gt;"Equity"),Cash_Flows[[#This Row],[Amount ($)]]*-1,0)</f>
        <v>0</v>
      </c>
      <c r="I9277" s="11">
        <f>IF(AND(Cash_Flows[[#This Row],[Metric]]="Balance (GAAP)",Cash_Flows[[#This Row],[Security Type]]&lt;&gt;"Equity",Cash_Flows[[#This Row],[Security Type]]&lt;&gt;"Warrant"),Cash_Flows[[#This Row],[Amount ($)]],0)</f>
        <v>0</v>
      </c>
      <c r="J9277" s="11">
        <f>IF(AND(Cash_Flows[[#This Row],[Security Type]]&lt;&gt;"Equity",Cash_Flows[[#This Row],[Metric]]&lt;&gt;"Principal - Cash Investment",Cash_Flows[[#This Row],[Metric]]&lt;&gt;"Balance (GAAP)"),Cash_Flows[[#This Row],[Amount ($)]],0)</f>
        <v>85034.17</v>
      </c>
      <c r="K9277" s="11">
        <f>IF(AND(Cash_Flows[[#This Row],[Security Type]]="Warrant",Cash_Flows[[#This Row],[Metric]]="Balance (GAAP)"),Cash_Flows[[#This Row],[Amount ($)]],0)</f>
        <v>0</v>
      </c>
      <c r="L9277" s="11">
        <f>IF(AND(Cash_Flows[[#This Row],[Security Type]]="Equity",Cash_Flows[[#This Row],[Metric]]="Principal - Cash Investment"),Cash_Flows[[#This Row],[Amount ($)]]*-1,0)</f>
        <v>0</v>
      </c>
      <c r="M9277" s="11">
        <f>IF(AND(Cash_Flows[[#This Row],[Security Type]]="Equity",Cash_Flows[[#This Row],[Metric]]="Balance (GAAP)"),Cash_Flows[[#This Row],[Amount ($)]],0)</f>
        <v>0</v>
      </c>
      <c r="N92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77" s="11">
        <f>Cash_Flows[[#This Row],[Debt Invested]]+Cash_Flows[[#This Row],[Equity Invested]]</f>
        <v>0</v>
      </c>
      <c r="P9277" s="11">
        <f>Cash_Flows[[#This Row],[Debt FMV]]+Cash_Flows[[#This Row],[Warrant FMV]]+Cash_Flows[[#This Row],[Equity FMV]]</f>
        <v>0</v>
      </c>
      <c r="Q9277" s="11">
        <f>Cash_Flows[[#This Row],[Debt RP]]+Cash_Flows[[#This Row],[Equity RP]]</f>
        <v>85034.17</v>
      </c>
      <c r="R9277" t="str">
        <f>IF(Cash_Flows[[#This Row],[Deal]]="Inspired Beauty Brands",Cash_Flows[[#This Row],[X]],_xlfn.CONCAT(Cash_Flows[[#This Row],[Deal]],"-",Cash_Flows[[#This Row],[Fund Name]]))</f>
        <v>Cambridge Spa Group-Fund IV</v>
      </c>
      <c r="S9277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9278" spans="1:19" hidden="1" x14ac:dyDescent="0.35">
      <c r="A9278" s="2">
        <v>44662</v>
      </c>
      <c r="B9278" t="s">
        <v>148</v>
      </c>
      <c r="C9278" t="s">
        <v>45</v>
      </c>
      <c r="D9278" t="s">
        <v>21</v>
      </c>
      <c r="E9278" t="s">
        <v>28</v>
      </c>
      <c r="F9278" t="s">
        <v>65</v>
      </c>
      <c r="G9278" s="6">
        <v>285541.09999999998</v>
      </c>
      <c r="H9278" s="11">
        <f>IF(AND(Cash_Flows[[#This Row],[Metric]]="Principal - Cash Investment",Cash_Flows[[#This Row],[Security Type]]&lt;&gt;"Equity"),Cash_Flows[[#This Row],[Amount ($)]]*-1,0)</f>
        <v>0</v>
      </c>
      <c r="I9278" s="11">
        <f>IF(AND(Cash_Flows[[#This Row],[Metric]]="Balance (GAAP)",Cash_Flows[[#This Row],[Security Type]]&lt;&gt;"Equity",Cash_Flows[[#This Row],[Security Type]]&lt;&gt;"Warrant"),Cash_Flows[[#This Row],[Amount ($)]],0)</f>
        <v>0</v>
      </c>
      <c r="J9278" s="11">
        <f>IF(AND(Cash_Flows[[#This Row],[Security Type]]&lt;&gt;"Equity",Cash_Flows[[#This Row],[Metric]]&lt;&gt;"Principal - Cash Investment",Cash_Flows[[#This Row],[Metric]]&lt;&gt;"Balance (GAAP)"),Cash_Flows[[#This Row],[Amount ($)]],0)</f>
        <v>285541.09999999998</v>
      </c>
      <c r="K9278" s="11">
        <f>IF(AND(Cash_Flows[[#This Row],[Security Type]]="Warrant",Cash_Flows[[#This Row],[Metric]]="Balance (GAAP)"),Cash_Flows[[#This Row],[Amount ($)]],0)</f>
        <v>0</v>
      </c>
      <c r="L9278" s="11">
        <f>IF(AND(Cash_Flows[[#This Row],[Security Type]]="Equity",Cash_Flows[[#This Row],[Metric]]="Principal - Cash Investment"),Cash_Flows[[#This Row],[Amount ($)]]*-1,0)</f>
        <v>0</v>
      </c>
      <c r="M9278" s="11">
        <f>IF(AND(Cash_Flows[[#This Row],[Security Type]]="Equity",Cash_Flows[[#This Row],[Metric]]="Balance (GAAP)"),Cash_Flows[[#This Row],[Amount ($)]],0)</f>
        <v>0</v>
      </c>
      <c r="N92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78" s="11">
        <f>Cash_Flows[[#This Row],[Debt Invested]]+Cash_Flows[[#This Row],[Equity Invested]]</f>
        <v>0</v>
      </c>
      <c r="P9278" s="11">
        <f>Cash_Flows[[#This Row],[Debt FMV]]+Cash_Flows[[#This Row],[Warrant FMV]]+Cash_Flows[[#This Row],[Equity FMV]]</f>
        <v>0</v>
      </c>
      <c r="Q9278" s="11">
        <f>Cash_Flows[[#This Row],[Debt RP]]+Cash_Flows[[#This Row],[Equity RP]]</f>
        <v>285541.09999999998</v>
      </c>
      <c r="R9278" t="str">
        <f>IF(Cash_Flows[[#This Row],[Deal]]="Inspired Beauty Brands",Cash_Flows[[#This Row],[X]],_xlfn.CONCAT(Cash_Flows[[#This Row],[Deal]],"-",Cash_Flows[[#This Row],[Fund Name]]))</f>
        <v>Cambridge Spa Group-Fund IV</v>
      </c>
      <c r="S9278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9279" spans="1:19" hidden="1" x14ac:dyDescent="0.35">
      <c r="A9279" s="2">
        <v>44662</v>
      </c>
      <c r="B9279" t="s">
        <v>148</v>
      </c>
      <c r="C9279" t="s">
        <v>45</v>
      </c>
      <c r="D9279" t="s">
        <v>21</v>
      </c>
      <c r="E9279" t="s">
        <v>28</v>
      </c>
      <c r="F9279" t="s">
        <v>23</v>
      </c>
      <c r="G9279" s="6">
        <v>421722.05</v>
      </c>
      <c r="H9279" s="11">
        <f>IF(AND(Cash_Flows[[#This Row],[Metric]]="Principal - Cash Investment",Cash_Flows[[#This Row],[Security Type]]&lt;&gt;"Equity"),Cash_Flows[[#This Row],[Amount ($)]]*-1,0)</f>
        <v>0</v>
      </c>
      <c r="I9279" s="11">
        <f>IF(AND(Cash_Flows[[#This Row],[Metric]]="Balance (GAAP)",Cash_Flows[[#This Row],[Security Type]]&lt;&gt;"Equity",Cash_Flows[[#This Row],[Security Type]]&lt;&gt;"Warrant"),Cash_Flows[[#This Row],[Amount ($)]],0)</f>
        <v>0</v>
      </c>
      <c r="J9279" s="11">
        <f>IF(AND(Cash_Flows[[#This Row],[Security Type]]&lt;&gt;"Equity",Cash_Flows[[#This Row],[Metric]]&lt;&gt;"Principal - Cash Investment",Cash_Flows[[#This Row],[Metric]]&lt;&gt;"Balance (GAAP)"),Cash_Flows[[#This Row],[Amount ($)]],0)</f>
        <v>421722.05</v>
      </c>
      <c r="K9279" s="11">
        <f>IF(AND(Cash_Flows[[#This Row],[Security Type]]="Warrant",Cash_Flows[[#This Row],[Metric]]="Balance (GAAP)"),Cash_Flows[[#This Row],[Amount ($)]],0)</f>
        <v>0</v>
      </c>
      <c r="L9279" s="11">
        <f>IF(AND(Cash_Flows[[#This Row],[Security Type]]="Equity",Cash_Flows[[#This Row],[Metric]]="Principal - Cash Investment"),Cash_Flows[[#This Row],[Amount ($)]]*-1,0)</f>
        <v>0</v>
      </c>
      <c r="M9279" s="11">
        <f>IF(AND(Cash_Flows[[#This Row],[Security Type]]="Equity",Cash_Flows[[#This Row],[Metric]]="Balance (GAAP)"),Cash_Flows[[#This Row],[Amount ($)]],0)</f>
        <v>0</v>
      </c>
      <c r="N92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79" s="11">
        <f>Cash_Flows[[#This Row],[Debt Invested]]+Cash_Flows[[#This Row],[Equity Invested]]</f>
        <v>0</v>
      </c>
      <c r="P9279" s="11">
        <f>Cash_Flows[[#This Row],[Debt FMV]]+Cash_Flows[[#This Row],[Warrant FMV]]+Cash_Flows[[#This Row],[Equity FMV]]</f>
        <v>0</v>
      </c>
      <c r="Q9279" s="11">
        <f>Cash_Flows[[#This Row],[Debt RP]]+Cash_Flows[[#This Row],[Equity RP]]</f>
        <v>421722.05</v>
      </c>
      <c r="R9279" t="str">
        <f>IF(Cash_Flows[[#This Row],[Deal]]="Inspired Beauty Brands",Cash_Flows[[#This Row],[X]],_xlfn.CONCAT(Cash_Flows[[#This Row],[Deal]],"-",Cash_Flows[[#This Row],[Fund Name]]))</f>
        <v>Cambridge Spa Group-Fund IV</v>
      </c>
      <c r="S9279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9280" spans="1:19" hidden="1" x14ac:dyDescent="0.35">
      <c r="A9280" s="2">
        <v>44662</v>
      </c>
      <c r="B9280" t="s">
        <v>148</v>
      </c>
      <c r="C9280" t="s">
        <v>45</v>
      </c>
      <c r="D9280" t="s">
        <v>21</v>
      </c>
      <c r="E9280" t="s">
        <v>28</v>
      </c>
      <c r="F9280" t="s">
        <v>31</v>
      </c>
      <c r="G9280" s="6">
        <v>20800000</v>
      </c>
      <c r="H9280" s="11">
        <f>IF(AND(Cash_Flows[[#This Row],[Metric]]="Principal - Cash Investment",Cash_Flows[[#This Row],[Security Type]]&lt;&gt;"Equity"),Cash_Flows[[#This Row],[Amount ($)]]*-1,0)</f>
        <v>0</v>
      </c>
      <c r="I9280" s="11">
        <f>IF(AND(Cash_Flows[[#This Row],[Metric]]="Balance (GAAP)",Cash_Flows[[#This Row],[Security Type]]&lt;&gt;"Equity",Cash_Flows[[#This Row],[Security Type]]&lt;&gt;"Warrant"),Cash_Flows[[#This Row],[Amount ($)]],0)</f>
        <v>0</v>
      </c>
      <c r="J9280" s="11">
        <f>IF(AND(Cash_Flows[[#This Row],[Security Type]]&lt;&gt;"Equity",Cash_Flows[[#This Row],[Metric]]&lt;&gt;"Principal - Cash Investment",Cash_Flows[[#This Row],[Metric]]&lt;&gt;"Balance (GAAP)"),Cash_Flows[[#This Row],[Amount ($)]],0)</f>
        <v>20800000</v>
      </c>
      <c r="K9280" s="11">
        <f>IF(AND(Cash_Flows[[#This Row],[Security Type]]="Warrant",Cash_Flows[[#This Row],[Metric]]="Balance (GAAP)"),Cash_Flows[[#This Row],[Amount ($)]],0)</f>
        <v>0</v>
      </c>
      <c r="L9280" s="11">
        <f>IF(AND(Cash_Flows[[#This Row],[Security Type]]="Equity",Cash_Flows[[#This Row],[Metric]]="Principal - Cash Investment"),Cash_Flows[[#This Row],[Amount ($)]]*-1,0)</f>
        <v>0</v>
      </c>
      <c r="M9280" s="11">
        <f>IF(AND(Cash_Flows[[#This Row],[Security Type]]="Equity",Cash_Flows[[#This Row],[Metric]]="Balance (GAAP)"),Cash_Flows[[#This Row],[Amount ($)]],0)</f>
        <v>0</v>
      </c>
      <c r="N92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80" s="11">
        <f>Cash_Flows[[#This Row],[Debt Invested]]+Cash_Flows[[#This Row],[Equity Invested]]</f>
        <v>0</v>
      </c>
      <c r="P9280" s="11">
        <f>Cash_Flows[[#This Row],[Debt FMV]]+Cash_Flows[[#This Row],[Warrant FMV]]+Cash_Flows[[#This Row],[Equity FMV]]</f>
        <v>0</v>
      </c>
      <c r="Q9280" s="11">
        <f>Cash_Flows[[#This Row],[Debt RP]]+Cash_Flows[[#This Row],[Equity RP]]</f>
        <v>20800000</v>
      </c>
      <c r="R9280" t="str">
        <f>IF(Cash_Flows[[#This Row],[Deal]]="Inspired Beauty Brands",Cash_Flows[[#This Row],[X]],_xlfn.CONCAT(Cash_Flows[[#This Row],[Deal]],"-",Cash_Flows[[#This Row],[Fund Name]]))</f>
        <v>Cambridge Spa Group-Fund IV</v>
      </c>
      <c r="S9280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9281" spans="1:19" hidden="1" x14ac:dyDescent="0.35">
      <c r="A9281" s="2">
        <v>44663</v>
      </c>
      <c r="B9281" t="s">
        <v>128</v>
      </c>
      <c r="C9281" t="s">
        <v>45</v>
      </c>
      <c r="D9281" t="s">
        <v>109</v>
      </c>
      <c r="E9281" t="s">
        <v>34</v>
      </c>
      <c r="F9281" t="s">
        <v>24</v>
      </c>
      <c r="G9281" s="6">
        <v>-161436.59</v>
      </c>
      <c r="H9281" s="11">
        <f>IF(AND(Cash_Flows[[#This Row],[Metric]]="Principal - Cash Investment",Cash_Flows[[#This Row],[Security Type]]&lt;&gt;"Equity"),Cash_Flows[[#This Row],[Amount ($)]]*-1,0)</f>
        <v>0</v>
      </c>
      <c r="I9281" s="11">
        <f>IF(AND(Cash_Flows[[#This Row],[Metric]]="Balance (GAAP)",Cash_Flows[[#This Row],[Security Type]]&lt;&gt;"Equity",Cash_Flows[[#This Row],[Security Type]]&lt;&gt;"Warrant"),Cash_Flows[[#This Row],[Amount ($)]],0)</f>
        <v>0</v>
      </c>
      <c r="J928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281" s="11">
        <f>IF(AND(Cash_Flows[[#This Row],[Security Type]]="Warrant",Cash_Flows[[#This Row],[Metric]]="Balance (GAAP)"),Cash_Flows[[#This Row],[Amount ($)]],0)</f>
        <v>0</v>
      </c>
      <c r="L9281" s="11">
        <f>IF(AND(Cash_Flows[[#This Row],[Security Type]]="Equity",Cash_Flows[[#This Row],[Metric]]="Principal - Cash Investment"),Cash_Flows[[#This Row],[Amount ($)]]*-1,0)</f>
        <v>161436.59</v>
      </c>
      <c r="M9281" s="11">
        <f>IF(AND(Cash_Flows[[#This Row],[Security Type]]="Equity",Cash_Flows[[#This Row],[Metric]]="Balance (GAAP)"),Cash_Flows[[#This Row],[Amount ($)]],0)</f>
        <v>0</v>
      </c>
      <c r="N92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81" s="11">
        <f>Cash_Flows[[#This Row],[Debt Invested]]+Cash_Flows[[#This Row],[Equity Invested]]</f>
        <v>161436.59</v>
      </c>
      <c r="P9281" s="11">
        <f>Cash_Flows[[#This Row],[Debt FMV]]+Cash_Flows[[#This Row],[Warrant FMV]]+Cash_Flows[[#This Row],[Equity FMV]]</f>
        <v>0</v>
      </c>
      <c r="Q9281" s="11">
        <f>Cash_Flows[[#This Row],[Debt RP]]+Cash_Flows[[#This Row],[Equity RP]]</f>
        <v>0</v>
      </c>
      <c r="R9281" t="str">
        <f>IF(Cash_Flows[[#This Row],[Deal]]="Inspired Beauty Brands",Cash_Flows[[#This Row],[X]],_xlfn.CONCAT(Cash_Flows[[#This Row],[Deal]],"-",Cash_Flows[[#This Row],[Fund Name]]))</f>
        <v>Reindeer Logistics-Fund IV</v>
      </c>
      <c r="S9281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9282" spans="1:19" hidden="1" x14ac:dyDescent="0.35">
      <c r="A9282" s="2">
        <v>44663</v>
      </c>
      <c r="B9282" t="s">
        <v>128</v>
      </c>
      <c r="C9282" t="s">
        <v>53</v>
      </c>
      <c r="D9282" t="s">
        <v>109</v>
      </c>
      <c r="E9282" t="s">
        <v>34</v>
      </c>
      <c r="F9282" t="s">
        <v>24</v>
      </c>
      <c r="G9282" s="6">
        <v>-80718.320000000007</v>
      </c>
      <c r="H9282" s="11">
        <f>IF(AND(Cash_Flows[[#This Row],[Metric]]="Principal - Cash Investment",Cash_Flows[[#This Row],[Security Type]]&lt;&gt;"Equity"),Cash_Flows[[#This Row],[Amount ($)]]*-1,0)</f>
        <v>0</v>
      </c>
      <c r="I9282" s="11">
        <f>IF(AND(Cash_Flows[[#This Row],[Metric]]="Balance (GAAP)",Cash_Flows[[#This Row],[Security Type]]&lt;&gt;"Equity",Cash_Flows[[#This Row],[Security Type]]&lt;&gt;"Warrant"),Cash_Flows[[#This Row],[Amount ($)]],0)</f>
        <v>0</v>
      </c>
      <c r="J928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282" s="11">
        <f>IF(AND(Cash_Flows[[#This Row],[Security Type]]="Warrant",Cash_Flows[[#This Row],[Metric]]="Balance (GAAP)"),Cash_Flows[[#This Row],[Amount ($)]],0)</f>
        <v>0</v>
      </c>
      <c r="L9282" s="11">
        <f>IF(AND(Cash_Flows[[#This Row],[Security Type]]="Equity",Cash_Flows[[#This Row],[Metric]]="Principal - Cash Investment"),Cash_Flows[[#This Row],[Amount ($)]]*-1,0)</f>
        <v>80718.320000000007</v>
      </c>
      <c r="M9282" s="11">
        <f>IF(AND(Cash_Flows[[#This Row],[Security Type]]="Equity",Cash_Flows[[#This Row],[Metric]]="Balance (GAAP)"),Cash_Flows[[#This Row],[Amount ($)]],0)</f>
        <v>0</v>
      </c>
      <c r="N92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82" s="11">
        <f>Cash_Flows[[#This Row],[Debt Invested]]+Cash_Flows[[#This Row],[Equity Invested]]</f>
        <v>80718.320000000007</v>
      </c>
      <c r="P9282" s="11">
        <f>Cash_Flows[[#This Row],[Debt FMV]]+Cash_Flows[[#This Row],[Warrant FMV]]+Cash_Flows[[#This Row],[Equity FMV]]</f>
        <v>0</v>
      </c>
      <c r="Q9282" s="11">
        <f>Cash_Flows[[#This Row],[Debt RP]]+Cash_Flows[[#This Row],[Equity RP]]</f>
        <v>0</v>
      </c>
      <c r="R9282" t="str">
        <f>IF(Cash_Flows[[#This Row],[Deal]]="Inspired Beauty Brands",Cash_Flows[[#This Row],[X]],_xlfn.CONCAT(Cash_Flows[[#This Row],[Deal]],"-",Cash_Flows[[#This Row],[Fund Name]]))</f>
        <v>Reindeer Logistics-Fund III</v>
      </c>
      <c r="S9282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9283" spans="1:19" hidden="1" x14ac:dyDescent="0.35">
      <c r="A9283" s="2">
        <v>44664</v>
      </c>
      <c r="B9283" t="s">
        <v>62</v>
      </c>
      <c r="C9283" t="s">
        <v>50</v>
      </c>
      <c r="D9283" t="s">
        <v>51</v>
      </c>
      <c r="E9283" t="s">
        <v>28</v>
      </c>
      <c r="F9283" t="s">
        <v>23</v>
      </c>
      <c r="G9283" s="6">
        <v>154.41</v>
      </c>
      <c r="H9283" s="11">
        <f>IF(AND(Cash_Flows[[#This Row],[Metric]]="Principal - Cash Investment",Cash_Flows[[#This Row],[Security Type]]&lt;&gt;"Equity"),Cash_Flows[[#This Row],[Amount ($)]]*-1,0)</f>
        <v>0</v>
      </c>
      <c r="I9283" s="11">
        <f>IF(AND(Cash_Flows[[#This Row],[Metric]]="Balance (GAAP)",Cash_Flows[[#This Row],[Security Type]]&lt;&gt;"Equity",Cash_Flows[[#This Row],[Security Type]]&lt;&gt;"Warrant"),Cash_Flows[[#This Row],[Amount ($)]],0)</f>
        <v>0</v>
      </c>
      <c r="J9283" s="11">
        <f>IF(AND(Cash_Flows[[#This Row],[Security Type]]&lt;&gt;"Equity",Cash_Flows[[#This Row],[Metric]]&lt;&gt;"Principal - Cash Investment",Cash_Flows[[#This Row],[Metric]]&lt;&gt;"Balance (GAAP)"),Cash_Flows[[#This Row],[Amount ($)]],0)</f>
        <v>154.41</v>
      </c>
      <c r="K9283" s="11">
        <f>IF(AND(Cash_Flows[[#This Row],[Security Type]]="Warrant",Cash_Flows[[#This Row],[Metric]]="Balance (GAAP)"),Cash_Flows[[#This Row],[Amount ($)]],0)</f>
        <v>0</v>
      </c>
      <c r="L9283" s="11">
        <f>IF(AND(Cash_Flows[[#This Row],[Security Type]]="Equity",Cash_Flows[[#This Row],[Metric]]="Principal - Cash Investment"),Cash_Flows[[#This Row],[Amount ($)]]*-1,0)</f>
        <v>0</v>
      </c>
      <c r="M9283" s="11">
        <f>IF(AND(Cash_Flows[[#This Row],[Security Type]]="Equity",Cash_Flows[[#This Row],[Metric]]="Balance (GAAP)"),Cash_Flows[[#This Row],[Amount ($)]],0)</f>
        <v>0</v>
      </c>
      <c r="N92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83" s="11">
        <f>Cash_Flows[[#This Row],[Debt Invested]]+Cash_Flows[[#This Row],[Equity Invested]]</f>
        <v>0</v>
      </c>
      <c r="P9283" s="11">
        <f>Cash_Flows[[#This Row],[Debt FMV]]+Cash_Flows[[#This Row],[Warrant FMV]]+Cash_Flows[[#This Row],[Equity FMV]]</f>
        <v>0</v>
      </c>
      <c r="Q9283" s="11">
        <f>Cash_Flows[[#This Row],[Debt RP]]+Cash_Flows[[#This Row],[Equity RP]]</f>
        <v>154.41</v>
      </c>
      <c r="R9283" t="str">
        <f>IF(Cash_Flows[[#This Row],[Deal]]="Inspired Beauty Brands",Cash_Flows[[#This Row],[X]],_xlfn.CONCAT(Cash_Flows[[#This Row],[Deal]],"-",Cash_Flows[[#This Row],[Fund Name]]))</f>
        <v>Allways Precision-Fund V</v>
      </c>
      <c r="S9283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9284" spans="1:19" hidden="1" x14ac:dyDescent="0.35">
      <c r="A9284" s="2">
        <v>44664</v>
      </c>
      <c r="B9284" t="s">
        <v>62</v>
      </c>
      <c r="C9284" t="s">
        <v>50</v>
      </c>
      <c r="D9284" t="s">
        <v>51</v>
      </c>
      <c r="E9284" t="s">
        <v>34</v>
      </c>
      <c r="F9284" t="s">
        <v>23</v>
      </c>
      <c r="G9284" s="6">
        <v>816.14</v>
      </c>
      <c r="H9284" s="11">
        <f>IF(AND(Cash_Flows[[#This Row],[Metric]]="Principal - Cash Investment",Cash_Flows[[#This Row],[Security Type]]&lt;&gt;"Equity"),Cash_Flows[[#This Row],[Amount ($)]]*-1,0)</f>
        <v>0</v>
      </c>
      <c r="I9284" s="11">
        <f>IF(AND(Cash_Flows[[#This Row],[Metric]]="Balance (GAAP)",Cash_Flows[[#This Row],[Security Type]]&lt;&gt;"Equity",Cash_Flows[[#This Row],[Security Type]]&lt;&gt;"Warrant"),Cash_Flows[[#This Row],[Amount ($)]],0)</f>
        <v>0</v>
      </c>
      <c r="J928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284" s="11">
        <f>IF(AND(Cash_Flows[[#This Row],[Security Type]]="Warrant",Cash_Flows[[#This Row],[Metric]]="Balance (GAAP)"),Cash_Flows[[#This Row],[Amount ($)]],0)</f>
        <v>0</v>
      </c>
      <c r="L9284" s="11">
        <f>IF(AND(Cash_Flows[[#This Row],[Security Type]]="Equity",Cash_Flows[[#This Row],[Metric]]="Principal - Cash Investment"),Cash_Flows[[#This Row],[Amount ($)]]*-1,0)</f>
        <v>0</v>
      </c>
      <c r="M9284" s="11">
        <f>IF(AND(Cash_Flows[[#This Row],[Security Type]]="Equity",Cash_Flows[[#This Row],[Metric]]="Balance (GAAP)"),Cash_Flows[[#This Row],[Amount ($)]],0)</f>
        <v>0</v>
      </c>
      <c r="N9284" s="11">
        <f>IF(AND(Cash_Flows[[#This Row],[Security Type]]="Equity",Cash_Flows[[#This Row],[Metric]]&lt;&gt;"Balance (GAAP)",Cash_Flows[[#This Row],[Metric]]&lt;&gt;"Principal - Cash Investment"),Cash_Flows[[#This Row],[Amount ($)]],0)</f>
        <v>816.14</v>
      </c>
      <c r="O9284" s="11">
        <f>Cash_Flows[[#This Row],[Debt Invested]]+Cash_Flows[[#This Row],[Equity Invested]]</f>
        <v>0</v>
      </c>
      <c r="P9284" s="11">
        <f>Cash_Flows[[#This Row],[Debt FMV]]+Cash_Flows[[#This Row],[Warrant FMV]]+Cash_Flows[[#This Row],[Equity FMV]]</f>
        <v>0</v>
      </c>
      <c r="Q9284" s="11">
        <f>Cash_Flows[[#This Row],[Debt RP]]+Cash_Flows[[#This Row],[Equity RP]]</f>
        <v>816.14</v>
      </c>
      <c r="R9284" t="str">
        <f>IF(Cash_Flows[[#This Row],[Deal]]="Inspired Beauty Brands",Cash_Flows[[#This Row],[X]],_xlfn.CONCAT(Cash_Flows[[#This Row],[Deal]],"-",Cash_Flows[[#This Row],[Fund Name]]))</f>
        <v>Allways Precision-Fund V</v>
      </c>
      <c r="S9284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9285" spans="1:19" hidden="1" x14ac:dyDescent="0.35">
      <c r="A9285" s="2">
        <v>44665</v>
      </c>
      <c r="B9285" t="s">
        <v>49</v>
      </c>
      <c r="C9285" t="s">
        <v>50</v>
      </c>
      <c r="D9285" t="s">
        <v>51</v>
      </c>
      <c r="E9285" t="s">
        <v>28</v>
      </c>
      <c r="F9285" t="s">
        <v>24</v>
      </c>
      <c r="G9285" s="6">
        <v>-6250000</v>
      </c>
      <c r="H9285" s="11">
        <f>IF(AND(Cash_Flows[[#This Row],[Metric]]="Principal - Cash Investment",Cash_Flows[[#This Row],[Security Type]]&lt;&gt;"Equity"),Cash_Flows[[#This Row],[Amount ($)]]*-1,0)</f>
        <v>6250000</v>
      </c>
      <c r="I9285" s="11">
        <f>IF(AND(Cash_Flows[[#This Row],[Metric]]="Balance (GAAP)",Cash_Flows[[#This Row],[Security Type]]&lt;&gt;"Equity",Cash_Flows[[#This Row],[Security Type]]&lt;&gt;"Warrant"),Cash_Flows[[#This Row],[Amount ($)]],0)</f>
        <v>0</v>
      </c>
      <c r="J928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285" s="11">
        <f>IF(AND(Cash_Flows[[#This Row],[Security Type]]="Warrant",Cash_Flows[[#This Row],[Metric]]="Balance (GAAP)"),Cash_Flows[[#This Row],[Amount ($)]],0)</f>
        <v>0</v>
      </c>
      <c r="L9285" s="11">
        <f>IF(AND(Cash_Flows[[#This Row],[Security Type]]="Equity",Cash_Flows[[#This Row],[Metric]]="Principal - Cash Investment"),Cash_Flows[[#This Row],[Amount ($)]]*-1,0)</f>
        <v>0</v>
      </c>
      <c r="M9285" s="11">
        <f>IF(AND(Cash_Flows[[#This Row],[Security Type]]="Equity",Cash_Flows[[#This Row],[Metric]]="Balance (GAAP)"),Cash_Flows[[#This Row],[Amount ($)]],0)</f>
        <v>0</v>
      </c>
      <c r="N92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85" s="11">
        <f>Cash_Flows[[#This Row],[Debt Invested]]+Cash_Flows[[#This Row],[Equity Invested]]</f>
        <v>6250000</v>
      </c>
      <c r="P9285" s="11">
        <f>Cash_Flows[[#This Row],[Debt FMV]]+Cash_Flows[[#This Row],[Warrant FMV]]+Cash_Flows[[#This Row],[Equity FMV]]</f>
        <v>0</v>
      </c>
      <c r="Q9285" s="11">
        <f>Cash_Flows[[#This Row],[Debt RP]]+Cash_Flows[[#This Row],[Equity RP]]</f>
        <v>0</v>
      </c>
      <c r="R9285" t="str">
        <f>IF(Cash_Flows[[#This Row],[Deal]]="Inspired Beauty Brands",Cash_Flows[[#This Row],[X]],_xlfn.CONCAT(Cash_Flows[[#This Row],[Deal]],"-",Cash_Flows[[#This Row],[Fund Name]]))</f>
        <v>MedHQ-Fund V</v>
      </c>
      <c r="S9285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9286" spans="1:19" hidden="1" x14ac:dyDescent="0.35">
      <c r="A9286" s="2">
        <v>44665</v>
      </c>
      <c r="B9286" t="s">
        <v>52</v>
      </c>
      <c r="C9286" t="s">
        <v>53</v>
      </c>
      <c r="D9286" t="s">
        <v>21</v>
      </c>
      <c r="E9286" t="s">
        <v>34</v>
      </c>
      <c r="F9286" t="s">
        <v>59</v>
      </c>
      <c r="G9286" s="6">
        <v>4282.34</v>
      </c>
      <c r="H9286" s="11">
        <f>IF(AND(Cash_Flows[[#This Row],[Metric]]="Principal - Cash Investment",Cash_Flows[[#This Row],[Security Type]]&lt;&gt;"Equity"),Cash_Flows[[#This Row],[Amount ($)]]*-1,0)</f>
        <v>0</v>
      </c>
      <c r="I9286" s="11">
        <f>IF(AND(Cash_Flows[[#This Row],[Metric]]="Balance (GAAP)",Cash_Flows[[#This Row],[Security Type]]&lt;&gt;"Equity",Cash_Flows[[#This Row],[Security Type]]&lt;&gt;"Warrant"),Cash_Flows[[#This Row],[Amount ($)]],0)</f>
        <v>0</v>
      </c>
      <c r="J928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286" s="11">
        <f>IF(AND(Cash_Flows[[#This Row],[Security Type]]="Warrant",Cash_Flows[[#This Row],[Metric]]="Balance (GAAP)"),Cash_Flows[[#This Row],[Amount ($)]],0)</f>
        <v>0</v>
      </c>
      <c r="L9286" s="11">
        <f>IF(AND(Cash_Flows[[#This Row],[Security Type]]="Equity",Cash_Flows[[#This Row],[Metric]]="Principal - Cash Investment"),Cash_Flows[[#This Row],[Amount ($)]]*-1,0)</f>
        <v>0</v>
      </c>
      <c r="M9286" s="11">
        <f>IF(AND(Cash_Flows[[#This Row],[Security Type]]="Equity",Cash_Flows[[#This Row],[Metric]]="Balance (GAAP)"),Cash_Flows[[#This Row],[Amount ($)]],0)</f>
        <v>0</v>
      </c>
      <c r="N9286" s="11">
        <f>IF(AND(Cash_Flows[[#This Row],[Security Type]]="Equity",Cash_Flows[[#This Row],[Metric]]&lt;&gt;"Balance (GAAP)",Cash_Flows[[#This Row],[Metric]]&lt;&gt;"Principal - Cash Investment"),Cash_Flows[[#This Row],[Amount ($)]],0)</f>
        <v>4282.34</v>
      </c>
      <c r="O9286" s="11">
        <f>Cash_Flows[[#This Row],[Debt Invested]]+Cash_Flows[[#This Row],[Equity Invested]]</f>
        <v>0</v>
      </c>
      <c r="P9286" s="11">
        <f>Cash_Flows[[#This Row],[Debt FMV]]+Cash_Flows[[#This Row],[Warrant FMV]]+Cash_Flows[[#This Row],[Equity FMV]]</f>
        <v>0</v>
      </c>
      <c r="Q9286" s="11">
        <f>Cash_Flows[[#This Row],[Debt RP]]+Cash_Flows[[#This Row],[Equity RP]]</f>
        <v>4282.34</v>
      </c>
      <c r="R9286" t="str">
        <f>IF(Cash_Flows[[#This Row],[Deal]]="Inspired Beauty Brands",Cash_Flows[[#This Row],[X]],_xlfn.CONCAT(Cash_Flows[[#This Row],[Deal]],"-",Cash_Flows[[#This Row],[Fund Name]]))</f>
        <v>Atchafalaya Measurement-Fund III</v>
      </c>
      <c r="S9286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9287" spans="1:19" hidden="1" x14ac:dyDescent="0.35">
      <c r="A9287" s="2">
        <v>44665</v>
      </c>
      <c r="B9287" t="s">
        <v>49</v>
      </c>
      <c r="C9287" t="s">
        <v>50</v>
      </c>
      <c r="D9287" t="s">
        <v>51</v>
      </c>
      <c r="E9287" t="s">
        <v>28</v>
      </c>
      <c r="F9287" t="s">
        <v>23</v>
      </c>
      <c r="G9287" s="6">
        <v>125000</v>
      </c>
      <c r="H9287" s="11">
        <f>IF(AND(Cash_Flows[[#This Row],[Metric]]="Principal - Cash Investment",Cash_Flows[[#This Row],[Security Type]]&lt;&gt;"Equity"),Cash_Flows[[#This Row],[Amount ($)]]*-1,0)</f>
        <v>0</v>
      </c>
      <c r="I9287" s="11">
        <f>IF(AND(Cash_Flows[[#This Row],[Metric]]="Balance (GAAP)",Cash_Flows[[#This Row],[Security Type]]&lt;&gt;"Equity",Cash_Flows[[#This Row],[Security Type]]&lt;&gt;"Warrant"),Cash_Flows[[#This Row],[Amount ($)]],0)</f>
        <v>0</v>
      </c>
      <c r="J9287" s="11">
        <f>IF(AND(Cash_Flows[[#This Row],[Security Type]]&lt;&gt;"Equity",Cash_Flows[[#This Row],[Metric]]&lt;&gt;"Principal - Cash Investment",Cash_Flows[[#This Row],[Metric]]&lt;&gt;"Balance (GAAP)"),Cash_Flows[[#This Row],[Amount ($)]],0)</f>
        <v>125000</v>
      </c>
      <c r="K9287" s="11">
        <f>IF(AND(Cash_Flows[[#This Row],[Security Type]]="Warrant",Cash_Flows[[#This Row],[Metric]]="Balance (GAAP)"),Cash_Flows[[#This Row],[Amount ($)]],0)</f>
        <v>0</v>
      </c>
      <c r="L9287" s="11">
        <f>IF(AND(Cash_Flows[[#This Row],[Security Type]]="Equity",Cash_Flows[[#This Row],[Metric]]="Principal - Cash Investment"),Cash_Flows[[#This Row],[Amount ($)]]*-1,0)</f>
        <v>0</v>
      </c>
      <c r="M9287" s="11">
        <f>IF(AND(Cash_Flows[[#This Row],[Security Type]]="Equity",Cash_Flows[[#This Row],[Metric]]="Balance (GAAP)"),Cash_Flows[[#This Row],[Amount ($)]],0)</f>
        <v>0</v>
      </c>
      <c r="N92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87" s="11">
        <f>Cash_Flows[[#This Row],[Debt Invested]]+Cash_Flows[[#This Row],[Equity Invested]]</f>
        <v>0</v>
      </c>
      <c r="P9287" s="11">
        <f>Cash_Flows[[#This Row],[Debt FMV]]+Cash_Flows[[#This Row],[Warrant FMV]]+Cash_Flows[[#This Row],[Equity FMV]]</f>
        <v>0</v>
      </c>
      <c r="Q9287" s="11">
        <f>Cash_Flows[[#This Row],[Debt RP]]+Cash_Flows[[#This Row],[Equity RP]]</f>
        <v>125000</v>
      </c>
      <c r="R9287" t="str">
        <f>IF(Cash_Flows[[#This Row],[Deal]]="Inspired Beauty Brands",Cash_Flows[[#This Row],[X]],_xlfn.CONCAT(Cash_Flows[[#This Row],[Deal]],"-",Cash_Flows[[#This Row],[Fund Name]]))</f>
        <v>MedHQ-Fund V</v>
      </c>
      <c r="S9287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9288" spans="1:19" hidden="1" x14ac:dyDescent="0.35">
      <c r="A9288" s="2">
        <v>44666</v>
      </c>
      <c r="B9288" t="s">
        <v>112</v>
      </c>
      <c r="C9288" t="s">
        <v>45</v>
      </c>
      <c r="D9288" t="s">
        <v>21</v>
      </c>
      <c r="E9288" t="s">
        <v>34</v>
      </c>
      <c r="F9288" t="s">
        <v>46</v>
      </c>
      <c r="G9288" s="6">
        <v>4782.8100000000004</v>
      </c>
      <c r="H9288" s="11">
        <f>IF(AND(Cash_Flows[[#This Row],[Metric]]="Principal - Cash Investment",Cash_Flows[[#This Row],[Security Type]]&lt;&gt;"Equity"),Cash_Flows[[#This Row],[Amount ($)]]*-1,0)</f>
        <v>0</v>
      </c>
      <c r="I9288" s="11">
        <f>IF(AND(Cash_Flows[[#This Row],[Metric]]="Balance (GAAP)",Cash_Flows[[#This Row],[Security Type]]&lt;&gt;"Equity",Cash_Flows[[#This Row],[Security Type]]&lt;&gt;"Warrant"),Cash_Flows[[#This Row],[Amount ($)]],0)</f>
        <v>0</v>
      </c>
      <c r="J928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288" s="11">
        <f>IF(AND(Cash_Flows[[#This Row],[Security Type]]="Warrant",Cash_Flows[[#This Row],[Metric]]="Balance (GAAP)"),Cash_Flows[[#This Row],[Amount ($)]],0)</f>
        <v>0</v>
      </c>
      <c r="L9288" s="11">
        <f>IF(AND(Cash_Flows[[#This Row],[Security Type]]="Equity",Cash_Flows[[#This Row],[Metric]]="Principal - Cash Investment"),Cash_Flows[[#This Row],[Amount ($)]]*-1,0)</f>
        <v>0</v>
      </c>
      <c r="M9288" s="11">
        <f>IF(AND(Cash_Flows[[#This Row],[Security Type]]="Equity",Cash_Flows[[#This Row],[Metric]]="Balance (GAAP)"),Cash_Flows[[#This Row],[Amount ($)]],0)</f>
        <v>0</v>
      </c>
      <c r="N9288" s="11">
        <f>IF(AND(Cash_Flows[[#This Row],[Security Type]]="Equity",Cash_Flows[[#This Row],[Metric]]&lt;&gt;"Balance (GAAP)",Cash_Flows[[#This Row],[Metric]]&lt;&gt;"Principal - Cash Investment"),Cash_Flows[[#This Row],[Amount ($)]],0)</f>
        <v>4782.8100000000004</v>
      </c>
      <c r="O9288" s="11">
        <f>Cash_Flows[[#This Row],[Debt Invested]]+Cash_Flows[[#This Row],[Equity Invested]]</f>
        <v>0</v>
      </c>
      <c r="P9288" s="11">
        <f>Cash_Flows[[#This Row],[Debt FMV]]+Cash_Flows[[#This Row],[Warrant FMV]]+Cash_Flows[[#This Row],[Equity FMV]]</f>
        <v>0</v>
      </c>
      <c r="Q9288" s="11">
        <f>Cash_Flows[[#This Row],[Debt RP]]+Cash_Flows[[#This Row],[Equity RP]]</f>
        <v>4782.8100000000004</v>
      </c>
      <c r="R9288" t="str">
        <f>IF(Cash_Flows[[#This Row],[Deal]]="Inspired Beauty Brands",Cash_Flows[[#This Row],[X]],_xlfn.CONCAT(Cash_Flows[[#This Row],[Deal]],"-",Cash_Flows[[#This Row],[Fund Name]]))</f>
        <v>Coronis Health-Fund IV</v>
      </c>
      <c r="S9288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9289" spans="1:19" hidden="1" x14ac:dyDescent="0.35">
      <c r="A9289" s="2">
        <v>44669</v>
      </c>
      <c r="B9289" t="s">
        <v>160</v>
      </c>
      <c r="C9289" t="s">
        <v>45</v>
      </c>
      <c r="D9289" t="s">
        <v>21</v>
      </c>
      <c r="E9289" t="s">
        <v>28</v>
      </c>
      <c r="F9289" t="s">
        <v>65</v>
      </c>
      <c r="G9289" s="6">
        <v>489.33</v>
      </c>
      <c r="H9289" s="11">
        <f>IF(AND(Cash_Flows[[#This Row],[Metric]]="Principal - Cash Investment",Cash_Flows[[#This Row],[Security Type]]&lt;&gt;"Equity"),Cash_Flows[[#This Row],[Amount ($)]]*-1,0)</f>
        <v>0</v>
      </c>
      <c r="I9289" s="11">
        <f>IF(AND(Cash_Flows[[#This Row],[Metric]]="Balance (GAAP)",Cash_Flows[[#This Row],[Security Type]]&lt;&gt;"Equity",Cash_Flows[[#This Row],[Security Type]]&lt;&gt;"Warrant"),Cash_Flows[[#This Row],[Amount ($)]],0)</f>
        <v>0</v>
      </c>
      <c r="J9289" s="11">
        <f>IF(AND(Cash_Flows[[#This Row],[Security Type]]&lt;&gt;"Equity",Cash_Flows[[#This Row],[Metric]]&lt;&gt;"Principal - Cash Investment",Cash_Flows[[#This Row],[Metric]]&lt;&gt;"Balance (GAAP)"),Cash_Flows[[#This Row],[Amount ($)]],0)</f>
        <v>489.33</v>
      </c>
      <c r="K9289" s="11">
        <f>IF(AND(Cash_Flows[[#This Row],[Security Type]]="Warrant",Cash_Flows[[#This Row],[Metric]]="Balance (GAAP)"),Cash_Flows[[#This Row],[Amount ($)]],0)</f>
        <v>0</v>
      </c>
      <c r="L9289" s="11">
        <f>IF(AND(Cash_Flows[[#This Row],[Security Type]]="Equity",Cash_Flows[[#This Row],[Metric]]="Principal - Cash Investment"),Cash_Flows[[#This Row],[Amount ($)]]*-1,0)</f>
        <v>0</v>
      </c>
      <c r="M9289" s="11">
        <f>IF(AND(Cash_Flows[[#This Row],[Security Type]]="Equity",Cash_Flows[[#This Row],[Metric]]="Balance (GAAP)"),Cash_Flows[[#This Row],[Amount ($)]],0)</f>
        <v>0</v>
      </c>
      <c r="N92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89" s="11">
        <f>Cash_Flows[[#This Row],[Debt Invested]]+Cash_Flows[[#This Row],[Equity Invested]]</f>
        <v>0</v>
      </c>
      <c r="P9289" s="11">
        <f>Cash_Flows[[#This Row],[Debt FMV]]+Cash_Flows[[#This Row],[Warrant FMV]]+Cash_Flows[[#This Row],[Equity FMV]]</f>
        <v>0</v>
      </c>
      <c r="Q9289" s="11">
        <f>Cash_Flows[[#This Row],[Debt RP]]+Cash_Flows[[#This Row],[Equity RP]]</f>
        <v>489.33</v>
      </c>
      <c r="R9289" t="str">
        <f>IF(Cash_Flows[[#This Row],[Deal]]="Inspired Beauty Brands",Cash_Flows[[#This Row],[X]],_xlfn.CONCAT(Cash_Flows[[#This Row],[Deal]],"-",Cash_Flows[[#This Row],[Fund Name]]))</f>
        <v>Record Connect-Fund IV</v>
      </c>
      <c r="S9289" t="str">
        <f>IF(Cash_Flows[[#This Row],[Deal]]="Inspired Beauty Brands",_xlfn.CONCAT(Cash_Flows[[#This Row],[Deal]],"-",Cash_Flows[[#This Row],[Fund Name]],"-",Cash_Flows[[#This Row],[Exit Status]]),Cash_Flows[[#This Row],[Deal]])</f>
        <v>Record Connect</v>
      </c>
    </row>
    <row r="9290" spans="1:19" hidden="1" x14ac:dyDescent="0.35">
      <c r="A9290" s="2">
        <v>44669</v>
      </c>
      <c r="B9290" t="s">
        <v>128</v>
      </c>
      <c r="C9290" t="s">
        <v>53</v>
      </c>
      <c r="D9290" t="s">
        <v>109</v>
      </c>
      <c r="E9290" t="s">
        <v>34</v>
      </c>
      <c r="F9290" t="s">
        <v>23</v>
      </c>
      <c r="G9290" s="6">
        <v>6916.68</v>
      </c>
      <c r="H9290" s="11">
        <f>IF(AND(Cash_Flows[[#This Row],[Metric]]="Principal - Cash Investment",Cash_Flows[[#This Row],[Security Type]]&lt;&gt;"Equity"),Cash_Flows[[#This Row],[Amount ($)]]*-1,0)</f>
        <v>0</v>
      </c>
      <c r="I9290" s="11">
        <f>IF(AND(Cash_Flows[[#This Row],[Metric]]="Balance (GAAP)",Cash_Flows[[#This Row],[Security Type]]&lt;&gt;"Equity",Cash_Flows[[#This Row],[Security Type]]&lt;&gt;"Warrant"),Cash_Flows[[#This Row],[Amount ($)]],0)</f>
        <v>0</v>
      </c>
      <c r="J929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290" s="11">
        <f>IF(AND(Cash_Flows[[#This Row],[Security Type]]="Warrant",Cash_Flows[[#This Row],[Metric]]="Balance (GAAP)"),Cash_Flows[[#This Row],[Amount ($)]],0)</f>
        <v>0</v>
      </c>
      <c r="L9290" s="11">
        <f>IF(AND(Cash_Flows[[#This Row],[Security Type]]="Equity",Cash_Flows[[#This Row],[Metric]]="Principal - Cash Investment"),Cash_Flows[[#This Row],[Amount ($)]]*-1,0)</f>
        <v>0</v>
      </c>
      <c r="M9290" s="11">
        <f>IF(AND(Cash_Flows[[#This Row],[Security Type]]="Equity",Cash_Flows[[#This Row],[Metric]]="Balance (GAAP)"),Cash_Flows[[#This Row],[Amount ($)]],0)</f>
        <v>0</v>
      </c>
      <c r="N9290" s="11">
        <f>IF(AND(Cash_Flows[[#This Row],[Security Type]]="Equity",Cash_Flows[[#This Row],[Metric]]&lt;&gt;"Balance (GAAP)",Cash_Flows[[#This Row],[Metric]]&lt;&gt;"Principal - Cash Investment"),Cash_Flows[[#This Row],[Amount ($)]],0)</f>
        <v>6916.68</v>
      </c>
      <c r="O9290" s="11">
        <f>Cash_Flows[[#This Row],[Debt Invested]]+Cash_Flows[[#This Row],[Equity Invested]]</f>
        <v>0</v>
      </c>
      <c r="P9290" s="11">
        <f>Cash_Flows[[#This Row],[Debt FMV]]+Cash_Flows[[#This Row],[Warrant FMV]]+Cash_Flows[[#This Row],[Equity FMV]]</f>
        <v>0</v>
      </c>
      <c r="Q9290" s="11">
        <f>Cash_Flows[[#This Row],[Debt RP]]+Cash_Flows[[#This Row],[Equity RP]]</f>
        <v>6916.68</v>
      </c>
      <c r="R9290" t="str">
        <f>IF(Cash_Flows[[#This Row],[Deal]]="Inspired Beauty Brands",Cash_Flows[[#This Row],[X]],_xlfn.CONCAT(Cash_Flows[[#This Row],[Deal]],"-",Cash_Flows[[#This Row],[Fund Name]]))</f>
        <v>Reindeer Logistics-Fund III</v>
      </c>
      <c r="S9290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9291" spans="1:19" hidden="1" x14ac:dyDescent="0.35">
      <c r="A9291" s="2">
        <v>44669</v>
      </c>
      <c r="B9291" t="s">
        <v>128</v>
      </c>
      <c r="C9291" t="s">
        <v>45</v>
      </c>
      <c r="D9291" t="s">
        <v>109</v>
      </c>
      <c r="E9291" t="s">
        <v>34</v>
      </c>
      <c r="F9291" t="s">
        <v>23</v>
      </c>
      <c r="G9291" s="6">
        <v>7522.82</v>
      </c>
      <c r="H9291" s="11">
        <f>IF(AND(Cash_Flows[[#This Row],[Metric]]="Principal - Cash Investment",Cash_Flows[[#This Row],[Security Type]]&lt;&gt;"Equity"),Cash_Flows[[#This Row],[Amount ($)]]*-1,0)</f>
        <v>0</v>
      </c>
      <c r="I9291" s="11">
        <f>IF(AND(Cash_Flows[[#This Row],[Metric]]="Balance (GAAP)",Cash_Flows[[#This Row],[Security Type]]&lt;&gt;"Equity",Cash_Flows[[#This Row],[Security Type]]&lt;&gt;"Warrant"),Cash_Flows[[#This Row],[Amount ($)]],0)</f>
        <v>0</v>
      </c>
      <c r="J929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291" s="11">
        <f>IF(AND(Cash_Flows[[#This Row],[Security Type]]="Warrant",Cash_Flows[[#This Row],[Metric]]="Balance (GAAP)"),Cash_Flows[[#This Row],[Amount ($)]],0)</f>
        <v>0</v>
      </c>
      <c r="L9291" s="11">
        <f>IF(AND(Cash_Flows[[#This Row],[Security Type]]="Equity",Cash_Flows[[#This Row],[Metric]]="Principal - Cash Investment"),Cash_Flows[[#This Row],[Amount ($)]]*-1,0)</f>
        <v>0</v>
      </c>
      <c r="M9291" s="11">
        <f>IF(AND(Cash_Flows[[#This Row],[Security Type]]="Equity",Cash_Flows[[#This Row],[Metric]]="Balance (GAAP)"),Cash_Flows[[#This Row],[Amount ($)]],0)</f>
        <v>0</v>
      </c>
      <c r="N9291" s="11">
        <f>IF(AND(Cash_Flows[[#This Row],[Security Type]]="Equity",Cash_Flows[[#This Row],[Metric]]&lt;&gt;"Balance (GAAP)",Cash_Flows[[#This Row],[Metric]]&lt;&gt;"Principal - Cash Investment"),Cash_Flows[[#This Row],[Amount ($)]],0)</f>
        <v>7522.82</v>
      </c>
      <c r="O9291" s="11">
        <f>Cash_Flows[[#This Row],[Debt Invested]]+Cash_Flows[[#This Row],[Equity Invested]]</f>
        <v>0</v>
      </c>
      <c r="P9291" s="11">
        <f>Cash_Flows[[#This Row],[Debt FMV]]+Cash_Flows[[#This Row],[Warrant FMV]]+Cash_Flows[[#This Row],[Equity FMV]]</f>
        <v>0</v>
      </c>
      <c r="Q9291" s="11">
        <f>Cash_Flows[[#This Row],[Debt RP]]+Cash_Flows[[#This Row],[Equity RP]]</f>
        <v>7522.82</v>
      </c>
      <c r="R9291" t="str">
        <f>IF(Cash_Flows[[#This Row],[Deal]]="Inspired Beauty Brands",Cash_Flows[[#This Row],[X]],_xlfn.CONCAT(Cash_Flows[[#This Row],[Deal]],"-",Cash_Flows[[#This Row],[Fund Name]]))</f>
        <v>Reindeer Logistics-Fund IV</v>
      </c>
      <c r="S9291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9292" spans="1:19" hidden="1" x14ac:dyDescent="0.35">
      <c r="A9292" s="2">
        <v>44669</v>
      </c>
      <c r="B9292" t="s">
        <v>128</v>
      </c>
      <c r="C9292" t="s">
        <v>45</v>
      </c>
      <c r="D9292" t="s">
        <v>109</v>
      </c>
      <c r="E9292" t="s">
        <v>28</v>
      </c>
      <c r="F9292" t="s">
        <v>23</v>
      </c>
      <c r="G9292" s="6">
        <v>8312.5</v>
      </c>
      <c r="H9292" s="11">
        <f>IF(AND(Cash_Flows[[#This Row],[Metric]]="Principal - Cash Investment",Cash_Flows[[#This Row],[Security Type]]&lt;&gt;"Equity"),Cash_Flows[[#This Row],[Amount ($)]]*-1,0)</f>
        <v>0</v>
      </c>
      <c r="I9292" s="11">
        <f>IF(AND(Cash_Flows[[#This Row],[Metric]]="Balance (GAAP)",Cash_Flows[[#This Row],[Security Type]]&lt;&gt;"Equity",Cash_Flows[[#This Row],[Security Type]]&lt;&gt;"Warrant"),Cash_Flows[[#This Row],[Amount ($)]],0)</f>
        <v>0</v>
      </c>
      <c r="J9292" s="11">
        <f>IF(AND(Cash_Flows[[#This Row],[Security Type]]&lt;&gt;"Equity",Cash_Flows[[#This Row],[Metric]]&lt;&gt;"Principal - Cash Investment",Cash_Flows[[#This Row],[Metric]]&lt;&gt;"Balance (GAAP)"),Cash_Flows[[#This Row],[Amount ($)]],0)</f>
        <v>8312.5</v>
      </c>
      <c r="K9292" s="11">
        <f>IF(AND(Cash_Flows[[#This Row],[Security Type]]="Warrant",Cash_Flows[[#This Row],[Metric]]="Balance (GAAP)"),Cash_Flows[[#This Row],[Amount ($)]],0)</f>
        <v>0</v>
      </c>
      <c r="L9292" s="11">
        <f>IF(AND(Cash_Flows[[#This Row],[Security Type]]="Equity",Cash_Flows[[#This Row],[Metric]]="Principal - Cash Investment"),Cash_Flows[[#This Row],[Amount ($)]]*-1,0)</f>
        <v>0</v>
      </c>
      <c r="M9292" s="11">
        <f>IF(AND(Cash_Flows[[#This Row],[Security Type]]="Equity",Cash_Flows[[#This Row],[Metric]]="Balance (GAAP)"),Cash_Flows[[#This Row],[Amount ($)]],0)</f>
        <v>0</v>
      </c>
      <c r="N92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92" s="11">
        <f>Cash_Flows[[#This Row],[Debt Invested]]+Cash_Flows[[#This Row],[Equity Invested]]</f>
        <v>0</v>
      </c>
      <c r="P9292" s="11">
        <f>Cash_Flows[[#This Row],[Debt FMV]]+Cash_Flows[[#This Row],[Warrant FMV]]+Cash_Flows[[#This Row],[Equity FMV]]</f>
        <v>0</v>
      </c>
      <c r="Q9292" s="11">
        <f>Cash_Flows[[#This Row],[Debt RP]]+Cash_Flows[[#This Row],[Equity RP]]</f>
        <v>8312.5</v>
      </c>
      <c r="R9292" t="str">
        <f>IF(Cash_Flows[[#This Row],[Deal]]="Inspired Beauty Brands",Cash_Flows[[#This Row],[X]],_xlfn.CONCAT(Cash_Flows[[#This Row],[Deal]],"-",Cash_Flows[[#This Row],[Fund Name]]))</f>
        <v>Reindeer Logistics-Fund IV</v>
      </c>
      <c r="S9292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9293" spans="1:19" hidden="1" x14ac:dyDescent="0.35">
      <c r="A9293" s="2">
        <v>44669</v>
      </c>
      <c r="B9293" t="s">
        <v>132</v>
      </c>
      <c r="C9293" t="s">
        <v>45</v>
      </c>
      <c r="D9293" t="s">
        <v>21</v>
      </c>
      <c r="E9293" t="s">
        <v>34</v>
      </c>
      <c r="F9293" t="s">
        <v>46</v>
      </c>
      <c r="G9293" s="6">
        <v>10921.65</v>
      </c>
      <c r="H9293" s="11">
        <f>IF(AND(Cash_Flows[[#This Row],[Metric]]="Principal - Cash Investment",Cash_Flows[[#This Row],[Security Type]]&lt;&gt;"Equity"),Cash_Flows[[#This Row],[Amount ($)]]*-1,0)</f>
        <v>0</v>
      </c>
      <c r="I9293" s="11">
        <f>IF(AND(Cash_Flows[[#This Row],[Metric]]="Balance (GAAP)",Cash_Flows[[#This Row],[Security Type]]&lt;&gt;"Equity",Cash_Flows[[#This Row],[Security Type]]&lt;&gt;"Warrant"),Cash_Flows[[#This Row],[Amount ($)]],0)</f>
        <v>0</v>
      </c>
      <c r="J929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293" s="11">
        <f>IF(AND(Cash_Flows[[#This Row],[Security Type]]="Warrant",Cash_Flows[[#This Row],[Metric]]="Balance (GAAP)"),Cash_Flows[[#This Row],[Amount ($)]],0)</f>
        <v>0</v>
      </c>
      <c r="L9293" s="11">
        <f>IF(AND(Cash_Flows[[#This Row],[Security Type]]="Equity",Cash_Flows[[#This Row],[Metric]]="Principal - Cash Investment"),Cash_Flows[[#This Row],[Amount ($)]]*-1,0)</f>
        <v>0</v>
      </c>
      <c r="M9293" s="11">
        <f>IF(AND(Cash_Flows[[#This Row],[Security Type]]="Equity",Cash_Flows[[#This Row],[Metric]]="Balance (GAAP)"),Cash_Flows[[#This Row],[Amount ($)]],0)</f>
        <v>0</v>
      </c>
      <c r="N9293" s="11">
        <f>IF(AND(Cash_Flows[[#This Row],[Security Type]]="Equity",Cash_Flows[[#This Row],[Metric]]&lt;&gt;"Balance (GAAP)",Cash_Flows[[#This Row],[Metric]]&lt;&gt;"Principal - Cash Investment"),Cash_Flows[[#This Row],[Amount ($)]],0)</f>
        <v>10921.65</v>
      </c>
      <c r="O9293" s="11">
        <f>Cash_Flows[[#This Row],[Debt Invested]]+Cash_Flows[[#This Row],[Equity Invested]]</f>
        <v>0</v>
      </c>
      <c r="P9293" s="11">
        <f>Cash_Flows[[#This Row],[Debt FMV]]+Cash_Flows[[#This Row],[Warrant FMV]]+Cash_Flows[[#This Row],[Equity FMV]]</f>
        <v>0</v>
      </c>
      <c r="Q9293" s="11">
        <f>Cash_Flows[[#This Row],[Debt RP]]+Cash_Flows[[#This Row],[Equity RP]]</f>
        <v>10921.65</v>
      </c>
      <c r="R9293" t="str">
        <f>IF(Cash_Flows[[#This Row],[Deal]]="Inspired Beauty Brands",Cash_Flows[[#This Row],[X]],_xlfn.CONCAT(Cash_Flows[[#This Row],[Deal]],"-",Cash_Flows[[#This Row],[Fund Name]]))</f>
        <v>Medicus IT-Fund IV</v>
      </c>
      <c r="S929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294" spans="1:19" hidden="1" x14ac:dyDescent="0.35">
      <c r="A9294" s="2">
        <v>44669</v>
      </c>
      <c r="B9294" t="s">
        <v>160</v>
      </c>
      <c r="C9294" t="s">
        <v>45</v>
      </c>
      <c r="D9294" t="s">
        <v>21</v>
      </c>
      <c r="E9294" t="s">
        <v>28</v>
      </c>
      <c r="F9294" t="s">
        <v>25</v>
      </c>
      <c r="G9294" s="6">
        <v>12138.89</v>
      </c>
      <c r="H9294" s="11">
        <f>IF(AND(Cash_Flows[[#This Row],[Metric]]="Principal - Cash Investment",Cash_Flows[[#This Row],[Security Type]]&lt;&gt;"Equity"),Cash_Flows[[#This Row],[Amount ($)]]*-1,0)</f>
        <v>0</v>
      </c>
      <c r="I9294" s="11">
        <f>IF(AND(Cash_Flows[[#This Row],[Metric]]="Balance (GAAP)",Cash_Flows[[#This Row],[Security Type]]&lt;&gt;"Equity",Cash_Flows[[#This Row],[Security Type]]&lt;&gt;"Warrant"),Cash_Flows[[#This Row],[Amount ($)]],0)</f>
        <v>0</v>
      </c>
      <c r="J9294" s="11">
        <f>IF(AND(Cash_Flows[[#This Row],[Security Type]]&lt;&gt;"Equity",Cash_Flows[[#This Row],[Metric]]&lt;&gt;"Principal - Cash Investment",Cash_Flows[[#This Row],[Metric]]&lt;&gt;"Balance (GAAP)"),Cash_Flows[[#This Row],[Amount ($)]],0)</f>
        <v>12138.89</v>
      </c>
      <c r="K9294" s="11">
        <f>IF(AND(Cash_Flows[[#This Row],[Security Type]]="Warrant",Cash_Flows[[#This Row],[Metric]]="Balance (GAAP)"),Cash_Flows[[#This Row],[Amount ($)]],0)</f>
        <v>0</v>
      </c>
      <c r="L9294" s="11">
        <f>IF(AND(Cash_Flows[[#This Row],[Security Type]]="Equity",Cash_Flows[[#This Row],[Metric]]="Principal - Cash Investment"),Cash_Flows[[#This Row],[Amount ($)]]*-1,0)</f>
        <v>0</v>
      </c>
      <c r="M9294" s="11">
        <f>IF(AND(Cash_Flows[[#This Row],[Security Type]]="Equity",Cash_Flows[[#This Row],[Metric]]="Balance (GAAP)"),Cash_Flows[[#This Row],[Amount ($)]],0)</f>
        <v>0</v>
      </c>
      <c r="N92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94" s="11">
        <f>Cash_Flows[[#This Row],[Debt Invested]]+Cash_Flows[[#This Row],[Equity Invested]]</f>
        <v>0</v>
      </c>
      <c r="P9294" s="11">
        <f>Cash_Flows[[#This Row],[Debt FMV]]+Cash_Flows[[#This Row],[Warrant FMV]]+Cash_Flows[[#This Row],[Equity FMV]]</f>
        <v>0</v>
      </c>
      <c r="Q9294" s="11">
        <f>Cash_Flows[[#This Row],[Debt RP]]+Cash_Flows[[#This Row],[Equity RP]]</f>
        <v>12138.89</v>
      </c>
      <c r="R9294" t="str">
        <f>IF(Cash_Flows[[#This Row],[Deal]]="Inspired Beauty Brands",Cash_Flows[[#This Row],[X]],_xlfn.CONCAT(Cash_Flows[[#This Row],[Deal]],"-",Cash_Flows[[#This Row],[Fund Name]]))</f>
        <v>Record Connect-Fund IV</v>
      </c>
      <c r="S9294" t="str">
        <f>IF(Cash_Flows[[#This Row],[Deal]]="Inspired Beauty Brands",_xlfn.CONCAT(Cash_Flows[[#This Row],[Deal]],"-",Cash_Flows[[#This Row],[Fund Name]],"-",Cash_Flows[[#This Row],[Exit Status]]),Cash_Flows[[#This Row],[Deal]])</f>
        <v>Record Connect</v>
      </c>
    </row>
    <row r="9295" spans="1:19" hidden="1" x14ac:dyDescent="0.35">
      <c r="A9295" s="2">
        <v>44669</v>
      </c>
      <c r="B9295" t="s">
        <v>160</v>
      </c>
      <c r="C9295" t="s">
        <v>45</v>
      </c>
      <c r="D9295" t="s">
        <v>21</v>
      </c>
      <c r="E9295" t="s">
        <v>28</v>
      </c>
      <c r="F9295" t="s">
        <v>31</v>
      </c>
      <c r="G9295" s="6">
        <v>2028665.76</v>
      </c>
      <c r="H9295" s="11">
        <f>IF(AND(Cash_Flows[[#This Row],[Metric]]="Principal - Cash Investment",Cash_Flows[[#This Row],[Security Type]]&lt;&gt;"Equity"),Cash_Flows[[#This Row],[Amount ($)]]*-1,0)</f>
        <v>0</v>
      </c>
      <c r="I9295" s="11">
        <f>IF(AND(Cash_Flows[[#This Row],[Metric]]="Balance (GAAP)",Cash_Flows[[#This Row],[Security Type]]&lt;&gt;"Equity",Cash_Flows[[#This Row],[Security Type]]&lt;&gt;"Warrant"),Cash_Flows[[#This Row],[Amount ($)]],0)</f>
        <v>0</v>
      </c>
      <c r="J9295" s="11">
        <f>IF(AND(Cash_Flows[[#This Row],[Security Type]]&lt;&gt;"Equity",Cash_Flows[[#This Row],[Metric]]&lt;&gt;"Principal - Cash Investment",Cash_Flows[[#This Row],[Metric]]&lt;&gt;"Balance (GAAP)"),Cash_Flows[[#This Row],[Amount ($)]],0)</f>
        <v>2028665.76</v>
      </c>
      <c r="K9295" s="11">
        <f>IF(AND(Cash_Flows[[#This Row],[Security Type]]="Warrant",Cash_Flows[[#This Row],[Metric]]="Balance (GAAP)"),Cash_Flows[[#This Row],[Amount ($)]],0)</f>
        <v>0</v>
      </c>
      <c r="L9295" s="11">
        <f>IF(AND(Cash_Flows[[#This Row],[Security Type]]="Equity",Cash_Flows[[#This Row],[Metric]]="Principal - Cash Investment"),Cash_Flows[[#This Row],[Amount ($)]]*-1,0)</f>
        <v>0</v>
      </c>
      <c r="M9295" s="11">
        <f>IF(AND(Cash_Flows[[#This Row],[Security Type]]="Equity",Cash_Flows[[#This Row],[Metric]]="Balance (GAAP)"),Cash_Flows[[#This Row],[Amount ($)]],0)</f>
        <v>0</v>
      </c>
      <c r="N92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95" s="11">
        <f>Cash_Flows[[#This Row],[Debt Invested]]+Cash_Flows[[#This Row],[Equity Invested]]</f>
        <v>0</v>
      </c>
      <c r="P9295" s="11">
        <f>Cash_Flows[[#This Row],[Debt FMV]]+Cash_Flows[[#This Row],[Warrant FMV]]+Cash_Flows[[#This Row],[Equity FMV]]</f>
        <v>0</v>
      </c>
      <c r="Q9295" s="11">
        <f>Cash_Flows[[#This Row],[Debt RP]]+Cash_Flows[[#This Row],[Equity RP]]</f>
        <v>2028665.76</v>
      </c>
      <c r="R9295" t="str">
        <f>IF(Cash_Flows[[#This Row],[Deal]]="Inspired Beauty Brands",Cash_Flows[[#This Row],[X]],_xlfn.CONCAT(Cash_Flows[[#This Row],[Deal]],"-",Cash_Flows[[#This Row],[Fund Name]]))</f>
        <v>Record Connect-Fund IV</v>
      </c>
      <c r="S9295" t="str">
        <f>IF(Cash_Flows[[#This Row],[Deal]]="Inspired Beauty Brands",_xlfn.CONCAT(Cash_Flows[[#This Row],[Deal]],"-",Cash_Flows[[#This Row],[Fund Name]],"-",Cash_Flows[[#This Row],[Exit Status]]),Cash_Flows[[#This Row],[Deal]])</f>
        <v>Record Connect</v>
      </c>
    </row>
    <row r="9296" spans="1:19" hidden="1" x14ac:dyDescent="0.35">
      <c r="A9296" s="2">
        <v>44670</v>
      </c>
      <c r="B9296" t="s">
        <v>132</v>
      </c>
      <c r="C9296" t="s">
        <v>53</v>
      </c>
      <c r="D9296" t="s">
        <v>21</v>
      </c>
      <c r="E9296" t="s">
        <v>34</v>
      </c>
      <c r="F9296" t="s">
        <v>46</v>
      </c>
      <c r="G9296" s="6">
        <v>6934.38</v>
      </c>
      <c r="H9296" s="11">
        <f>IF(AND(Cash_Flows[[#This Row],[Metric]]="Principal - Cash Investment",Cash_Flows[[#This Row],[Security Type]]&lt;&gt;"Equity"),Cash_Flows[[#This Row],[Amount ($)]]*-1,0)</f>
        <v>0</v>
      </c>
      <c r="I9296" s="11">
        <f>IF(AND(Cash_Flows[[#This Row],[Metric]]="Balance (GAAP)",Cash_Flows[[#This Row],[Security Type]]&lt;&gt;"Equity",Cash_Flows[[#This Row],[Security Type]]&lt;&gt;"Warrant"),Cash_Flows[[#This Row],[Amount ($)]],0)</f>
        <v>0</v>
      </c>
      <c r="J929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296" s="11">
        <f>IF(AND(Cash_Flows[[#This Row],[Security Type]]="Warrant",Cash_Flows[[#This Row],[Metric]]="Balance (GAAP)"),Cash_Flows[[#This Row],[Amount ($)]],0)</f>
        <v>0</v>
      </c>
      <c r="L9296" s="11">
        <f>IF(AND(Cash_Flows[[#This Row],[Security Type]]="Equity",Cash_Flows[[#This Row],[Metric]]="Principal - Cash Investment"),Cash_Flows[[#This Row],[Amount ($)]]*-1,0)</f>
        <v>0</v>
      </c>
      <c r="M9296" s="11">
        <f>IF(AND(Cash_Flows[[#This Row],[Security Type]]="Equity",Cash_Flows[[#This Row],[Metric]]="Balance (GAAP)"),Cash_Flows[[#This Row],[Amount ($)]],0)</f>
        <v>0</v>
      </c>
      <c r="N9296" s="11">
        <f>IF(AND(Cash_Flows[[#This Row],[Security Type]]="Equity",Cash_Flows[[#This Row],[Metric]]&lt;&gt;"Balance (GAAP)",Cash_Flows[[#This Row],[Metric]]&lt;&gt;"Principal - Cash Investment"),Cash_Flows[[#This Row],[Amount ($)]],0)</f>
        <v>6934.38</v>
      </c>
      <c r="O9296" s="11">
        <f>Cash_Flows[[#This Row],[Debt Invested]]+Cash_Flows[[#This Row],[Equity Invested]]</f>
        <v>0</v>
      </c>
      <c r="P9296" s="11">
        <f>Cash_Flows[[#This Row],[Debt FMV]]+Cash_Flows[[#This Row],[Warrant FMV]]+Cash_Flows[[#This Row],[Equity FMV]]</f>
        <v>0</v>
      </c>
      <c r="Q9296" s="11">
        <f>Cash_Flows[[#This Row],[Debt RP]]+Cash_Flows[[#This Row],[Equity RP]]</f>
        <v>6934.38</v>
      </c>
      <c r="R9296" t="str">
        <f>IF(Cash_Flows[[#This Row],[Deal]]="Inspired Beauty Brands",Cash_Flows[[#This Row],[X]],_xlfn.CONCAT(Cash_Flows[[#This Row],[Deal]],"-",Cash_Flows[[#This Row],[Fund Name]]))</f>
        <v>Medicus IT-Fund III</v>
      </c>
      <c r="S929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297" spans="1:19" hidden="1" x14ac:dyDescent="0.35">
      <c r="A9297" s="2">
        <v>44670</v>
      </c>
      <c r="B9297" t="s">
        <v>132</v>
      </c>
      <c r="C9297" t="s">
        <v>45</v>
      </c>
      <c r="D9297" t="s">
        <v>21</v>
      </c>
      <c r="E9297" t="s">
        <v>34</v>
      </c>
      <c r="F9297" t="s">
        <v>46</v>
      </c>
      <c r="G9297" s="6">
        <v>9881.5</v>
      </c>
      <c r="H9297" s="11">
        <f>IF(AND(Cash_Flows[[#This Row],[Metric]]="Principal - Cash Investment",Cash_Flows[[#This Row],[Security Type]]&lt;&gt;"Equity"),Cash_Flows[[#This Row],[Amount ($)]]*-1,0)</f>
        <v>0</v>
      </c>
      <c r="I9297" s="11">
        <f>IF(AND(Cash_Flows[[#This Row],[Metric]]="Balance (GAAP)",Cash_Flows[[#This Row],[Security Type]]&lt;&gt;"Equity",Cash_Flows[[#This Row],[Security Type]]&lt;&gt;"Warrant"),Cash_Flows[[#This Row],[Amount ($)]],0)</f>
        <v>0</v>
      </c>
      <c r="J929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297" s="11">
        <f>IF(AND(Cash_Flows[[#This Row],[Security Type]]="Warrant",Cash_Flows[[#This Row],[Metric]]="Balance (GAAP)"),Cash_Flows[[#This Row],[Amount ($)]],0)</f>
        <v>0</v>
      </c>
      <c r="L9297" s="11">
        <f>IF(AND(Cash_Flows[[#This Row],[Security Type]]="Equity",Cash_Flows[[#This Row],[Metric]]="Principal - Cash Investment"),Cash_Flows[[#This Row],[Amount ($)]]*-1,0)</f>
        <v>0</v>
      </c>
      <c r="M9297" s="11">
        <f>IF(AND(Cash_Flows[[#This Row],[Security Type]]="Equity",Cash_Flows[[#This Row],[Metric]]="Balance (GAAP)"),Cash_Flows[[#This Row],[Amount ($)]],0)</f>
        <v>0</v>
      </c>
      <c r="N9297" s="11">
        <f>IF(AND(Cash_Flows[[#This Row],[Security Type]]="Equity",Cash_Flows[[#This Row],[Metric]]&lt;&gt;"Balance (GAAP)",Cash_Flows[[#This Row],[Metric]]&lt;&gt;"Principal - Cash Investment"),Cash_Flows[[#This Row],[Amount ($)]],0)</f>
        <v>9881.5</v>
      </c>
      <c r="O9297" s="11">
        <f>Cash_Flows[[#This Row],[Debt Invested]]+Cash_Flows[[#This Row],[Equity Invested]]</f>
        <v>0</v>
      </c>
      <c r="P9297" s="11">
        <f>Cash_Flows[[#This Row],[Debt FMV]]+Cash_Flows[[#This Row],[Warrant FMV]]+Cash_Flows[[#This Row],[Equity FMV]]</f>
        <v>0</v>
      </c>
      <c r="Q9297" s="11">
        <f>Cash_Flows[[#This Row],[Debt RP]]+Cash_Flows[[#This Row],[Equity RP]]</f>
        <v>9881.5</v>
      </c>
      <c r="R9297" t="str">
        <f>IF(Cash_Flows[[#This Row],[Deal]]="Inspired Beauty Brands",Cash_Flows[[#This Row],[X]],_xlfn.CONCAT(Cash_Flows[[#This Row],[Deal]],"-",Cash_Flows[[#This Row],[Fund Name]]))</f>
        <v>Medicus IT-Fund IV</v>
      </c>
      <c r="S929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298" spans="1:19" hidden="1" x14ac:dyDescent="0.35">
      <c r="A9298" s="2">
        <v>44672</v>
      </c>
      <c r="B9298" t="s">
        <v>130</v>
      </c>
      <c r="C9298" t="s">
        <v>53</v>
      </c>
      <c r="D9298" t="s">
        <v>109</v>
      </c>
      <c r="E9298" t="s">
        <v>34</v>
      </c>
      <c r="F9298" t="s">
        <v>46</v>
      </c>
      <c r="G9298" s="6">
        <v>23899</v>
      </c>
      <c r="H9298" s="11">
        <f>IF(AND(Cash_Flows[[#This Row],[Metric]]="Principal - Cash Investment",Cash_Flows[[#This Row],[Security Type]]&lt;&gt;"Equity"),Cash_Flows[[#This Row],[Amount ($)]]*-1,0)</f>
        <v>0</v>
      </c>
      <c r="I9298" s="11">
        <f>IF(AND(Cash_Flows[[#This Row],[Metric]]="Balance (GAAP)",Cash_Flows[[#This Row],[Security Type]]&lt;&gt;"Equity",Cash_Flows[[#This Row],[Security Type]]&lt;&gt;"Warrant"),Cash_Flows[[#This Row],[Amount ($)]],0)</f>
        <v>0</v>
      </c>
      <c r="J929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298" s="11">
        <f>IF(AND(Cash_Flows[[#This Row],[Security Type]]="Warrant",Cash_Flows[[#This Row],[Metric]]="Balance (GAAP)"),Cash_Flows[[#This Row],[Amount ($)]],0)</f>
        <v>0</v>
      </c>
      <c r="L9298" s="11">
        <f>IF(AND(Cash_Flows[[#This Row],[Security Type]]="Equity",Cash_Flows[[#This Row],[Metric]]="Principal - Cash Investment"),Cash_Flows[[#This Row],[Amount ($)]]*-1,0)</f>
        <v>0</v>
      </c>
      <c r="M9298" s="11">
        <f>IF(AND(Cash_Flows[[#This Row],[Security Type]]="Equity",Cash_Flows[[#This Row],[Metric]]="Balance (GAAP)"),Cash_Flows[[#This Row],[Amount ($)]],0)</f>
        <v>0</v>
      </c>
      <c r="N9298" s="11">
        <f>IF(AND(Cash_Flows[[#This Row],[Security Type]]="Equity",Cash_Flows[[#This Row],[Metric]]&lt;&gt;"Balance (GAAP)",Cash_Flows[[#This Row],[Metric]]&lt;&gt;"Principal - Cash Investment"),Cash_Flows[[#This Row],[Amount ($)]],0)</f>
        <v>23899</v>
      </c>
      <c r="O9298" s="11">
        <f>Cash_Flows[[#This Row],[Debt Invested]]+Cash_Flows[[#This Row],[Equity Invested]]</f>
        <v>0</v>
      </c>
      <c r="P9298" s="11">
        <f>Cash_Flows[[#This Row],[Debt FMV]]+Cash_Flows[[#This Row],[Warrant FMV]]+Cash_Flows[[#This Row],[Equity FMV]]</f>
        <v>0</v>
      </c>
      <c r="Q9298" s="11">
        <f>Cash_Flows[[#This Row],[Debt RP]]+Cash_Flows[[#This Row],[Equity RP]]</f>
        <v>23899</v>
      </c>
      <c r="R9298" t="str">
        <f>IF(Cash_Flows[[#This Row],[Deal]]="Inspired Beauty Brands",Cash_Flows[[#This Row],[X]],_xlfn.CONCAT(Cash_Flows[[#This Row],[Deal]],"-",Cash_Flows[[#This Row],[Fund Name]]))</f>
        <v>Bulldog Media Group-Fund III</v>
      </c>
      <c r="S9298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9299" spans="1:19" hidden="1" x14ac:dyDescent="0.35">
      <c r="A9299" s="2">
        <v>44672</v>
      </c>
      <c r="B9299" t="s">
        <v>130</v>
      </c>
      <c r="C9299" t="s">
        <v>45</v>
      </c>
      <c r="D9299" t="s">
        <v>109</v>
      </c>
      <c r="E9299" t="s">
        <v>34</v>
      </c>
      <c r="F9299" t="s">
        <v>46</v>
      </c>
      <c r="G9299" s="6">
        <v>65536.789999999994</v>
      </c>
      <c r="H9299" s="11">
        <f>IF(AND(Cash_Flows[[#This Row],[Metric]]="Principal - Cash Investment",Cash_Flows[[#This Row],[Security Type]]&lt;&gt;"Equity"),Cash_Flows[[#This Row],[Amount ($)]]*-1,0)</f>
        <v>0</v>
      </c>
      <c r="I9299" s="11">
        <f>IF(AND(Cash_Flows[[#This Row],[Metric]]="Balance (GAAP)",Cash_Flows[[#This Row],[Security Type]]&lt;&gt;"Equity",Cash_Flows[[#This Row],[Security Type]]&lt;&gt;"Warrant"),Cash_Flows[[#This Row],[Amount ($)]],0)</f>
        <v>0</v>
      </c>
      <c r="J929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299" s="11">
        <f>IF(AND(Cash_Flows[[#This Row],[Security Type]]="Warrant",Cash_Flows[[#This Row],[Metric]]="Balance (GAAP)"),Cash_Flows[[#This Row],[Amount ($)]],0)</f>
        <v>0</v>
      </c>
      <c r="L9299" s="11">
        <f>IF(AND(Cash_Flows[[#This Row],[Security Type]]="Equity",Cash_Flows[[#This Row],[Metric]]="Principal - Cash Investment"),Cash_Flows[[#This Row],[Amount ($)]]*-1,0)</f>
        <v>0</v>
      </c>
      <c r="M9299" s="11">
        <f>IF(AND(Cash_Flows[[#This Row],[Security Type]]="Equity",Cash_Flows[[#This Row],[Metric]]="Balance (GAAP)"),Cash_Flows[[#This Row],[Amount ($)]],0)</f>
        <v>0</v>
      </c>
      <c r="N9299" s="11">
        <f>IF(AND(Cash_Flows[[#This Row],[Security Type]]="Equity",Cash_Flows[[#This Row],[Metric]]&lt;&gt;"Balance (GAAP)",Cash_Flows[[#This Row],[Metric]]&lt;&gt;"Principal - Cash Investment"),Cash_Flows[[#This Row],[Amount ($)]],0)</f>
        <v>65536.789999999994</v>
      </c>
      <c r="O9299" s="11">
        <f>Cash_Flows[[#This Row],[Debt Invested]]+Cash_Flows[[#This Row],[Equity Invested]]</f>
        <v>0</v>
      </c>
      <c r="P9299" s="11">
        <f>Cash_Flows[[#This Row],[Debt FMV]]+Cash_Flows[[#This Row],[Warrant FMV]]+Cash_Flows[[#This Row],[Equity FMV]]</f>
        <v>0</v>
      </c>
      <c r="Q9299" s="11">
        <f>Cash_Flows[[#This Row],[Debt RP]]+Cash_Flows[[#This Row],[Equity RP]]</f>
        <v>65536.789999999994</v>
      </c>
      <c r="R9299" t="str">
        <f>IF(Cash_Flows[[#This Row],[Deal]]="Inspired Beauty Brands",Cash_Flows[[#This Row],[X]],_xlfn.CONCAT(Cash_Flows[[#This Row],[Deal]],"-",Cash_Flows[[#This Row],[Fund Name]]))</f>
        <v>Bulldog Media Group-Fund IV</v>
      </c>
      <c r="S9299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9300" spans="1:19" hidden="1" x14ac:dyDescent="0.35">
      <c r="A9300" s="2">
        <v>44676</v>
      </c>
      <c r="B9300" t="s">
        <v>144</v>
      </c>
      <c r="C9300" t="s">
        <v>45</v>
      </c>
      <c r="D9300" t="s">
        <v>21</v>
      </c>
      <c r="E9300" t="s">
        <v>28</v>
      </c>
      <c r="F9300" t="s">
        <v>25</v>
      </c>
      <c r="G9300" s="6">
        <v>14081.5</v>
      </c>
      <c r="H9300" s="11">
        <f>IF(AND(Cash_Flows[[#This Row],[Metric]]="Principal - Cash Investment",Cash_Flows[[#This Row],[Security Type]]&lt;&gt;"Equity"),Cash_Flows[[#This Row],[Amount ($)]]*-1,0)</f>
        <v>0</v>
      </c>
      <c r="I9300" s="11">
        <f>IF(AND(Cash_Flows[[#This Row],[Metric]]="Balance (GAAP)",Cash_Flows[[#This Row],[Security Type]]&lt;&gt;"Equity",Cash_Flows[[#This Row],[Security Type]]&lt;&gt;"Warrant"),Cash_Flows[[#This Row],[Amount ($)]],0)</f>
        <v>0</v>
      </c>
      <c r="J9300" s="11">
        <f>IF(AND(Cash_Flows[[#This Row],[Security Type]]&lt;&gt;"Equity",Cash_Flows[[#This Row],[Metric]]&lt;&gt;"Principal - Cash Investment",Cash_Flows[[#This Row],[Metric]]&lt;&gt;"Balance (GAAP)"),Cash_Flows[[#This Row],[Amount ($)]],0)</f>
        <v>14081.5</v>
      </c>
      <c r="K9300" s="11">
        <f>IF(AND(Cash_Flows[[#This Row],[Security Type]]="Warrant",Cash_Flows[[#This Row],[Metric]]="Balance (GAAP)"),Cash_Flows[[#This Row],[Amount ($)]],0)</f>
        <v>0</v>
      </c>
      <c r="L9300" s="11">
        <f>IF(AND(Cash_Flows[[#This Row],[Security Type]]="Equity",Cash_Flows[[#This Row],[Metric]]="Principal - Cash Investment"),Cash_Flows[[#This Row],[Amount ($)]]*-1,0)</f>
        <v>0</v>
      </c>
      <c r="M9300" s="11">
        <f>IF(AND(Cash_Flows[[#This Row],[Security Type]]="Equity",Cash_Flows[[#This Row],[Metric]]="Balance (GAAP)"),Cash_Flows[[#This Row],[Amount ($)]],0)</f>
        <v>0</v>
      </c>
      <c r="N93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00" s="11">
        <f>Cash_Flows[[#This Row],[Debt Invested]]+Cash_Flows[[#This Row],[Equity Invested]]</f>
        <v>0</v>
      </c>
      <c r="P9300" s="11">
        <f>Cash_Flows[[#This Row],[Debt FMV]]+Cash_Flows[[#This Row],[Warrant FMV]]+Cash_Flows[[#This Row],[Equity FMV]]</f>
        <v>0</v>
      </c>
      <c r="Q9300" s="11">
        <f>Cash_Flows[[#This Row],[Debt RP]]+Cash_Flows[[#This Row],[Equity RP]]</f>
        <v>14081.5</v>
      </c>
      <c r="R9300" t="str">
        <f>IF(Cash_Flows[[#This Row],[Deal]]="Inspired Beauty Brands",Cash_Flows[[#This Row],[X]],_xlfn.CONCAT(Cash_Flows[[#This Row],[Deal]],"-",Cash_Flows[[#This Row],[Fund Name]]))</f>
        <v>Ticketech-Fund IV</v>
      </c>
      <c r="S9300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9301" spans="1:19" hidden="1" x14ac:dyDescent="0.35">
      <c r="A9301" s="2">
        <v>44676</v>
      </c>
      <c r="B9301" t="s">
        <v>144</v>
      </c>
      <c r="C9301" t="s">
        <v>45</v>
      </c>
      <c r="D9301" t="s">
        <v>21</v>
      </c>
      <c r="E9301" t="s">
        <v>28</v>
      </c>
      <c r="F9301" t="s">
        <v>65</v>
      </c>
      <c r="G9301" s="6">
        <v>133312.38</v>
      </c>
      <c r="H9301" s="11">
        <f>IF(AND(Cash_Flows[[#This Row],[Metric]]="Principal - Cash Investment",Cash_Flows[[#This Row],[Security Type]]&lt;&gt;"Equity"),Cash_Flows[[#This Row],[Amount ($)]]*-1,0)</f>
        <v>0</v>
      </c>
      <c r="I9301" s="11">
        <f>IF(AND(Cash_Flows[[#This Row],[Metric]]="Balance (GAAP)",Cash_Flows[[#This Row],[Security Type]]&lt;&gt;"Equity",Cash_Flows[[#This Row],[Security Type]]&lt;&gt;"Warrant"),Cash_Flows[[#This Row],[Amount ($)]],0)</f>
        <v>0</v>
      </c>
      <c r="J9301" s="11">
        <f>IF(AND(Cash_Flows[[#This Row],[Security Type]]&lt;&gt;"Equity",Cash_Flows[[#This Row],[Metric]]&lt;&gt;"Principal - Cash Investment",Cash_Flows[[#This Row],[Metric]]&lt;&gt;"Balance (GAAP)"),Cash_Flows[[#This Row],[Amount ($)]],0)</f>
        <v>133312.38</v>
      </c>
      <c r="K9301" s="11">
        <f>IF(AND(Cash_Flows[[#This Row],[Security Type]]="Warrant",Cash_Flows[[#This Row],[Metric]]="Balance (GAAP)"),Cash_Flows[[#This Row],[Amount ($)]],0)</f>
        <v>0</v>
      </c>
      <c r="L9301" s="11">
        <f>IF(AND(Cash_Flows[[#This Row],[Security Type]]="Equity",Cash_Flows[[#This Row],[Metric]]="Principal - Cash Investment"),Cash_Flows[[#This Row],[Amount ($)]]*-1,0)</f>
        <v>0</v>
      </c>
      <c r="M9301" s="11">
        <f>IF(AND(Cash_Flows[[#This Row],[Security Type]]="Equity",Cash_Flows[[#This Row],[Metric]]="Balance (GAAP)"),Cash_Flows[[#This Row],[Amount ($)]],0)</f>
        <v>0</v>
      </c>
      <c r="N93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01" s="11">
        <f>Cash_Flows[[#This Row],[Debt Invested]]+Cash_Flows[[#This Row],[Equity Invested]]</f>
        <v>0</v>
      </c>
      <c r="P9301" s="11">
        <f>Cash_Flows[[#This Row],[Debt FMV]]+Cash_Flows[[#This Row],[Warrant FMV]]+Cash_Flows[[#This Row],[Equity FMV]]</f>
        <v>0</v>
      </c>
      <c r="Q9301" s="11">
        <f>Cash_Flows[[#This Row],[Debt RP]]+Cash_Flows[[#This Row],[Equity RP]]</f>
        <v>133312.38</v>
      </c>
      <c r="R9301" t="str">
        <f>IF(Cash_Flows[[#This Row],[Deal]]="Inspired Beauty Brands",Cash_Flows[[#This Row],[X]],_xlfn.CONCAT(Cash_Flows[[#This Row],[Deal]],"-",Cash_Flows[[#This Row],[Fund Name]]))</f>
        <v>Ticketech-Fund IV</v>
      </c>
      <c r="S9301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9302" spans="1:19" hidden="1" x14ac:dyDescent="0.35">
      <c r="A9302" s="2">
        <v>44677</v>
      </c>
      <c r="B9302" t="s">
        <v>144</v>
      </c>
      <c r="C9302" t="s">
        <v>45</v>
      </c>
      <c r="D9302" t="s">
        <v>21</v>
      </c>
      <c r="E9302" t="s">
        <v>28</v>
      </c>
      <c r="F9302" t="s">
        <v>25</v>
      </c>
      <c r="G9302" s="6">
        <v>15563.76</v>
      </c>
      <c r="H9302" s="11">
        <f>IF(AND(Cash_Flows[[#This Row],[Metric]]="Principal - Cash Investment",Cash_Flows[[#This Row],[Security Type]]&lt;&gt;"Equity"),Cash_Flows[[#This Row],[Amount ($)]]*-1,0)</f>
        <v>0</v>
      </c>
      <c r="I9302" s="11">
        <f>IF(AND(Cash_Flows[[#This Row],[Metric]]="Balance (GAAP)",Cash_Flows[[#This Row],[Security Type]]&lt;&gt;"Equity",Cash_Flows[[#This Row],[Security Type]]&lt;&gt;"Warrant"),Cash_Flows[[#This Row],[Amount ($)]],0)</f>
        <v>0</v>
      </c>
      <c r="J9302" s="11">
        <f>IF(AND(Cash_Flows[[#This Row],[Security Type]]&lt;&gt;"Equity",Cash_Flows[[#This Row],[Metric]]&lt;&gt;"Principal - Cash Investment",Cash_Flows[[#This Row],[Metric]]&lt;&gt;"Balance (GAAP)"),Cash_Flows[[#This Row],[Amount ($)]],0)</f>
        <v>15563.76</v>
      </c>
      <c r="K9302" s="11">
        <f>IF(AND(Cash_Flows[[#This Row],[Security Type]]="Warrant",Cash_Flows[[#This Row],[Metric]]="Balance (GAAP)"),Cash_Flows[[#This Row],[Amount ($)]],0)</f>
        <v>0</v>
      </c>
      <c r="L9302" s="11">
        <f>IF(AND(Cash_Flows[[#This Row],[Security Type]]="Equity",Cash_Flows[[#This Row],[Metric]]="Principal - Cash Investment"),Cash_Flows[[#This Row],[Amount ($)]]*-1,0)</f>
        <v>0</v>
      </c>
      <c r="M9302" s="11">
        <f>IF(AND(Cash_Flows[[#This Row],[Security Type]]="Equity",Cash_Flows[[#This Row],[Metric]]="Balance (GAAP)"),Cash_Flows[[#This Row],[Amount ($)]],0)</f>
        <v>0</v>
      </c>
      <c r="N93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02" s="11">
        <f>Cash_Flows[[#This Row],[Debt Invested]]+Cash_Flows[[#This Row],[Equity Invested]]</f>
        <v>0</v>
      </c>
      <c r="P9302" s="11">
        <f>Cash_Flows[[#This Row],[Debt FMV]]+Cash_Flows[[#This Row],[Warrant FMV]]+Cash_Flows[[#This Row],[Equity FMV]]</f>
        <v>0</v>
      </c>
      <c r="Q9302" s="11">
        <f>Cash_Flows[[#This Row],[Debt RP]]+Cash_Flows[[#This Row],[Equity RP]]</f>
        <v>15563.76</v>
      </c>
      <c r="R9302" t="str">
        <f>IF(Cash_Flows[[#This Row],[Deal]]="Inspired Beauty Brands",Cash_Flows[[#This Row],[X]],_xlfn.CONCAT(Cash_Flows[[#This Row],[Deal]],"-",Cash_Flows[[#This Row],[Fund Name]]))</f>
        <v>Ticketech-Fund IV</v>
      </c>
      <c r="S9302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9303" spans="1:19" hidden="1" x14ac:dyDescent="0.35">
      <c r="A9303" s="2">
        <v>44677</v>
      </c>
      <c r="B9303" t="s">
        <v>159</v>
      </c>
      <c r="C9303" t="s">
        <v>45</v>
      </c>
      <c r="D9303" t="s">
        <v>109</v>
      </c>
      <c r="E9303" t="s">
        <v>28</v>
      </c>
      <c r="F9303" t="s">
        <v>25</v>
      </c>
      <c r="G9303" s="6">
        <v>29547.81</v>
      </c>
      <c r="H9303" s="11">
        <f>IF(AND(Cash_Flows[[#This Row],[Metric]]="Principal - Cash Investment",Cash_Flows[[#This Row],[Security Type]]&lt;&gt;"Equity"),Cash_Flows[[#This Row],[Amount ($)]]*-1,0)</f>
        <v>0</v>
      </c>
      <c r="I9303" s="11">
        <f>IF(AND(Cash_Flows[[#This Row],[Metric]]="Balance (GAAP)",Cash_Flows[[#This Row],[Security Type]]&lt;&gt;"Equity",Cash_Flows[[#This Row],[Security Type]]&lt;&gt;"Warrant"),Cash_Flows[[#This Row],[Amount ($)]],0)</f>
        <v>0</v>
      </c>
      <c r="J9303" s="11">
        <f>IF(AND(Cash_Flows[[#This Row],[Security Type]]&lt;&gt;"Equity",Cash_Flows[[#This Row],[Metric]]&lt;&gt;"Principal - Cash Investment",Cash_Flows[[#This Row],[Metric]]&lt;&gt;"Balance (GAAP)"),Cash_Flows[[#This Row],[Amount ($)]],0)</f>
        <v>29547.81</v>
      </c>
      <c r="K9303" s="11">
        <f>IF(AND(Cash_Flows[[#This Row],[Security Type]]="Warrant",Cash_Flows[[#This Row],[Metric]]="Balance (GAAP)"),Cash_Flows[[#This Row],[Amount ($)]],0)</f>
        <v>0</v>
      </c>
      <c r="L9303" s="11">
        <f>IF(AND(Cash_Flows[[#This Row],[Security Type]]="Equity",Cash_Flows[[#This Row],[Metric]]="Principal - Cash Investment"),Cash_Flows[[#This Row],[Amount ($)]]*-1,0)</f>
        <v>0</v>
      </c>
      <c r="M9303" s="11">
        <f>IF(AND(Cash_Flows[[#This Row],[Security Type]]="Equity",Cash_Flows[[#This Row],[Metric]]="Balance (GAAP)"),Cash_Flows[[#This Row],[Amount ($)]],0)</f>
        <v>0</v>
      </c>
      <c r="N93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03" s="11">
        <f>Cash_Flows[[#This Row],[Debt Invested]]+Cash_Flows[[#This Row],[Equity Invested]]</f>
        <v>0</v>
      </c>
      <c r="P9303" s="11">
        <f>Cash_Flows[[#This Row],[Debt FMV]]+Cash_Flows[[#This Row],[Warrant FMV]]+Cash_Flows[[#This Row],[Equity FMV]]</f>
        <v>0</v>
      </c>
      <c r="Q9303" s="11">
        <f>Cash_Flows[[#This Row],[Debt RP]]+Cash_Flows[[#This Row],[Equity RP]]</f>
        <v>29547.81</v>
      </c>
      <c r="R9303" t="str">
        <f>IF(Cash_Flows[[#This Row],[Deal]]="Inspired Beauty Brands",Cash_Flows[[#This Row],[X]],_xlfn.CONCAT(Cash_Flows[[#This Row],[Deal]],"-",Cash_Flows[[#This Row],[Fund Name]]))</f>
        <v>Team Laboratory Chemical-Fund IV</v>
      </c>
      <c r="S9303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9304" spans="1:19" hidden="1" x14ac:dyDescent="0.35">
      <c r="A9304" s="2">
        <v>44677</v>
      </c>
      <c r="B9304" t="s">
        <v>144</v>
      </c>
      <c r="C9304" t="s">
        <v>45</v>
      </c>
      <c r="D9304" t="s">
        <v>21</v>
      </c>
      <c r="E9304" t="s">
        <v>28</v>
      </c>
      <c r="F9304" t="s">
        <v>65</v>
      </c>
      <c r="G9304" s="6">
        <v>147345.26999999999</v>
      </c>
      <c r="H9304" s="11">
        <f>IF(AND(Cash_Flows[[#This Row],[Metric]]="Principal - Cash Investment",Cash_Flows[[#This Row],[Security Type]]&lt;&gt;"Equity"),Cash_Flows[[#This Row],[Amount ($)]]*-1,0)</f>
        <v>0</v>
      </c>
      <c r="I9304" s="11">
        <f>IF(AND(Cash_Flows[[#This Row],[Metric]]="Balance (GAAP)",Cash_Flows[[#This Row],[Security Type]]&lt;&gt;"Equity",Cash_Flows[[#This Row],[Security Type]]&lt;&gt;"Warrant"),Cash_Flows[[#This Row],[Amount ($)]],0)</f>
        <v>0</v>
      </c>
      <c r="J9304" s="11">
        <f>IF(AND(Cash_Flows[[#This Row],[Security Type]]&lt;&gt;"Equity",Cash_Flows[[#This Row],[Metric]]&lt;&gt;"Principal - Cash Investment",Cash_Flows[[#This Row],[Metric]]&lt;&gt;"Balance (GAAP)"),Cash_Flows[[#This Row],[Amount ($)]],0)</f>
        <v>147345.26999999999</v>
      </c>
      <c r="K9304" s="11">
        <f>IF(AND(Cash_Flows[[#This Row],[Security Type]]="Warrant",Cash_Flows[[#This Row],[Metric]]="Balance (GAAP)"),Cash_Flows[[#This Row],[Amount ($)]],0)</f>
        <v>0</v>
      </c>
      <c r="L9304" s="11">
        <f>IF(AND(Cash_Flows[[#This Row],[Security Type]]="Equity",Cash_Flows[[#This Row],[Metric]]="Principal - Cash Investment"),Cash_Flows[[#This Row],[Amount ($)]]*-1,0)</f>
        <v>0</v>
      </c>
      <c r="M9304" s="11">
        <f>IF(AND(Cash_Flows[[#This Row],[Security Type]]="Equity",Cash_Flows[[#This Row],[Metric]]="Balance (GAAP)"),Cash_Flows[[#This Row],[Amount ($)]],0)</f>
        <v>0</v>
      </c>
      <c r="N93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04" s="11">
        <f>Cash_Flows[[#This Row],[Debt Invested]]+Cash_Flows[[#This Row],[Equity Invested]]</f>
        <v>0</v>
      </c>
      <c r="P9304" s="11">
        <f>Cash_Flows[[#This Row],[Debt FMV]]+Cash_Flows[[#This Row],[Warrant FMV]]+Cash_Flows[[#This Row],[Equity FMV]]</f>
        <v>0</v>
      </c>
      <c r="Q9304" s="11">
        <f>Cash_Flows[[#This Row],[Debt RP]]+Cash_Flows[[#This Row],[Equity RP]]</f>
        <v>147345.26999999999</v>
      </c>
      <c r="R9304" t="str">
        <f>IF(Cash_Flows[[#This Row],[Deal]]="Inspired Beauty Brands",Cash_Flows[[#This Row],[X]],_xlfn.CONCAT(Cash_Flows[[#This Row],[Deal]],"-",Cash_Flows[[#This Row],[Fund Name]]))</f>
        <v>Ticketech-Fund IV</v>
      </c>
      <c r="S9304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9305" spans="1:19" hidden="1" x14ac:dyDescent="0.35">
      <c r="A9305" s="2">
        <v>44677</v>
      </c>
      <c r="B9305" t="s">
        <v>159</v>
      </c>
      <c r="C9305" t="s">
        <v>45</v>
      </c>
      <c r="D9305" t="s">
        <v>109</v>
      </c>
      <c r="E9305" t="s">
        <v>28</v>
      </c>
      <c r="F9305" t="s">
        <v>65</v>
      </c>
      <c r="G9305" s="6">
        <v>196991.25</v>
      </c>
      <c r="H9305" s="11">
        <f>IF(AND(Cash_Flows[[#This Row],[Metric]]="Principal - Cash Investment",Cash_Flows[[#This Row],[Security Type]]&lt;&gt;"Equity"),Cash_Flows[[#This Row],[Amount ($)]]*-1,0)</f>
        <v>0</v>
      </c>
      <c r="I9305" s="11">
        <f>IF(AND(Cash_Flows[[#This Row],[Metric]]="Balance (GAAP)",Cash_Flows[[#This Row],[Security Type]]&lt;&gt;"Equity",Cash_Flows[[#This Row],[Security Type]]&lt;&gt;"Warrant"),Cash_Flows[[#This Row],[Amount ($)]],0)</f>
        <v>0</v>
      </c>
      <c r="J9305" s="11">
        <f>IF(AND(Cash_Flows[[#This Row],[Security Type]]&lt;&gt;"Equity",Cash_Flows[[#This Row],[Metric]]&lt;&gt;"Principal - Cash Investment",Cash_Flows[[#This Row],[Metric]]&lt;&gt;"Balance (GAAP)"),Cash_Flows[[#This Row],[Amount ($)]],0)</f>
        <v>196991.25</v>
      </c>
      <c r="K9305" s="11">
        <f>IF(AND(Cash_Flows[[#This Row],[Security Type]]="Warrant",Cash_Flows[[#This Row],[Metric]]="Balance (GAAP)"),Cash_Flows[[#This Row],[Amount ($)]],0)</f>
        <v>0</v>
      </c>
      <c r="L9305" s="11">
        <f>IF(AND(Cash_Flows[[#This Row],[Security Type]]="Equity",Cash_Flows[[#This Row],[Metric]]="Principal - Cash Investment"),Cash_Flows[[#This Row],[Amount ($)]]*-1,0)</f>
        <v>0</v>
      </c>
      <c r="M9305" s="11">
        <f>IF(AND(Cash_Flows[[#This Row],[Security Type]]="Equity",Cash_Flows[[#This Row],[Metric]]="Balance (GAAP)"),Cash_Flows[[#This Row],[Amount ($)]],0)</f>
        <v>0</v>
      </c>
      <c r="N93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05" s="11">
        <f>Cash_Flows[[#This Row],[Debt Invested]]+Cash_Flows[[#This Row],[Equity Invested]]</f>
        <v>0</v>
      </c>
      <c r="P9305" s="11">
        <f>Cash_Flows[[#This Row],[Debt FMV]]+Cash_Flows[[#This Row],[Warrant FMV]]+Cash_Flows[[#This Row],[Equity FMV]]</f>
        <v>0</v>
      </c>
      <c r="Q9305" s="11">
        <f>Cash_Flows[[#This Row],[Debt RP]]+Cash_Flows[[#This Row],[Equity RP]]</f>
        <v>196991.25</v>
      </c>
      <c r="R9305" t="str">
        <f>IF(Cash_Flows[[#This Row],[Deal]]="Inspired Beauty Brands",Cash_Flows[[#This Row],[X]],_xlfn.CONCAT(Cash_Flows[[#This Row],[Deal]],"-",Cash_Flows[[#This Row],[Fund Name]]))</f>
        <v>Team Laboratory Chemical-Fund IV</v>
      </c>
      <c r="S9305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9306" spans="1:19" hidden="1" x14ac:dyDescent="0.35">
      <c r="A9306" s="2">
        <v>44677</v>
      </c>
      <c r="B9306" t="s">
        <v>144</v>
      </c>
      <c r="C9306" t="s">
        <v>45</v>
      </c>
      <c r="D9306" t="s">
        <v>21</v>
      </c>
      <c r="E9306" t="s">
        <v>34</v>
      </c>
      <c r="F9306" t="s">
        <v>31</v>
      </c>
      <c r="G9306" s="6">
        <v>673222.31</v>
      </c>
      <c r="H9306" s="11">
        <f>IF(AND(Cash_Flows[[#This Row],[Metric]]="Principal - Cash Investment",Cash_Flows[[#This Row],[Security Type]]&lt;&gt;"Equity"),Cash_Flows[[#This Row],[Amount ($)]]*-1,0)</f>
        <v>0</v>
      </c>
      <c r="I9306" s="11">
        <f>IF(AND(Cash_Flows[[#This Row],[Metric]]="Balance (GAAP)",Cash_Flows[[#This Row],[Security Type]]&lt;&gt;"Equity",Cash_Flows[[#This Row],[Security Type]]&lt;&gt;"Warrant"),Cash_Flows[[#This Row],[Amount ($)]],0)</f>
        <v>0</v>
      </c>
      <c r="J930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306" s="11">
        <f>IF(AND(Cash_Flows[[#This Row],[Security Type]]="Warrant",Cash_Flows[[#This Row],[Metric]]="Balance (GAAP)"),Cash_Flows[[#This Row],[Amount ($)]],0)</f>
        <v>0</v>
      </c>
      <c r="L9306" s="11">
        <f>IF(AND(Cash_Flows[[#This Row],[Security Type]]="Equity",Cash_Flows[[#This Row],[Metric]]="Principal - Cash Investment"),Cash_Flows[[#This Row],[Amount ($)]]*-1,0)</f>
        <v>0</v>
      </c>
      <c r="M9306" s="11">
        <f>IF(AND(Cash_Flows[[#This Row],[Security Type]]="Equity",Cash_Flows[[#This Row],[Metric]]="Balance (GAAP)"),Cash_Flows[[#This Row],[Amount ($)]],0)</f>
        <v>0</v>
      </c>
      <c r="N9306" s="11">
        <f>IF(AND(Cash_Flows[[#This Row],[Security Type]]="Equity",Cash_Flows[[#This Row],[Metric]]&lt;&gt;"Balance (GAAP)",Cash_Flows[[#This Row],[Metric]]&lt;&gt;"Principal - Cash Investment"),Cash_Flows[[#This Row],[Amount ($)]],0)</f>
        <v>673222.31</v>
      </c>
      <c r="O9306" s="11">
        <f>Cash_Flows[[#This Row],[Debt Invested]]+Cash_Flows[[#This Row],[Equity Invested]]</f>
        <v>0</v>
      </c>
      <c r="P9306" s="11">
        <f>Cash_Flows[[#This Row],[Debt FMV]]+Cash_Flows[[#This Row],[Warrant FMV]]+Cash_Flows[[#This Row],[Equity FMV]]</f>
        <v>0</v>
      </c>
      <c r="Q9306" s="11">
        <f>Cash_Flows[[#This Row],[Debt RP]]+Cash_Flows[[#This Row],[Equity RP]]</f>
        <v>673222.31</v>
      </c>
      <c r="R9306" t="str">
        <f>IF(Cash_Flows[[#This Row],[Deal]]="Inspired Beauty Brands",Cash_Flows[[#This Row],[X]],_xlfn.CONCAT(Cash_Flows[[#This Row],[Deal]],"-",Cash_Flows[[#This Row],[Fund Name]]))</f>
        <v>Ticketech-Fund IV</v>
      </c>
      <c r="S9306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9307" spans="1:19" hidden="1" x14ac:dyDescent="0.35">
      <c r="A9307" s="2">
        <v>44677</v>
      </c>
      <c r="B9307" t="s">
        <v>144</v>
      </c>
      <c r="C9307" t="s">
        <v>45</v>
      </c>
      <c r="D9307" t="s">
        <v>21</v>
      </c>
      <c r="E9307" t="s">
        <v>34</v>
      </c>
      <c r="F9307" t="s">
        <v>59</v>
      </c>
      <c r="G9307" s="6">
        <v>852466.76</v>
      </c>
      <c r="H9307" s="11">
        <f>IF(AND(Cash_Flows[[#This Row],[Metric]]="Principal - Cash Investment",Cash_Flows[[#This Row],[Security Type]]&lt;&gt;"Equity"),Cash_Flows[[#This Row],[Amount ($)]]*-1,0)</f>
        <v>0</v>
      </c>
      <c r="I9307" s="11">
        <f>IF(AND(Cash_Flows[[#This Row],[Metric]]="Balance (GAAP)",Cash_Flows[[#This Row],[Security Type]]&lt;&gt;"Equity",Cash_Flows[[#This Row],[Security Type]]&lt;&gt;"Warrant"),Cash_Flows[[#This Row],[Amount ($)]],0)</f>
        <v>0</v>
      </c>
      <c r="J930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307" s="11">
        <f>IF(AND(Cash_Flows[[#This Row],[Security Type]]="Warrant",Cash_Flows[[#This Row],[Metric]]="Balance (GAAP)"),Cash_Flows[[#This Row],[Amount ($)]],0)</f>
        <v>0</v>
      </c>
      <c r="L9307" s="11">
        <f>IF(AND(Cash_Flows[[#This Row],[Security Type]]="Equity",Cash_Flows[[#This Row],[Metric]]="Principal - Cash Investment"),Cash_Flows[[#This Row],[Amount ($)]]*-1,0)</f>
        <v>0</v>
      </c>
      <c r="M9307" s="11">
        <f>IF(AND(Cash_Flows[[#This Row],[Security Type]]="Equity",Cash_Flows[[#This Row],[Metric]]="Balance (GAAP)"),Cash_Flows[[#This Row],[Amount ($)]],0)</f>
        <v>0</v>
      </c>
      <c r="N9307" s="11">
        <f>IF(AND(Cash_Flows[[#This Row],[Security Type]]="Equity",Cash_Flows[[#This Row],[Metric]]&lt;&gt;"Balance (GAAP)",Cash_Flows[[#This Row],[Metric]]&lt;&gt;"Principal - Cash Investment"),Cash_Flows[[#This Row],[Amount ($)]],0)</f>
        <v>852466.76</v>
      </c>
      <c r="O9307" s="11">
        <f>Cash_Flows[[#This Row],[Debt Invested]]+Cash_Flows[[#This Row],[Equity Invested]]</f>
        <v>0</v>
      </c>
      <c r="P9307" s="11">
        <f>Cash_Flows[[#This Row],[Debt FMV]]+Cash_Flows[[#This Row],[Warrant FMV]]+Cash_Flows[[#This Row],[Equity FMV]]</f>
        <v>0</v>
      </c>
      <c r="Q9307" s="11">
        <f>Cash_Flows[[#This Row],[Debt RP]]+Cash_Flows[[#This Row],[Equity RP]]</f>
        <v>852466.76</v>
      </c>
      <c r="R9307" t="str">
        <f>IF(Cash_Flows[[#This Row],[Deal]]="Inspired Beauty Brands",Cash_Flows[[#This Row],[X]],_xlfn.CONCAT(Cash_Flows[[#This Row],[Deal]],"-",Cash_Flows[[#This Row],[Fund Name]]))</f>
        <v>Ticketech-Fund IV</v>
      </c>
      <c r="S9307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9308" spans="1:19" hidden="1" x14ac:dyDescent="0.35">
      <c r="A9308" s="2">
        <v>44677</v>
      </c>
      <c r="B9308" t="s">
        <v>159</v>
      </c>
      <c r="C9308" t="s">
        <v>45</v>
      </c>
      <c r="D9308" t="s">
        <v>109</v>
      </c>
      <c r="E9308" t="s">
        <v>28</v>
      </c>
      <c r="F9308" t="s">
        <v>31</v>
      </c>
      <c r="G9308" s="6">
        <v>3525000</v>
      </c>
      <c r="H9308" s="11">
        <f>IF(AND(Cash_Flows[[#This Row],[Metric]]="Principal - Cash Investment",Cash_Flows[[#This Row],[Security Type]]&lt;&gt;"Equity"),Cash_Flows[[#This Row],[Amount ($)]]*-1,0)</f>
        <v>0</v>
      </c>
      <c r="I9308" s="11">
        <f>IF(AND(Cash_Flows[[#This Row],[Metric]]="Balance (GAAP)",Cash_Flows[[#This Row],[Security Type]]&lt;&gt;"Equity",Cash_Flows[[#This Row],[Security Type]]&lt;&gt;"Warrant"),Cash_Flows[[#This Row],[Amount ($)]],0)</f>
        <v>0</v>
      </c>
      <c r="J9308" s="11">
        <f>IF(AND(Cash_Flows[[#This Row],[Security Type]]&lt;&gt;"Equity",Cash_Flows[[#This Row],[Metric]]&lt;&gt;"Principal - Cash Investment",Cash_Flows[[#This Row],[Metric]]&lt;&gt;"Balance (GAAP)"),Cash_Flows[[#This Row],[Amount ($)]],0)</f>
        <v>3525000</v>
      </c>
      <c r="K9308" s="11">
        <f>IF(AND(Cash_Flows[[#This Row],[Security Type]]="Warrant",Cash_Flows[[#This Row],[Metric]]="Balance (GAAP)"),Cash_Flows[[#This Row],[Amount ($)]],0)</f>
        <v>0</v>
      </c>
      <c r="L9308" s="11">
        <f>IF(AND(Cash_Flows[[#This Row],[Security Type]]="Equity",Cash_Flows[[#This Row],[Metric]]="Principal - Cash Investment"),Cash_Flows[[#This Row],[Amount ($)]]*-1,0)</f>
        <v>0</v>
      </c>
      <c r="M9308" s="11">
        <f>IF(AND(Cash_Flows[[#This Row],[Security Type]]="Equity",Cash_Flows[[#This Row],[Metric]]="Balance (GAAP)"),Cash_Flows[[#This Row],[Amount ($)]],0)</f>
        <v>0</v>
      </c>
      <c r="N93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08" s="11">
        <f>Cash_Flows[[#This Row],[Debt Invested]]+Cash_Flows[[#This Row],[Equity Invested]]</f>
        <v>0</v>
      </c>
      <c r="P9308" s="11">
        <f>Cash_Flows[[#This Row],[Debt FMV]]+Cash_Flows[[#This Row],[Warrant FMV]]+Cash_Flows[[#This Row],[Equity FMV]]</f>
        <v>0</v>
      </c>
      <c r="Q9308" s="11">
        <f>Cash_Flows[[#This Row],[Debt RP]]+Cash_Flows[[#This Row],[Equity RP]]</f>
        <v>3525000</v>
      </c>
      <c r="R9308" t="str">
        <f>IF(Cash_Flows[[#This Row],[Deal]]="Inspired Beauty Brands",Cash_Flows[[#This Row],[X]],_xlfn.CONCAT(Cash_Flows[[#This Row],[Deal]],"-",Cash_Flows[[#This Row],[Fund Name]]))</f>
        <v>Team Laboratory Chemical-Fund IV</v>
      </c>
      <c r="S9308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9309" spans="1:19" hidden="1" x14ac:dyDescent="0.35">
      <c r="A9309" s="2">
        <v>44677</v>
      </c>
      <c r="B9309" t="s">
        <v>144</v>
      </c>
      <c r="C9309" t="s">
        <v>45</v>
      </c>
      <c r="D9309" t="s">
        <v>21</v>
      </c>
      <c r="E9309" t="s">
        <v>28</v>
      </c>
      <c r="F9309" t="s">
        <v>31</v>
      </c>
      <c r="G9309" s="6">
        <v>3830000</v>
      </c>
      <c r="H9309" s="11">
        <f>IF(AND(Cash_Flows[[#This Row],[Metric]]="Principal - Cash Investment",Cash_Flows[[#This Row],[Security Type]]&lt;&gt;"Equity"),Cash_Flows[[#This Row],[Amount ($)]]*-1,0)</f>
        <v>0</v>
      </c>
      <c r="I9309" s="11">
        <f>IF(AND(Cash_Flows[[#This Row],[Metric]]="Balance (GAAP)",Cash_Flows[[#This Row],[Security Type]]&lt;&gt;"Equity",Cash_Flows[[#This Row],[Security Type]]&lt;&gt;"Warrant"),Cash_Flows[[#This Row],[Amount ($)]],0)</f>
        <v>0</v>
      </c>
      <c r="J9309" s="11">
        <f>IF(AND(Cash_Flows[[#This Row],[Security Type]]&lt;&gt;"Equity",Cash_Flows[[#This Row],[Metric]]&lt;&gt;"Principal - Cash Investment",Cash_Flows[[#This Row],[Metric]]&lt;&gt;"Balance (GAAP)"),Cash_Flows[[#This Row],[Amount ($)]],0)</f>
        <v>3830000</v>
      </c>
      <c r="K9309" s="11">
        <f>IF(AND(Cash_Flows[[#This Row],[Security Type]]="Warrant",Cash_Flows[[#This Row],[Metric]]="Balance (GAAP)"),Cash_Flows[[#This Row],[Amount ($)]],0)</f>
        <v>0</v>
      </c>
      <c r="L9309" s="11">
        <f>IF(AND(Cash_Flows[[#This Row],[Security Type]]="Equity",Cash_Flows[[#This Row],[Metric]]="Principal - Cash Investment"),Cash_Flows[[#This Row],[Amount ($)]]*-1,0)</f>
        <v>0</v>
      </c>
      <c r="M9309" s="11">
        <f>IF(AND(Cash_Flows[[#This Row],[Security Type]]="Equity",Cash_Flows[[#This Row],[Metric]]="Balance (GAAP)"),Cash_Flows[[#This Row],[Amount ($)]],0)</f>
        <v>0</v>
      </c>
      <c r="N93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09" s="11">
        <f>Cash_Flows[[#This Row],[Debt Invested]]+Cash_Flows[[#This Row],[Equity Invested]]</f>
        <v>0</v>
      </c>
      <c r="P9309" s="11">
        <f>Cash_Flows[[#This Row],[Debt FMV]]+Cash_Flows[[#This Row],[Warrant FMV]]+Cash_Flows[[#This Row],[Equity FMV]]</f>
        <v>0</v>
      </c>
      <c r="Q9309" s="11">
        <f>Cash_Flows[[#This Row],[Debt RP]]+Cash_Flows[[#This Row],[Equity RP]]</f>
        <v>3830000</v>
      </c>
      <c r="R9309" t="str">
        <f>IF(Cash_Flows[[#This Row],[Deal]]="Inspired Beauty Brands",Cash_Flows[[#This Row],[X]],_xlfn.CONCAT(Cash_Flows[[#This Row],[Deal]],"-",Cash_Flows[[#This Row],[Fund Name]]))</f>
        <v>Ticketech-Fund IV</v>
      </c>
      <c r="S9309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9310" spans="1:19" hidden="1" x14ac:dyDescent="0.35">
      <c r="A9310" s="2">
        <v>44678</v>
      </c>
      <c r="B9310" t="s">
        <v>49</v>
      </c>
      <c r="C9310" t="s">
        <v>50</v>
      </c>
      <c r="D9310" t="s">
        <v>51</v>
      </c>
      <c r="E9310" t="s">
        <v>34</v>
      </c>
      <c r="F9310" t="s">
        <v>46</v>
      </c>
      <c r="G9310" s="6">
        <v>16129.02</v>
      </c>
      <c r="H9310" s="11">
        <f>IF(AND(Cash_Flows[[#This Row],[Metric]]="Principal - Cash Investment",Cash_Flows[[#This Row],[Security Type]]&lt;&gt;"Equity"),Cash_Flows[[#This Row],[Amount ($)]]*-1,0)</f>
        <v>0</v>
      </c>
      <c r="I9310" s="11">
        <f>IF(AND(Cash_Flows[[#This Row],[Metric]]="Balance (GAAP)",Cash_Flows[[#This Row],[Security Type]]&lt;&gt;"Equity",Cash_Flows[[#This Row],[Security Type]]&lt;&gt;"Warrant"),Cash_Flows[[#This Row],[Amount ($)]],0)</f>
        <v>0</v>
      </c>
      <c r="J931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310" s="11">
        <f>IF(AND(Cash_Flows[[#This Row],[Security Type]]="Warrant",Cash_Flows[[#This Row],[Metric]]="Balance (GAAP)"),Cash_Flows[[#This Row],[Amount ($)]],0)</f>
        <v>0</v>
      </c>
      <c r="L9310" s="11">
        <f>IF(AND(Cash_Flows[[#This Row],[Security Type]]="Equity",Cash_Flows[[#This Row],[Metric]]="Principal - Cash Investment"),Cash_Flows[[#This Row],[Amount ($)]]*-1,0)</f>
        <v>0</v>
      </c>
      <c r="M9310" s="11">
        <f>IF(AND(Cash_Flows[[#This Row],[Security Type]]="Equity",Cash_Flows[[#This Row],[Metric]]="Balance (GAAP)"),Cash_Flows[[#This Row],[Amount ($)]],0)</f>
        <v>0</v>
      </c>
      <c r="N9310" s="11">
        <f>IF(AND(Cash_Flows[[#This Row],[Security Type]]="Equity",Cash_Flows[[#This Row],[Metric]]&lt;&gt;"Balance (GAAP)",Cash_Flows[[#This Row],[Metric]]&lt;&gt;"Principal - Cash Investment"),Cash_Flows[[#This Row],[Amount ($)]],0)</f>
        <v>16129.02</v>
      </c>
      <c r="O9310" s="11">
        <f>Cash_Flows[[#This Row],[Debt Invested]]+Cash_Flows[[#This Row],[Equity Invested]]</f>
        <v>0</v>
      </c>
      <c r="P9310" s="11">
        <f>Cash_Flows[[#This Row],[Debt FMV]]+Cash_Flows[[#This Row],[Warrant FMV]]+Cash_Flows[[#This Row],[Equity FMV]]</f>
        <v>0</v>
      </c>
      <c r="Q9310" s="11">
        <f>Cash_Flows[[#This Row],[Debt RP]]+Cash_Flows[[#This Row],[Equity RP]]</f>
        <v>16129.02</v>
      </c>
      <c r="R9310" t="str">
        <f>IF(Cash_Flows[[#This Row],[Deal]]="Inspired Beauty Brands",Cash_Flows[[#This Row],[X]],_xlfn.CONCAT(Cash_Flows[[#This Row],[Deal]],"-",Cash_Flows[[#This Row],[Fund Name]]))</f>
        <v>MedHQ-Fund V</v>
      </c>
      <c r="S9310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9311" spans="1:19" hidden="1" x14ac:dyDescent="0.35">
      <c r="A9311" s="2">
        <v>44680</v>
      </c>
      <c r="B9311" t="s">
        <v>177</v>
      </c>
      <c r="C9311" t="s">
        <v>45</v>
      </c>
      <c r="D9311" t="s">
        <v>51</v>
      </c>
      <c r="E9311" t="s">
        <v>34</v>
      </c>
      <c r="F9311" t="s">
        <v>24</v>
      </c>
      <c r="G9311" s="6">
        <v>-1121951.21</v>
      </c>
      <c r="H9311" s="11">
        <f>IF(AND(Cash_Flows[[#This Row],[Metric]]="Principal - Cash Investment",Cash_Flows[[#This Row],[Security Type]]&lt;&gt;"Equity"),Cash_Flows[[#This Row],[Amount ($)]]*-1,0)</f>
        <v>0</v>
      </c>
      <c r="I9311" s="11">
        <f>IF(AND(Cash_Flows[[#This Row],[Metric]]="Balance (GAAP)",Cash_Flows[[#This Row],[Security Type]]&lt;&gt;"Equity",Cash_Flows[[#This Row],[Security Type]]&lt;&gt;"Warrant"),Cash_Flows[[#This Row],[Amount ($)]],0)</f>
        <v>0</v>
      </c>
      <c r="J931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311" s="11">
        <f>IF(AND(Cash_Flows[[#This Row],[Security Type]]="Warrant",Cash_Flows[[#This Row],[Metric]]="Balance (GAAP)"),Cash_Flows[[#This Row],[Amount ($)]],0)</f>
        <v>0</v>
      </c>
      <c r="L9311" s="11">
        <f>IF(AND(Cash_Flows[[#This Row],[Security Type]]="Equity",Cash_Flows[[#This Row],[Metric]]="Principal - Cash Investment"),Cash_Flows[[#This Row],[Amount ($)]]*-1,0)</f>
        <v>1121951.21</v>
      </c>
      <c r="M9311" s="11">
        <f>IF(AND(Cash_Flows[[#This Row],[Security Type]]="Equity",Cash_Flows[[#This Row],[Metric]]="Balance (GAAP)"),Cash_Flows[[#This Row],[Amount ($)]],0)</f>
        <v>0</v>
      </c>
      <c r="N93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11" s="11">
        <f>Cash_Flows[[#This Row],[Debt Invested]]+Cash_Flows[[#This Row],[Equity Invested]]</f>
        <v>1121951.21</v>
      </c>
      <c r="P9311" s="11">
        <f>Cash_Flows[[#This Row],[Debt FMV]]+Cash_Flows[[#This Row],[Warrant FMV]]+Cash_Flows[[#This Row],[Equity FMV]]</f>
        <v>0</v>
      </c>
      <c r="Q9311" s="11">
        <f>Cash_Flows[[#This Row],[Debt RP]]+Cash_Flows[[#This Row],[Equity RP]]</f>
        <v>0</v>
      </c>
      <c r="R9311" t="str">
        <f>IF(Cash_Flows[[#This Row],[Deal]]="Inspired Beauty Brands",Cash_Flows[[#This Row],[X]],_xlfn.CONCAT(Cash_Flows[[#This Row],[Deal]],"-",Cash_Flows[[#This Row],[Fund Name]]))</f>
        <v>Buggy Beds-Fund IV</v>
      </c>
      <c r="S9311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9312" spans="1:19" hidden="1" x14ac:dyDescent="0.35">
      <c r="A9312" s="2">
        <v>44680</v>
      </c>
      <c r="B9312" t="s">
        <v>177</v>
      </c>
      <c r="C9312" t="s">
        <v>45</v>
      </c>
      <c r="D9312" t="s">
        <v>51</v>
      </c>
      <c r="E9312" t="s">
        <v>28</v>
      </c>
      <c r="F9312" t="s">
        <v>24</v>
      </c>
      <c r="G9312" s="6">
        <v>-548780.49</v>
      </c>
      <c r="H9312" s="11">
        <f>IF(AND(Cash_Flows[[#This Row],[Metric]]="Principal - Cash Investment",Cash_Flows[[#This Row],[Security Type]]&lt;&gt;"Equity"),Cash_Flows[[#This Row],[Amount ($)]]*-1,0)</f>
        <v>548780.49</v>
      </c>
      <c r="I9312" s="11">
        <f>IF(AND(Cash_Flows[[#This Row],[Metric]]="Balance (GAAP)",Cash_Flows[[#This Row],[Security Type]]&lt;&gt;"Equity",Cash_Flows[[#This Row],[Security Type]]&lt;&gt;"Warrant"),Cash_Flows[[#This Row],[Amount ($)]],0)</f>
        <v>0</v>
      </c>
      <c r="J931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312" s="11">
        <f>IF(AND(Cash_Flows[[#This Row],[Security Type]]="Warrant",Cash_Flows[[#This Row],[Metric]]="Balance (GAAP)"),Cash_Flows[[#This Row],[Amount ($)]],0)</f>
        <v>0</v>
      </c>
      <c r="L9312" s="11">
        <f>IF(AND(Cash_Flows[[#This Row],[Security Type]]="Equity",Cash_Flows[[#This Row],[Metric]]="Principal - Cash Investment"),Cash_Flows[[#This Row],[Amount ($)]]*-1,0)</f>
        <v>0</v>
      </c>
      <c r="M9312" s="11">
        <f>IF(AND(Cash_Flows[[#This Row],[Security Type]]="Equity",Cash_Flows[[#This Row],[Metric]]="Balance (GAAP)"),Cash_Flows[[#This Row],[Amount ($)]],0)</f>
        <v>0</v>
      </c>
      <c r="N93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12" s="11">
        <f>Cash_Flows[[#This Row],[Debt Invested]]+Cash_Flows[[#This Row],[Equity Invested]]</f>
        <v>548780.49</v>
      </c>
      <c r="P9312" s="11">
        <f>Cash_Flows[[#This Row],[Debt FMV]]+Cash_Flows[[#This Row],[Warrant FMV]]+Cash_Flows[[#This Row],[Equity FMV]]</f>
        <v>0</v>
      </c>
      <c r="Q9312" s="11">
        <f>Cash_Flows[[#This Row],[Debt RP]]+Cash_Flows[[#This Row],[Equity RP]]</f>
        <v>0</v>
      </c>
      <c r="R9312" t="str">
        <f>IF(Cash_Flows[[#This Row],[Deal]]="Inspired Beauty Brands",Cash_Flows[[#This Row],[X]],_xlfn.CONCAT(Cash_Flows[[#This Row],[Deal]],"-",Cash_Flows[[#This Row],[Fund Name]]))</f>
        <v>Buggy Beds-Fund IV</v>
      </c>
      <c r="S9312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9313" spans="1:19" hidden="1" x14ac:dyDescent="0.35">
      <c r="A9313" s="2">
        <v>44680</v>
      </c>
      <c r="B9313" t="s">
        <v>62</v>
      </c>
      <c r="C9313" t="s">
        <v>50</v>
      </c>
      <c r="D9313" t="s">
        <v>51</v>
      </c>
      <c r="E9313" t="s">
        <v>34</v>
      </c>
      <c r="F9313" t="s">
        <v>46</v>
      </c>
      <c r="G9313" s="6">
        <v>1919.85</v>
      </c>
      <c r="H9313" s="11">
        <f>IF(AND(Cash_Flows[[#This Row],[Metric]]="Principal - Cash Investment",Cash_Flows[[#This Row],[Security Type]]&lt;&gt;"Equity"),Cash_Flows[[#This Row],[Amount ($)]]*-1,0)</f>
        <v>0</v>
      </c>
      <c r="I9313" s="11">
        <f>IF(AND(Cash_Flows[[#This Row],[Metric]]="Balance (GAAP)",Cash_Flows[[#This Row],[Security Type]]&lt;&gt;"Equity",Cash_Flows[[#This Row],[Security Type]]&lt;&gt;"Warrant"),Cash_Flows[[#This Row],[Amount ($)]],0)</f>
        <v>0</v>
      </c>
      <c r="J931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313" s="11">
        <f>IF(AND(Cash_Flows[[#This Row],[Security Type]]="Warrant",Cash_Flows[[#This Row],[Metric]]="Balance (GAAP)"),Cash_Flows[[#This Row],[Amount ($)]],0)</f>
        <v>0</v>
      </c>
      <c r="L9313" s="11">
        <f>IF(AND(Cash_Flows[[#This Row],[Security Type]]="Equity",Cash_Flows[[#This Row],[Metric]]="Principal - Cash Investment"),Cash_Flows[[#This Row],[Amount ($)]]*-1,0)</f>
        <v>0</v>
      </c>
      <c r="M9313" s="11">
        <f>IF(AND(Cash_Flows[[#This Row],[Security Type]]="Equity",Cash_Flows[[#This Row],[Metric]]="Balance (GAAP)"),Cash_Flows[[#This Row],[Amount ($)]],0)</f>
        <v>0</v>
      </c>
      <c r="N9313" s="11">
        <f>IF(AND(Cash_Flows[[#This Row],[Security Type]]="Equity",Cash_Flows[[#This Row],[Metric]]&lt;&gt;"Balance (GAAP)",Cash_Flows[[#This Row],[Metric]]&lt;&gt;"Principal - Cash Investment"),Cash_Flows[[#This Row],[Amount ($)]],0)</f>
        <v>1919.85</v>
      </c>
      <c r="O9313" s="11">
        <f>Cash_Flows[[#This Row],[Debt Invested]]+Cash_Flows[[#This Row],[Equity Invested]]</f>
        <v>0</v>
      </c>
      <c r="P9313" s="11">
        <f>Cash_Flows[[#This Row],[Debt FMV]]+Cash_Flows[[#This Row],[Warrant FMV]]+Cash_Flows[[#This Row],[Equity FMV]]</f>
        <v>0</v>
      </c>
      <c r="Q9313" s="11">
        <f>Cash_Flows[[#This Row],[Debt RP]]+Cash_Flows[[#This Row],[Equity RP]]</f>
        <v>1919.85</v>
      </c>
      <c r="R9313" t="str">
        <f>IF(Cash_Flows[[#This Row],[Deal]]="Inspired Beauty Brands",Cash_Flows[[#This Row],[X]],_xlfn.CONCAT(Cash_Flows[[#This Row],[Deal]],"-",Cash_Flows[[#This Row],[Fund Name]]))</f>
        <v>Allways Precision-Fund V</v>
      </c>
      <c r="S9313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9314" spans="1:19" hidden="1" x14ac:dyDescent="0.35">
      <c r="A9314" s="2">
        <v>44680</v>
      </c>
      <c r="B9314" t="s">
        <v>136</v>
      </c>
      <c r="C9314" t="s">
        <v>45</v>
      </c>
      <c r="D9314" t="s">
        <v>51</v>
      </c>
      <c r="E9314" t="s">
        <v>34</v>
      </c>
      <c r="F9314" t="s">
        <v>46</v>
      </c>
      <c r="G9314" s="6">
        <v>6250</v>
      </c>
      <c r="H9314" s="11">
        <f>IF(AND(Cash_Flows[[#This Row],[Metric]]="Principal - Cash Investment",Cash_Flows[[#This Row],[Security Type]]&lt;&gt;"Equity"),Cash_Flows[[#This Row],[Amount ($)]]*-1,0)</f>
        <v>0</v>
      </c>
      <c r="I9314" s="11">
        <f>IF(AND(Cash_Flows[[#This Row],[Metric]]="Balance (GAAP)",Cash_Flows[[#This Row],[Security Type]]&lt;&gt;"Equity",Cash_Flows[[#This Row],[Security Type]]&lt;&gt;"Warrant"),Cash_Flows[[#This Row],[Amount ($)]],0)</f>
        <v>0</v>
      </c>
      <c r="J931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314" s="11">
        <f>IF(AND(Cash_Flows[[#This Row],[Security Type]]="Warrant",Cash_Flows[[#This Row],[Metric]]="Balance (GAAP)"),Cash_Flows[[#This Row],[Amount ($)]],0)</f>
        <v>0</v>
      </c>
      <c r="L9314" s="11">
        <f>IF(AND(Cash_Flows[[#This Row],[Security Type]]="Equity",Cash_Flows[[#This Row],[Metric]]="Principal - Cash Investment"),Cash_Flows[[#This Row],[Amount ($)]]*-1,0)</f>
        <v>0</v>
      </c>
      <c r="M9314" s="11">
        <f>IF(AND(Cash_Flows[[#This Row],[Security Type]]="Equity",Cash_Flows[[#This Row],[Metric]]="Balance (GAAP)"),Cash_Flows[[#This Row],[Amount ($)]],0)</f>
        <v>0</v>
      </c>
      <c r="N9314" s="11">
        <f>IF(AND(Cash_Flows[[#This Row],[Security Type]]="Equity",Cash_Flows[[#This Row],[Metric]]&lt;&gt;"Balance (GAAP)",Cash_Flows[[#This Row],[Metric]]&lt;&gt;"Principal - Cash Investment"),Cash_Flows[[#This Row],[Amount ($)]],0)</f>
        <v>6250</v>
      </c>
      <c r="O9314" s="11">
        <f>Cash_Flows[[#This Row],[Debt Invested]]+Cash_Flows[[#This Row],[Equity Invested]]</f>
        <v>0</v>
      </c>
      <c r="P9314" s="11">
        <f>Cash_Flows[[#This Row],[Debt FMV]]+Cash_Flows[[#This Row],[Warrant FMV]]+Cash_Flows[[#This Row],[Equity FMV]]</f>
        <v>0</v>
      </c>
      <c r="Q9314" s="11">
        <f>Cash_Flows[[#This Row],[Debt RP]]+Cash_Flows[[#This Row],[Equity RP]]</f>
        <v>6250</v>
      </c>
      <c r="R9314" t="str">
        <f>IF(Cash_Flows[[#This Row],[Deal]]="Inspired Beauty Brands",Cash_Flows[[#This Row],[X]],_xlfn.CONCAT(Cash_Flows[[#This Row],[Deal]],"-",Cash_Flows[[#This Row],[Fund Name]]))</f>
        <v>QE Solar-Fund IV</v>
      </c>
      <c r="S9314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315" spans="1:19" hidden="1" x14ac:dyDescent="0.35">
      <c r="A9315" s="2">
        <v>44680</v>
      </c>
      <c r="B9315" t="s">
        <v>136</v>
      </c>
      <c r="C9315" t="s">
        <v>50</v>
      </c>
      <c r="D9315" t="s">
        <v>51</v>
      </c>
      <c r="E9315" t="s">
        <v>34</v>
      </c>
      <c r="F9315" t="s">
        <v>46</v>
      </c>
      <c r="G9315" s="6">
        <v>6250.01</v>
      </c>
      <c r="H9315" s="11">
        <f>IF(AND(Cash_Flows[[#This Row],[Metric]]="Principal - Cash Investment",Cash_Flows[[#This Row],[Security Type]]&lt;&gt;"Equity"),Cash_Flows[[#This Row],[Amount ($)]]*-1,0)</f>
        <v>0</v>
      </c>
      <c r="I9315" s="11">
        <f>IF(AND(Cash_Flows[[#This Row],[Metric]]="Balance (GAAP)",Cash_Flows[[#This Row],[Security Type]]&lt;&gt;"Equity",Cash_Flows[[#This Row],[Security Type]]&lt;&gt;"Warrant"),Cash_Flows[[#This Row],[Amount ($)]],0)</f>
        <v>0</v>
      </c>
      <c r="J931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315" s="11">
        <f>IF(AND(Cash_Flows[[#This Row],[Security Type]]="Warrant",Cash_Flows[[#This Row],[Metric]]="Balance (GAAP)"),Cash_Flows[[#This Row],[Amount ($)]],0)</f>
        <v>0</v>
      </c>
      <c r="L9315" s="11">
        <f>IF(AND(Cash_Flows[[#This Row],[Security Type]]="Equity",Cash_Flows[[#This Row],[Metric]]="Principal - Cash Investment"),Cash_Flows[[#This Row],[Amount ($)]]*-1,0)</f>
        <v>0</v>
      </c>
      <c r="M9315" s="11">
        <f>IF(AND(Cash_Flows[[#This Row],[Security Type]]="Equity",Cash_Flows[[#This Row],[Metric]]="Balance (GAAP)"),Cash_Flows[[#This Row],[Amount ($)]],0)</f>
        <v>0</v>
      </c>
      <c r="N9315" s="11">
        <f>IF(AND(Cash_Flows[[#This Row],[Security Type]]="Equity",Cash_Flows[[#This Row],[Metric]]&lt;&gt;"Balance (GAAP)",Cash_Flows[[#This Row],[Metric]]&lt;&gt;"Principal - Cash Investment"),Cash_Flows[[#This Row],[Amount ($)]],0)</f>
        <v>6250.01</v>
      </c>
      <c r="O9315" s="11">
        <f>Cash_Flows[[#This Row],[Debt Invested]]+Cash_Flows[[#This Row],[Equity Invested]]</f>
        <v>0</v>
      </c>
      <c r="P9315" s="11">
        <f>Cash_Flows[[#This Row],[Debt FMV]]+Cash_Flows[[#This Row],[Warrant FMV]]+Cash_Flows[[#This Row],[Equity FMV]]</f>
        <v>0</v>
      </c>
      <c r="Q9315" s="11">
        <f>Cash_Flows[[#This Row],[Debt RP]]+Cash_Flows[[#This Row],[Equity RP]]</f>
        <v>6250.01</v>
      </c>
      <c r="R9315" t="str">
        <f>IF(Cash_Flows[[#This Row],[Deal]]="Inspired Beauty Brands",Cash_Flows[[#This Row],[X]],_xlfn.CONCAT(Cash_Flows[[#This Row],[Deal]],"-",Cash_Flows[[#This Row],[Fund Name]]))</f>
        <v>QE Solar-Fund V</v>
      </c>
      <c r="S9315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316" spans="1:19" hidden="1" x14ac:dyDescent="0.35">
      <c r="A9316" s="2">
        <v>44680</v>
      </c>
      <c r="B9316" t="s">
        <v>177</v>
      </c>
      <c r="C9316" t="s">
        <v>45</v>
      </c>
      <c r="D9316" t="s">
        <v>51</v>
      </c>
      <c r="E9316" t="s">
        <v>28</v>
      </c>
      <c r="F9316" t="s">
        <v>23</v>
      </c>
      <c r="G9316" s="6">
        <v>10975.61</v>
      </c>
      <c r="H9316" s="11">
        <f>IF(AND(Cash_Flows[[#This Row],[Metric]]="Principal - Cash Investment",Cash_Flows[[#This Row],[Security Type]]&lt;&gt;"Equity"),Cash_Flows[[#This Row],[Amount ($)]]*-1,0)</f>
        <v>0</v>
      </c>
      <c r="I9316" s="11">
        <f>IF(AND(Cash_Flows[[#This Row],[Metric]]="Balance (GAAP)",Cash_Flows[[#This Row],[Security Type]]&lt;&gt;"Equity",Cash_Flows[[#This Row],[Security Type]]&lt;&gt;"Warrant"),Cash_Flows[[#This Row],[Amount ($)]],0)</f>
        <v>0</v>
      </c>
      <c r="J9316" s="11">
        <f>IF(AND(Cash_Flows[[#This Row],[Security Type]]&lt;&gt;"Equity",Cash_Flows[[#This Row],[Metric]]&lt;&gt;"Principal - Cash Investment",Cash_Flows[[#This Row],[Metric]]&lt;&gt;"Balance (GAAP)"),Cash_Flows[[#This Row],[Amount ($)]],0)</f>
        <v>10975.61</v>
      </c>
      <c r="K9316" s="11">
        <f>IF(AND(Cash_Flows[[#This Row],[Security Type]]="Warrant",Cash_Flows[[#This Row],[Metric]]="Balance (GAAP)"),Cash_Flows[[#This Row],[Amount ($)]],0)</f>
        <v>0</v>
      </c>
      <c r="L9316" s="11">
        <f>IF(AND(Cash_Flows[[#This Row],[Security Type]]="Equity",Cash_Flows[[#This Row],[Metric]]="Principal - Cash Investment"),Cash_Flows[[#This Row],[Amount ($)]]*-1,0)</f>
        <v>0</v>
      </c>
      <c r="M9316" s="11">
        <f>IF(AND(Cash_Flows[[#This Row],[Security Type]]="Equity",Cash_Flows[[#This Row],[Metric]]="Balance (GAAP)"),Cash_Flows[[#This Row],[Amount ($)]],0)</f>
        <v>0</v>
      </c>
      <c r="N93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16" s="11">
        <f>Cash_Flows[[#This Row],[Debt Invested]]+Cash_Flows[[#This Row],[Equity Invested]]</f>
        <v>0</v>
      </c>
      <c r="P9316" s="11">
        <f>Cash_Flows[[#This Row],[Debt FMV]]+Cash_Flows[[#This Row],[Warrant FMV]]+Cash_Flows[[#This Row],[Equity FMV]]</f>
        <v>0</v>
      </c>
      <c r="Q9316" s="11">
        <f>Cash_Flows[[#This Row],[Debt RP]]+Cash_Flows[[#This Row],[Equity RP]]</f>
        <v>10975.61</v>
      </c>
      <c r="R9316" t="str">
        <f>IF(Cash_Flows[[#This Row],[Deal]]="Inspired Beauty Brands",Cash_Flows[[#This Row],[X]],_xlfn.CONCAT(Cash_Flows[[#This Row],[Deal]],"-",Cash_Flows[[#This Row],[Fund Name]]))</f>
        <v>Buggy Beds-Fund IV</v>
      </c>
      <c r="S9316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9317" spans="1:19" hidden="1" x14ac:dyDescent="0.35">
      <c r="A9317" s="2">
        <v>44680</v>
      </c>
      <c r="B9317" t="s">
        <v>175</v>
      </c>
      <c r="C9317" t="s">
        <v>45</v>
      </c>
      <c r="D9317" t="s">
        <v>109</v>
      </c>
      <c r="E9317" t="s">
        <v>28</v>
      </c>
      <c r="F9317" t="s">
        <v>23</v>
      </c>
      <c r="G9317" s="6">
        <v>12500</v>
      </c>
      <c r="H9317" s="11">
        <f>IF(AND(Cash_Flows[[#This Row],[Metric]]="Principal - Cash Investment",Cash_Flows[[#This Row],[Security Type]]&lt;&gt;"Equity"),Cash_Flows[[#This Row],[Amount ($)]]*-1,0)</f>
        <v>0</v>
      </c>
      <c r="I9317" s="11">
        <f>IF(AND(Cash_Flows[[#This Row],[Metric]]="Balance (GAAP)",Cash_Flows[[#This Row],[Security Type]]&lt;&gt;"Equity",Cash_Flows[[#This Row],[Security Type]]&lt;&gt;"Warrant"),Cash_Flows[[#This Row],[Amount ($)]],0)</f>
        <v>0</v>
      </c>
      <c r="J9317" s="11">
        <f>IF(AND(Cash_Flows[[#This Row],[Security Type]]&lt;&gt;"Equity",Cash_Flows[[#This Row],[Metric]]&lt;&gt;"Principal - Cash Investment",Cash_Flows[[#This Row],[Metric]]&lt;&gt;"Balance (GAAP)"),Cash_Flows[[#This Row],[Amount ($)]],0)</f>
        <v>12500</v>
      </c>
      <c r="K9317" s="11">
        <f>IF(AND(Cash_Flows[[#This Row],[Security Type]]="Warrant",Cash_Flows[[#This Row],[Metric]]="Balance (GAAP)"),Cash_Flows[[#This Row],[Amount ($)]],0)</f>
        <v>0</v>
      </c>
      <c r="L9317" s="11">
        <f>IF(AND(Cash_Flows[[#This Row],[Security Type]]="Equity",Cash_Flows[[#This Row],[Metric]]="Principal - Cash Investment"),Cash_Flows[[#This Row],[Amount ($)]]*-1,0)</f>
        <v>0</v>
      </c>
      <c r="M9317" s="11">
        <f>IF(AND(Cash_Flows[[#This Row],[Security Type]]="Equity",Cash_Flows[[#This Row],[Metric]]="Balance (GAAP)"),Cash_Flows[[#This Row],[Amount ($)]],0)</f>
        <v>0</v>
      </c>
      <c r="N93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17" s="11">
        <f>Cash_Flows[[#This Row],[Debt Invested]]+Cash_Flows[[#This Row],[Equity Invested]]</f>
        <v>0</v>
      </c>
      <c r="P9317" s="11">
        <f>Cash_Flows[[#This Row],[Debt FMV]]+Cash_Flows[[#This Row],[Warrant FMV]]+Cash_Flows[[#This Row],[Equity FMV]]</f>
        <v>0</v>
      </c>
      <c r="Q9317" s="11">
        <f>Cash_Flows[[#This Row],[Debt RP]]+Cash_Flows[[#This Row],[Equity RP]]</f>
        <v>12500</v>
      </c>
      <c r="R9317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9317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9318" spans="1:19" hidden="1" x14ac:dyDescent="0.35">
      <c r="A9318" s="2">
        <v>44680</v>
      </c>
      <c r="B9318" t="s">
        <v>175</v>
      </c>
      <c r="C9318" t="s">
        <v>50</v>
      </c>
      <c r="D9318" t="s">
        <v>109</v>
      </c>
      <c r="E9318" t="s">
        <v>28</v>
      </c>
      <c r="F9318" t="s">
        <v>23</v>
      </c>
      <c r="G9318" s="6">
        <v>12500</v>
      </c>
      <c r="H9318" s="11">
        <f>IF(AND(Cash_Flows[[#This Row],[Metric]]="Principal - Cash Investment",Cash_Flows[[#This Row],[Security Type]]&lt;&gt;"Equity"),Cash_Flows[[#This Row],[Amount ($)]]*-1,0)</f>
        <v>0</v>
      </c>
      <c r="I9318" s="11">
        <f>IF(AND(Cash_Flows[[#This Row],[Metric]]="Balance (GAAP)",Cash_Flows[[#This Row],[Security Type]]&lt;&gt;"Equity",Cash_Flows[[#This Row],[Security Type]]&lt;&gt;"Warrant"),Cash_Flows[[#This Row],[Amount ($)]],0)</f>
        <v>0</v>
      </c>
      <c r="J9318" s="11">
        <f>IF(AND(Cash_Flows[[#This Row],[Security Type]]&lt;&gt;"Equity",Cash_Flows[[#This Row],[Metric]]&lt;&gt;"Principal - Cash Investment",Cash_Flows[[#This Row],[Metric]]&lt;&gt;"Balance (GAAP)"),Cash_Flows[[#This Row],[Amount ($)]],0)</f>
        <v>12500</v>
      </c>
      <c r="K9318" s="11">
        <f>IF(AND(Cash_Flows[[#This Row],[Security Type]]="Warrant",Cash_Flows[[#This Row],[Metric]]="Balance (GAAP)"),Cash_Flows[[#This Row],[Amount ($)]],0)</f>
        <v>0</v>
      </c>
      <c r="L9318" s="11">
        <f>IF(AND(Cash_Flows[[#This Row],[Security Type]]="Equity",Cash_Flows[[#This Row],[Metric]]="Principal - Cash Investment"),Cash_Flows[[#This Row],[Amount ($)]]*-1,0)</f>
        <v>0</v>
      </c>
      <c r="M9318" s="11">
        <f>IF(AND(Cash_Flows[[#This Row],[Security Type]]="Equity",Cash_Flows[[#This Row],[Metric]]="Balance (GAAP)"),Cash_Flows[[#This Row],[Amount ($)]],0)</f>
        <v>0</v>
      </c>
      <c r="N93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18" s="11">
        <f>Cash_Flows[[#This Row],[Debt Invested]]+Cash_Flows[[#This Row],[Equity Invested]]</f>
        <v>0</v>
      </c>
      <c r="P9318" s="11">
        <f>Cash_Flows[[#This Row],[Debt FMV]]+Cash_Flows[[#This Row],[Warrant FMV]]+Cash_Flows[[#This Row],[Equity FMV]]</f>
        <v>0</v>
      </c>
      <c r="Q9318" s="11">
        <f>Cash_Flows[[#This Row],[Debt RP]]+Cash_Flows[[#This Row],[Equity RP]]</f>
        <v>12500</v>
      </c>
      <c r="R9318" t="str">
        <f>IF(Cash_Flows[[#This Row],[Deal]]="Inspired Beauty Brands",Cash_Flows[[#This Row],[X]],_xlfn.CONCAT(Cash_Flows[[#This Row],[Deal]],"-",Cash_Flows[[#This Row],[Fund Name]]))</f>
        <v>Garlock Printing &amp; Converting-Fund V</v>
      </c>
      <c r="S9318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9319" spans="1:19" hidden="1" x14ac:dyDescent="0.35">
      <c r="A9319" s="2">
        <v>44680</v>
      </c>
      <c r="B9319" t="s">
        <v>176</v>
      </c>
      <c r="C9319" t="s">
        <v>50</v>
      </c>
      <c r="D9319" t="s">
        <v>51</v>
      </c>
      <c r="E9319" t="s">
        <v>34</v>
      </c>
      <c r="F9319" t="s">
        <v>46</v>
      </c>
      <c r="G9319" s="6">
        <v>29689.88</v>
      </c>
      <c r="H9319" s="11">
        <f>IF(AND(Cash_Flows[[#This Row],[Metric]]="Principal - Cash Investment",Cash_Flows[[#This Row],[Security Type]]&lt;&gt;"Equity"),Cash_Flows[[#This Row],[Amount ($)]]*-1,0)</f>
        <v>0</v>
      </c>
      <c r="I9319" s="11">
        <f>IF(AND(Cash_Flows[[#This Row],[Metric]]="Balance (GAAP)",Cash_Flows[[#This Row],[Security Type]]&lt;&gt;"Equity",Cash_Flows[[#This Row],[Security Type]]&lt;&gt;"Warrant"),Cash_Flows[[#This Row],[Amount ($)]],0)</f>
        <v>0</v>
      </c>
      <c r="J931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319" s="11">
        <f>IF(AND(Cash_Flows[[#This Row],[Security Type]]="Warrant",Cash_Flows[[#This Row],[Metric]]="Balance (GAAP)"),Cash_Flows[[#This Row],[Amount ($)]],0)</f>
        <v>0</v>
      </c>
      <c r="L9319" s="11">
        <f>IF(AND(Cash_Flows[[#This Row],[Security Type]]="Equity",Cash_Flows[[#This Row],[Metric]]="Principal - Cash Investment"),Cash_Flows[[#This Row],[Amount ($)]]*-1,0)</f>
        <v>0</v>
      </c>
      <c r="M9319" s="11">
        <f>IF(AND(Cash_Flows[[#This Row],[Security Type]]="Equity",Cash_Flows[[#This Row],[Metric]]="Balance (GAAP)"),Cash_Flows[[#This Row],[Amount ($)]],0)</f>
        <v>0</v>
      </c>
      <c r="N9319" s="11">
        <f>IF(AND(Cash_Flows[[#This Row],[Security Type]]="Equity",Cash_Flows[[#This Row],[Metric]]&lt;&gt;"Balance (GAAP)",Cash_Flows[[#This Row],[Metric]]&lt;&gt;"Principal - Cash Investment"),Cash_Flows[[#This Row],[Amount ($)]],0)</f>
        <v>29689.88</v>
      </c>
      <c r="O9319" s="11">
        <f>Cash_Flows[[#This Row],[Debt Invested]]+Cash_Flows[[#This Row],[Equity Invested]]</f>
        <v>0</v>
      </c>
      <c r="P9319" s="11">
        <f>Cash_Flows[[#This Row],[Debt FMV]]+Cash_Flows[[#This Row],[Warrant FMV]]+Cash_Flows[[#This Row],[Equity FMV]]</f>
        <v>0</v>
      </c>
      <c r="Q9319" s="11">
        <f>Cash_Flows[[#This Row],[Debt RP]]+Cash_Flows[[#This Row],[Equity RP]]</f>
        <v>29689.88</v>
      </c>
      <c r="R9319" t="str">
        <f>IF(Cash_Flows[[#This Row],[Deal]]="Inspired Beauty Brands",Cash_Flows[[#This Row],[X]],_xlfn.CONCAT(Cash_Flows[[#This Row],[Deal]],"-",Cash_Flows[[#This Row],[Fund Name]]))</f>
        <v>Reverba-Fund V</v>
      </c>
      <c r="S9319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9320" spans="1:19" hidden="1" x14ac:dyDescent="0.35">
      <c r="A9320" s="2">
        <v>44680</v>
      </c>
      <c r="B9320" t="s">
        <v>186</v>
      </c>
      <c r="C9320" t="s">
        <v>50</v>
      </c>
      <c r="D9320" t="s">
        <v>51</v>
      </c>
      <c r="E9320" t="s">
        <v>28</v>
      </c>
      <c r="F9320" t="s">
        <v>25</v>
      </c>
      <c r="G9320" s="6">
        <v>41250.01</v>
      </c>
      <c r="H9320" s="11">
        <f>IF(AND(Cash_Flows[[#This Row],[Metric]]="Principal - Cash Investment",Cash_Flows[[#This Row],[Security Type]]&lt;&gt;"Equity"),Cash_Flows[[#This Row],[Amount ($)]]*-1,0)</f>
        <v>0</v>
      </c>
      <c r="I9320" s="11">
        <f>IF(AND(Cash_Flows[[#This Row],[Metric]]="Balance (GAAP)",Cash_Flows[[#This Row],[Security Type]]&lt;&gt;"Equity",Cash_Flows[[#This Row],[Security Type]]&lt;&gt;"Warrant"),Cash_Flows[[#This Row],[Amount ($)]],0)</f>
        <v>0</v>
      </c>
      <c r="J9320" s="11">
        <f>IF(AND(Cash_Flows[[#This Row],[Security Type]]&lt;&gt;"Equity",Cash_Flows[[#This Row],[Metric]]&lt;&gt;"Principal - Cash Investment",Cash_Flows[[#This Row],[Metric]]&lt;&gt;"Balance (GAAP)"),Cash_Flows[[#This Row],[Amount ($)]],0)</f>
        <v>41250.01</v>
      </c>
      <c r="K9320" s="11">
        <f>IF(AND(Cash_Flows[[#This Row],[Security Type]]="Warrant",Cash_Flows[[#This Row],[Metric]]="Balance (GAAP)"),Cash_Flows[[#This Row],[Amount ($)]],0)</f>
        <v>0</v>
      </c>
      <c r="L9320" s="11">
        <f>IF(AND(Cash_Flows[[#This Row],[Security Type]]="Equity",Cash_Flows[[#This Row],[Metric]]="Principal - Cash Investment"),Cash_Flows[[#This Row],[Amount ($)]]*-1,0)</f>
        <v>0</v>
      </c>
      <c r="M9320" s="11">
        <f>IF(AND(Cash_Flows[[#This Row],[Security Type]]="Equity",Cash_Flows[[#This Row],[Metric]]="Balance (GAAP)"),Cash_Flows[[#This Row],[Amount ($)]],0)</f>
        <v>0</v>
      </c>
      <c r="N93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20" s="11">
        <f>Cash_Flows[[#This Row],[Debt Invested]]+Cash_Flows[[#This Row],[Equity Invested]]</f>
        <v>0</v>
      </c>
      <c r="P9320" s="11">
        <f>Cash_Flows[[#This Row],[Debt FMV]]+Cash_Flows[[#This Row],[Warrant FMV]]+Cash_Flows[[#This Row],[Equity FMV]]</f>
        <v>0</v>
      </c>
      <c r="Q9320" s="11">
        <f>Cash_Flows[[#This Row],[Debt RP]]+Cash_Flows[[#This Row],[Equity RP]]</f>
        <v>41250.01</v>
      </c>
      <c r="R9320" t="str">
        <f>IF(Cash_Flows[[#This Row],[Deal]]="Inspired Beauty Brands",Cash_Flows[[#This Row],[X]],_xlfn.CONCAT(Cash_Flows[[#This Row],[Deal]],"-",Cash_Flows[[#This Row],[Fund Name]]))</f>
        <v>U.S. Mobile Health Exams-Fund V</v>
      </c>
      <c r="S9320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9321" spans="1:19" hidden="1" x14ac:dyDescent="0.35">
      <c r="A9321" s="2">
        <v>44680</v>
      </c>
      <c r="B9321" t="s">
        <v>177</v>
      </c>
      <c r="C9321" t="s">
        <v>45</v>
      </c>
      <c r="D9321" t="s">
        <v>51</v>
      </c>
      <c r="E9321" t="s">
        <v>34</v>
      </c>
      <c r="F9321" t="s">
        <v>31</v>
      </c>
      <c r="G9321" s="6">
        <v>1170731.72</v>
      </c>
      <c r="H9321" s="11">
        <f>IF(AND(Cash_Flows[[#This Row],[Metric]]="Principal - Cash Investment",Cash_Flows[[#This Row],[Security Type]]&lt;&gt;"Equity"),Cash_Flows[[#This Row],[Amount ($)]]*-1,0)</f>
        <v>0</v>
      </c>
      <c r="I9321" s="11">
        <f>IF(AND(Cash_Flows[[#This Row],[Metric]]="Balance (GAAP)",Cash_Flows[[#This Row],[Security Type]]&lt;&gt;"Equity",Cash_Flows[[#This Row],[Security Type]]&lt;&gt;"Warrant"),Cash_Flows[[#This Row],[Amount ($)]],0)</f>
        <v>0</v>
      </c>
      <c r="J932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321" s="11">
        <f>IF(AND(Cash_Flows[[#This Row],[Security Type]]="Warrant",Cash_Flows[[#This Row],[Metric]]="Balance (GAAP)"),Cash_Flows[[#This Row],[Amount ($)]],0)</f>
        <v>0</v>
      </c>
      <c r="L9321" s="11">
        <f>IF(AND(Cash_Flows[[#This Row],[Security Type]]="Equity",Cash_Flows[[#This Row],[Metric]]="Principal - Cash Investment"),Cash_Flows[[#This Row],[Amount ($)]]*-1,0)</f>
        <v>0</v>
      </c>
      <c r="M9321" s="11">
        <f>IF(AND(Cash_Flows[[#This Row],[Security Type]]="Equity",Cash_Flows[[#This Row],[Metric]]="Balance (GAAP)"),Cash_Flows[[#This Row],[Amount ($)]],0)</f>
        <v>0</v>
      </c>
      <c r="N9321" s="11">
        <f>IF(AND(Cash_Flows[[#This Row],[Security Type]]="Equity",Cash_Flows[[#This Row],[Metric]]&lt;&gt;"Balance (GAAP)",Cash_Flows[[#This Row],[Metric]]&lt;&gt;"Principal - Cash Investment"),Cash_Flows[[#This Row],[Amount ($)]],0)</f>
        <v>1170731.72</v>
      </c>
      <c r="O9321" s="11">
        <f>Cash_Flows[[#This Row],[Debt Invested]]+Cash_Flows[[#This Row],[Equity Invested]]</f>
        <v>0</v>
      </c>
      <c r="P9321" s="11">
        <f>Cash_Flows[[#This Row],[Debt FMV]]+Cash_Flows[[#This Row],[Warrant FMV]]+Cash_Flows[[#This Row],[Equity FMV]]</f>
        <v>0</v>
      </c>
      <c r="Q9321" s="11">
        <f>Cash_Flows[[#This Row],[Debt RP]]+Cash_Flows[[#This Row],[Equity RP]]</f>
        <v>1170731.72</v>
      </c>
      <c r="R9321" t="str">
        <f>IF(Cash_Flows[[#This Row],[Deal]]="Inspired Beauty Brands",Cash_Flows[[#This Row],[X]],_xlfn.CONCAT(Cash_Flows[[#This Row],[Deal]],"-",Cash_Flows[[#This Row],[Fund Name]]))</f>
        <v>Buggy Beds-Fund IV</v>
      </c>
      <c r="S9321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9322" spans="1:19" hidden="1" x14ac:dyDescent="0.35">
      <c r="A9322" s="2">
        <v>44681</v>
      </c>
      <c r="B9322" t="s">
        <v>187</v>
      </c>
      <c r="C9322" t="s">
        <v>50</v>
      </c>
      <c r="D9322" t="s">
        <v>51</v>
      </c>
      <c r="E9322" t="s">
        <v>28</v>
      </c>
      <c r="F9322" t="s">
        <v>23</v>
      </c>
      <c r="G9322" s="6">
        <v>834.5</v>
      </c>
      <c r="H9322" s="11">
        <f>IF(AND(Cash_Flows[[#This Row],[Metric]]="Principal - Cash Investment",Cash_Flows[[#This Row],[Security Type]]&lt;&gt;"Equity"),Cash_Flows[[#This Row],[Amount ($)]]*-1,0)</f>
        <v>0</v>
      </c>
      <c r="I9322" s="11">
        <f>IF(AND(Cash_Flows[[#This Row],[Metric]]="Balance (GAAP)",Cash_Flows[[#This Row],[Security Type]]&lt;&gt;"Equity",Cash_Flows[[#This Row],[Security Type]]&lt;&gt;"Warrant"),Cash_Flows[[#This Row],[Amount ($)]],0)</f>
        <v>0</v>
      </c>
      <c r="J9322" s="11">
        <f>IF(AND(Cash_Flows[[#This Row],[Security Type]]&lt;&gt;"Equity",Cash_Flows[[#This Row],[Metric]]&lt;&gt;"Principal - Cash Investment",Cash_Flows[[#This Row],[Metric]]&lt;&gt;"Balance (GAAP)"),Cash_Flows[[#This Row],[Amount ($)]],0)</f>
        <v>834.5</v>
      </c>
      <c r="K9322" s="11">
        <f>IF(AND(Cash_Flows[[#This Row],[Security Type]]="Warrant",Cash_Flows[[#This Row],[Metric]]="Balance (GAAP)"),Cash_Flows[[#This Row],[Amount ($)]],0)</f>
        <v>0</v>
      </c>
      <c r="L9322" s="11">
        <f>IF(AND(Cash_Flows[[#This Row],[Security Type]]="Equity",Cash_Flows[[#This Row],[Metric]]="Principal - Cash Investment"),Cash_Flows[[#This Row],[Amount ($)]]*-1,0)</f>
        <v>0</v>
      </c>
      <c r="M9322" s="11">
        <f>IF(AND(Cash_Flows[[#This Row],[Security Type]]="Equity",Cash_Flows[[#This Row],[Metric]]="Balance (GAAP)"),Cash_Flows[[#This Row],[Amount ($)]],0)</f>
        <v>0</v>
      </c>
      <c r="N93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22" s="11">
        <f>Cash_Flows[[#This Row],[Debt Invested]]+Cash_Flows[[#This Row],[Equity Invested]]</f>
        <v>0</v>
      </c>
      <c r="P9322" s="11">
        <f>Cash_Flows[[#This Row],[Debt FMV]]+Cash_Flows[[#This Row],[Warrant FMV]]+Cash_Flows[[#This Row],[Equity FMV]]</f>
        <v>0</v>
      </c>
      <c r="Q9322" s="11">
        <f>Cash_Flows[[#This Row],[Debt RP]]+Cash_Flows[[#This Row],[Equity RP]]</f>
        <v>834.5</v>
      </c>
      <c r="R9322" t="str">
        <f>IF(Cash_Flows[[#This Row],[Deal]]="Inspired Beauty Brands",Cash_Flows[[#This Row],[X]],_xlfn.CONCAT(Cash_Flows[[#This Row],[Deal]],"-",Cash_Flows[[#This Row],[Fund Name]]))</f>
        <v>QC Ally-Fund V</v>
      </c>
      <c r="S9322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9323" spans="1:19" hidden="1" x14ac:dyDescent="0.35">
      <c r="A9323" s="2">
        <v>44681</v>
      </c>
      <c r="B9323" t="s">
        <v>140</v>
      </c>
      <c r="C9323" t="s">
        <v>45</v>
      </c>
      <c r="D9323" t="s">
        <v>51</v>
      </c>
      <c r="E9323" t="s">
        <v>34</v>
      </c>
      <c r="F9323" t="s">
        <v>46</v>
      </c>
      <c r="G9323" s="6">
        <v>5004</v>
      </c>
      <c r="H9323" s="11">
        <f>IF(AND(Cash_Flows[[#This Row],[Metric]]="Principal - Cash Investment",Cash_Flows[[#This Row],[Security Type]]&lt;&gt;"Equity"),Cash_Flows[[#This Row],[Amount ($)]]*-1,0)</f>
        <v>0</v>
      </c>
      <c r="I9323" s="11">
        <f>IF(AND(Cash_Flows[[#This Row],[Metric]]="Balance (GAAP)",Cash_Flows[[#This Row],[Security Type]]&lt;&gt;"Equity",Cash_Flows[[#This Row],[Security Type]]&lt;&gt;"Warrant"),Cash_Flows[[#This Row],[Amount ($)]],0)</f>
        <v>0</v>
      </c>
      <c r="J932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323" s="11">
        <f>IF(AND(Cash_Flows[[#This Row],[Security Type]]="Warrant",Cash_Flows[[#This Row],[Metric]]="Balance (GAAP)"),Cash_Flows[[#This Row],[Amount ($)]],0)</f>
        <v>0</v>
      </c>
      <c r="L9323" s="11">
        <f>IF(AND(Cash_Flows[[#This Row],[Security Type]]="Equity",Cash_Flows[[#This Row],[Metric]]="Principal - Cash Investment"),Cash_Flows[[#This Row],[Amount ($)]]*-1,0)</f>
        <v>0</v>
      </c>
      <c r="M9323" s="11">
        <f>IF(AND(Cash_Flows[[#This Row],[Security Type]]="Equity",Cash_Flows[[#This Row],[Metric]]="Balance (GAAP)"),Cash_Flows[[#This Row],[Amount ($)]],0)</f>
        <v>0</v>
      </c>
      <c r="N9323" s="11">
        <f>IF(AND(Cash_Flows[[#This Row],[Security Type]]="Equity",Cash_Flows[[#This Row],[Metric]]&lt;&gt;"Balance (GAAP)",Cash_Flows[[#This Row],[Metric]]&lt;&gt;"Principal - Cash Investment"),Cash_Flows[[#This Row],[Amount ($)]],0)</f>
        <v>5004</v>
      </c>
      <c r="O9323" s="11">
        <f>Cash_Flows[[#This Row],[Debt Invested]]+Cash_Flows[[#This Row],[Equity Invested]]</f>
        <v>0</v>
      </c>
      <c r="P9323" s="11">
        <f>Cash_Flows[[#This Row],[Debt FMV]]+Cash_Flows[[#This Row],[Warrant FMV]]+Cash_Flows[[#This Row],[Equity FMV]]</f>
        <v>0</v>
      </c>
      <c r="Q9323" s="11">
        <f>Cash_Flows[[#This Row],[Debt RP]]+Cash_Flows[[#This Row],[Equity RP]]</f>
        <v>5004</v>
      </c>
      <c r="R9323" t="str">
        <f>IF(Cash_Flows[[#This Row],[Deal]]="Inspired Beauty Brands",Cash_Flows[[#This Row],[X]],_xlfn.CONCAT(Cash_Flows[[#This Row],[Deal]],"-",Cash_Flows[[#This Row],[Fund Name]]))</f>
        <v>Practis-Fund IV</v>
      </c>
      <c r="S9323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9324" spans="1:19" hidden="1" x14ac:dyDescent="0.35">
      <c r="A9324" s="2">
        <v>44681</v>
      </c>
      <c r="B9324" t="s">
        <v>171</v>
      </c>
      <c r="C9324" t="s">
        <v>45</v>
      </c>
      <c r="D9324" t="s">
        <v>51</v>
      </c>
      <c r="E9324" t="s">
        <v>28</v>
      </c>
      <c r="F9324" t="s">
        <v>25</v>
      </c>
      <c r="G9324" s="6">
        <v>11987.92</v>
      </c>
      <c r="H9324" s="11">
        <f>IF(AND(Cash_Flows[[#This Row],[Metric]]="Principal - Cash Investment",Cash_Flows[[#This Row],[Security Type]]&lt;&gt;"Equity"),Cash_Flows[[#This Row],[Amount ($)]]*-1,0)</f>
        <v>0</v>
      </c>
      <c r="I9324" s="11">
        <f>IF(AND(Cash_Flows[[#This Row],[Metric]]="Balance (GAAP)",Cash_Flows[[#This Row],[Security Type]]&lt;&gt;"Equity",Cash_Flows[[#This Row],[Security Type]]&lt;&gt;"Warrant"),Cash_Flows[[#This Row],[Amount ($)]],0)</f>
        <v>0</v>
      </c>
      <c r="J9324" s="11">
        <f>IF(AND(Cash_Flows[[#This Row],[Security Type]]&lt;&gt;"Equity",Cash_Flows[[#This Row],[Metric]]&lt;&gt;"Principal - Cash Investment",Cash_Flows[[#This Row],[Metric]]&lt;&gt;"Balance (GAAP)"),Cash_Flows[[#This Row],[Amount ($)]],0)</f>
        <v>11987.92</v>
      </c>
      <c r="K9324" s="11">
        <f>IF(AND(Cash_Flows[[#This Row],[Security Type]]="Warrant",Cash_Flows[[#This Row],[Metric]]="Balance (GAAP)"),Cash_Flows[[#This Row],[Amount ($)]],0)</f>
        <v>0</v>
      </c>
      <c r="L9324" s="11">
        <f>IF(AND(Cash_Flows[[#This Row],[Security Type]]="Equity",Cash_Flows[[#This Row],[Metric]]="Principal - Cash Investment"),Cash_Flows[[#This Row],[Amount ($)]]*-1,0)</f>
        <v>0</v>
      </c>
      <c r="M9324" s="11">
        <f>IF(AND(Cash_Flows[[#This Row],[Security Type]]="Equity",Cash_Flows[[#This Row],[Metric]]="Balance (GAAP)"),Cash_Flows[[#This Row],[Amount ($)]],0)</f>
        <v>0</v>
      </c>
      <c r="N93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24" s="11">
        <f>Cash_Flows[[#This Row],[Debt Invested]]+Cash_Flows[[#This Row],[Equity Invested]]</f>
        <v>0</v>
      </c>
      <c r="P9324" s="11">
        <f>Cash_Flows[[#This Row],[Debt FMV]]+Cash_Flows[[#This Row],[Warrant FMV]]+Cash_Flows[[#This Row],[Equity FMV]]</f>
        <v>0</v>
      </c>
      <c r="Q9324" s="11">
        <f>Cash_Flows[[#This Row],[Debt RP]]+Cash_Flows[[#This Row],[Equity RP]]</f>
        <v>11987.92</v>
      </c>
      <c r="R9324" t="str">
        <f>IF(Cash_Flows[[#This Row],[Deal]]="Inspired Beauty Brands",Cash_Flows[[#This Row],[X]],_xlfn.CONCAT(Cash_Flows[[#This Row],[Deal]],"-",Cash_Flows[[#This Row],[Fund Name]]))</f>
        <v>Radian Generation-Fund IV</v>
      </c>
      <c r="S9324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9325" spans="1:19" hidden="1" x14ac:dyDescent="0.35">
      <c r="A9325" s="2">
        <v>44681</v>
      </c>
      <c r="B9325" t="s">
        <v>171</v>
      </c>
      <c r="C9325" t="s">
        <v>50</v>
      </c>
      <c r="D9325" t="s">
        <v>51</v>
      </c>
      <c r="E9325" t="s">
        <v>28</v>
      </c>
      <c r="F9325" t="s">
        <v>25</v>
      </c>
      <c r="G9325" s="6">
        <v>11987.93</v>
      </c>
      <c r="H9325" s="11">
        <f>IF(AND(Cash_Flows[[#This Row],[Metric]]="Principal - Cash Investment",Cash_Flows[[#This Row],[Security Type]]&lt;&gt;"Equity"),Cash_Flows[[#This Row],[Amount ($)]]*-1,0)</f>
        <v>0</v>
      </c>
      <c r="I9325" s="11">
        <f>IF(AND(Cash_Flows[[#This Row],[Metric]]="Balance (GAAP)",Cash_Flows[[#This Row],[Security Type]]&lt;&gt;"Equity",Cash_Flows[[#This Row],[Security Type]]&lt;&gt;"Warrant"),Cash_Flows[[#This Row],[Amount ($)]],0)</f>
        <v>0</v>
      </c>
      <c r="J9325" s="11">
        <f>IF(AND(Cash_Flows[[#This Row],[Security Type]]&lt;&gt;"Equity",Cash_Flows[[#This Row],[Metric]]&lt;&gt;"Principal - Cash Investment",Cash_Flows[[#This Row],[Metric]]&lt;&gt;"Balance (GAAP)"),Cash_Flows[[#This Row],[Amount ($)]],0)</f>
        <v>11987.93</v>
      </c>
      <c r="K9325" s="11">
        <f>IF(AND(Cash_Flows[[#This Row],[Security Type]]="Warrant",Cash_Flows[[#This Row],[Metric]]="Balance (GAAP)"),Cash_Flows[[#This Row],[Amount ($)]],0)</f>
        <v>0</v>
      </c>
      <c r="L9325" s="11">
        <f>IF(AND(Cash_Flows[[#This Row],[Security Type]]="Equity",Cash_Flows[[#This Row],[Metric]]="Principal - Cash Investment"),Cash_Flows[[#This Row],[Amount ($)]]*-1,0)</f>
        <v>0</v>
      </c>
      <c r="M9325" s="11">
        <f>IF(AND(Cash_Flows[[#This Row],[Security Type]]="Equity",Cash_Flows[[#This Row],[Metric]]="Balance (GAAP)"),Cash_Flows[[#This Row],[Amount ($)]],0)</f>
        <v>0</v>
      </c>
      <c r="N93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25" s="11">
        <f>Cash_Flows[[#This Row],[Debt Invested]]+Cash_Flows[[#This Row],[Equity Invested]]</f>
        <v>0</v>
      </c>
      <c r="P9325" s="11">
        <f>Cash_Flows[[#This Row],[Debt FMV]]+Cash_Flows[[#This Row],[Warrant FMV]]+Cash_Flows[[#This Row],[Equity FMV]]</f>
        <v>0</v>
      </c>
      <c r="Q9325" s="11">
        <f>Cash_Flows[[#This Row],[Debt RP]]+Cash_Flows[[#This Row],[Equity RP]]</f>
        <v>11987.93</v>
      </c>
      <c r="R9325" t="str">
        <f>IF(Cash_Flows[[#This Row],[Deal]]="Inspired Beauty Brands",Cash_Flows[[#This Row],[X]],_xlfn.CONCAT(Cash_Flows[[#This Row],[Deal]],"-",Cash_Flows[[#This Row],[Fund Name]]))</f>
        <v>Radian Generation-Fund V</v>
      </c>
      <c r="S9325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9326" spans="1:19" hidden="1" x14ac:dyDescent="0.35">
      <c r="A9326" s="2">
        <v>44681</v>
      </c>
      <c r="B9326" t="s">
        <v>70</v>
      </c>
      <c r="C9326" t="s">
        <v>45</v>
      </c>
      <c r="D9326" t="s">
        <v>51</v>
      </c>
      <c r="E9326" t="s">
        <v>34</v>
      </c>
      <c r="F9326" t="s">
        <v>46</v>
      </c>
      <c r="G9326" s="6">
        <v>14583.33</v>
      </c>
      <c r="H9326" s="11">
        <f>IF(AND(Cash_Flows[[#This Row],[Metric]]="Principal - Cash Investment",Cash_Flows[[#This Row],[Security Type]]&lt;&gt;"Equity"),Cash_Flows[[#This Row],[Amount ($)]]*-1,0)</f>
        <v>0</v>
      </c>
      <c r="I9326" s="11">
        <f>IF(AND(Cash_Flows[[#This Row],[Metric]]="Balance (GAAP)",Cash_Flows[[#This Row],[Security Type]]&lt;&gt;"Equity",Cash_Flows[[#This Row],[Security Type]]&lt;&gt;"Warrant"),Cash_Flows[[#This Row],[Amount ($)]],0)</f>
        <v>0</v>
      </c>
      <c r="J932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326" s="11">
        <f>IF(AND(Cash_Flows[[#This Row],[Security Type]]="Warrant",Cash_Flows[[#This Row],[Metric]]="Balance (GAAP)"),Cash_Flows[[#This Row],[Amount ($)]],0)</f>
        <v>0</v>
      </c>
      <c r="L9326" s="11">
        <f>IF(AND(Cash_Flows[[#This Row],[Security Type]]="Equity",Cash_Flows[[#This Row],[Metric]]="Principal - Cash Investment"),Cash_Flows[[#This Row],[Amount ($)]]*-1,0)</f>
        <v>0</v>
      </c>
      <c r="M9326" s="11">
        <f>IF(AND(Cash_Flows[[#This Row],[Security Type]]="Equity",Cash_Flows[[#This Row],[Metric]]="Balance (GAAP)"),Cash_Flows[[#This Row],[Amount ($)]],0)</f>
        <v>0</v>
      </c>
      <c r="N9326" s="11">
        <f>IF(AND(Cash_Flows[[#This Row],[Security Type]]="Equity",Cash_Flows[[#This Row],[Metric]]&lt;&gt;"Balance (GAAP)",Cash_Flows[[#This Row],[Metric]]&lt;&gt;"Principal - Cash Investment"),Cash_Flows[[#This Row],[Amount ($)]],0)</f>
        <v>14583.33</v>
      </c>
      <c r="O9326" s="11">
        <f>Cash_Flows[[#This Row],[Debt Invested]]+Cash_Flows[[#This Row],[Equity Invested]]</f>
        <v>0</v>
      </c>
      <c r="P9326" s="11">
        <f>Cash_Flows[[#This Row],[Debt FMV]]+Cash_Flows[[#This Row],[Warrant FMV]]+Cash_Flows[[#This Row],[Equity FMV]]</f>
        <v>0</v>
      </c>
      <c r="Q9326" s="11">
        <f>Cash_Flows[[#This Row],[Debt RP]]+Cash_Flows[[#This Row],[Equity RP]]</f>
        <v>14583.33</v>
      </c>
      <c r="R9326" t="str">
        <f>IF(Cash_Flows[[#This Row],[Deal]]="Inspired Beauty Brands",Cash_Flows[[#This Row],[X]],_xlfn.CONCAT(Cash_Flows[[#This Row],[Deal]],"-",Cash_Flows[[#This Row],[Fund Name]]))</f>
        <v>BroadcastMed-Fund IV</v>
      </c>
      <c r="S9326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327" spans="1:19" hidden="1" x14ac:dyDescent="0.35">
      <c r="A9327" s="2">
        <v>44681</v>
      </c>
      <c r="B9327" t="s">
        <v>70</v>
      </c>
      <c r="C9327" t="s">
        <v>50</v>
      </c>
      <c r="D9327" t="s">
        <v>51</v>
      </c>
      <c r="E9327" t="s">
        <v>34</v>
      </c>
      <c r="F9327" t="s">
        <v>46</v>
      </c>
      <c r="G9327" s="6">
        <v>14583.34</v>
      </c>
      <c r="H9327" s="11">
        <f>IF(AND(Cash_Flows[[#This Row],[Metric]]="Principal - Cash Investment",Cash_Flows[[#This Row],[Security Type]]&lt;&gt;"Equity"),Cash_Flows[[#This Row],[Amount ($)]]*-1,0)</f>
        <v>0</v>
      </c>
      <c r="I9327" s="11">
        <f>IF(AND(Cash_Flows[[#This Row],[Metric]]="Balance (GAAP)",Cash_Flows[[#This Row],[Security Type]]&lt;&gt;"Equity",Cash_Flows[[#This Row],[Security Type]]&lt;&gt;"Warrant"),Cash_Flows[[#This Row],[Amount ($)]],0)</f>
        <v>0</v>
      </c>
      <c r="J932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327" s="11">
        <f>IF(AND(Cash_Flows[[#This Row],[Security Type]]="Warrant",Cash_Flows[[#This Row],[Metric]]="Balance (GAAP)"),Cash_Flows[[#This Row],[Amount ($)]],0)</f>
        <v>0</v>
      </c>
      <c r="L9327" s="11">
        <f>IF(AND(Cash_Flows[[#This Row],[Security Type]]="Equity",Cash_Flows[[#This Row],[Metric]]="Principal - Cash Investment"),Cash_Flows[[#This Row],[Amount ($)]]*-1,0)</f>
        <v>0</v>
      </c>
      <c r="M9327" s="11">
        <f>IF(AND(Cash_Flows[[#This Row],[Security Type]]="Equity",Cash_Flows[[#This Row],[Metric]]="Balance (GAAP)"),Cash_Flows[[#This Row],[Amount ($)]],0)</f>
        <v>0</v>
      </c>
      <c r="N9327" s="11">
        <f>IF(AND(Cash_Flows[[#This Row],[Security Type]]="Equity",Cash_Flows[[#This Row],[Metric]]&lt;&gt;"Balance (GAAP)",Cash_Flows[[#This Row],[Metric]]&lt;&gt;"Principal - Cash Investment"),Cash_Flows[[#This Row],[Amount ($)]],0)</f>
        <v>14583.34</v>
      </c>
      <c r="O9327" s="11">
        <f>Cash_Flows[[#This Row],[Debt Invested]]+Cash_Flows[[#This Row],[Equity Invested]]</f>
        <v>0</v>
      </c>
      <c r="P9327" s="11">
        <f>Cash_Flows[[#This Row],[Debt FMV]]+Cash_Flows[[#This Row],[Warrant FMV]]+Cash_Flows[[#This Row],[Equity FMV]]</f>
        <v>0</v>
      </c>
      <c r="Q9327" s="11">
        <f>Cash_Flows[[#This Row],[Debt RP]]+Cash_Flows[[#This Row],[Equity RP]]</f>
        <v>14583.34</v>
      </c>
      <c r="R9327" t="str">
        <f>IF(Cash_Flows[[#This Row],[Deal]]="Inspired Beauty Brands",Cash_Flows[[#This Row],[X]],_xlfn.CONCAT(Cash_Flows[[#This Row],[Deal]],"-",Cash_Flows[[#This Row],[Fund Name]]))</f>
        <v>BroadcastMed-Fund V</v>
      </c>
      <c r="S9327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328" spans="1:19" hidden="1" x14ac:dyDescent="0.35">
      <c r="A9328" s="2">
        <v>44681</v>
      </c>
      <c r="B9328" t="s">
        <v>175</v>
      </c>
      <c r="C9328" t="s">
        <v>50</v>
      </c>
      <c r="D9328" t="s">
        <v>109</v>
      </c>
      <c r="E9328" t="s">
        <v>28</v>
      </c>
      <c r="F9328" t="s">
        <v>25</v>
      </c>
      <c r="G9328" s="6">
        <v>19020.439999999999</v>
      </c>
      <c r="H9328" s="11">
        <f>IF(AND(Cash_Flows[[#This Row],[Metric]]="Principal - Cash Investment",Cash_Flows[[#This Row],[Security Type]]&lt;&gt;"Equity"),Cash_Flows[[#This Row],[Amount ($)]]*-1,0)</f>
        <v>0</v>
      </c>
      <c r="I9328" s="11">
        <f>IF(AND(Cash_Flows[[#This Row],[Metric]]="Balance (GAAP)",Cash_Flows[[#This Row],[Security Type]]&lt;&gt;"Equity",Cash_Flows[[#This Row],[Security Type]]&lt;&gt;"Warrant"),Cash_Flows[[#This Row],[Amount ($)]],0)</f>
        <v>0</v>
      </c>
      <c r="J9328" s="11">
        <f>IF(AND(Cash_Flows[[#This Row],[Security Type]]&lt;&gt;"Equity",Cash_Flows[[#This Row],[Metric]]&lt;&gt;"Principal - Cash Investment",Cash_Flows[[#This Row],[Metric]]&lt;&gt;"Balance (GAAP)"),Cash_Flows[[#This Row],[Amount ($)]],0)</f>
        <v>19020.439999999999</v>
      </c>
      <c r="K9328" s="11">
        <f>IF(AND(Cash_Flows[[#This Row],[Security Type]]="Warrant",Cash_Flows[[#This Row],[Metric]]="Balance (GAAP)"),Cash_Flows[[#This Row],[Amount ($)]],0)</f>
        <v>0</v>
      </c>
      <c r="L9328" s="11">
        <f>IF(AND(Cash_Flows[[#This Row],[Security Type]]="Equity",Cash_Flows[[#This Row],[Metric]]="Principal - Cash Investment"),Cash_Flows[[#This Row],[Amount ($)]]*-1,0)</f>
        <v>0</v>
      </c>
      <c r="M9328" s="11">
        <f>IF(AND(Cash_Flows[[#This Row],[Security Type]]="Equity",Cash_Flows[[#This Row],[Metric]]="Balance (GAAP)"),Cash_Flows[[#This Row],[Amount ($)]],0)</f>
        <v>0</v>
      </c>
      <c r="N93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28" s="11">
        <f>Cash_Flows[[#This Row],[Debt Invested]]+Cash_Flows[[#This Row],[Equity Invested]]</f>
        <v>0</v>
      </c>
      <c r="P9328" s="11">
        <f>Cash_Flows[[#This Row],[Debt FMV]]+Cash_Flows[[#This Row],[Warrant FMV]]+Cash_Flows[[#This Row],[Equity FMV]]</f>
        <v>0</v>
      </c>
      <c r="Q9328" s="11">
        <f>Cash_Flows[[#This Row],[Debt RP]]+Cash_Flows[[#This Row],[Equity RP]]</f>
        <v>19020.439999999999</v>
      </c>
      <c r="R9328" t="str">
        <f>IF(Cash_Flows[[#This Row],[Deal]]="Inspired Beauty Brands",Cash_Flows[[#This Row],[X]],_xlfn.CONCAT(Cash_Flows[[#This Row],[Deal]],"-",Cash_Flows[[#This Row],[Fund Name]]))</f>
        <v>Garlock Printing &amp; Converting-Fund V</v>
      </c>
      <c r="S9328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9329" spans="1:19" hidden="1" x14ac:dyDescent="0.35">
      <c r="A9329" s="2">
        <v>44681</v>
      </c>
      <c r="B9329" t="s">
        <v>140</v>
      </c>
      <c r="C9329" t="s">
        <v>45</v>
      </c>
      <c r="D9329" t="s">
        <v>51</v>
      </c>
      <c r="E9329" t="s">
        <v>28</v>
      </c>
      <c r="F9329" t="s">
        <v>25</v>
      </c>
      <c r="G9329" s="6">
        <v>21929.79</v>
      </c>
      <c r="H9329" s="11">
        <f>IF(AND(Cash_Flows[[#This Row],[Metric]]="Principal - Cash Investment",Cash_Flows[[#This Row],[Security Type]]&lt;&gt;"Equity"),Cash_Flows[[#This Row],[Amount ($)]]*-1,0)</f>
        <v>0</v>
      </c>
      <c r="I9329" s="11">
        <f>IF(AND(Cash_Flows[[#This Row],[Metric]]="Balance (GAAP)",Cash_Flows[[#This Row],[Security Type]]&lt;&gt;"Equity",Cash_Flows[[#This Row],[Security Type]]&lt;&gt;"Warrant"),Cash_Flows[[#This Row],[Amount ($)]],0)</f>
        <v>0</v>
      </c>
      <c r="J9329" s="11">
        <f>IF(AND(Cash_Flows[[#This Row],[Security Type]]&lt;&gt;"Equity",Cash_Flows[[#This Row],[Metric]]&lt;&gt;"Principal - Cash Investment",Cash_Flows[[#This Row],[Metric]]&lt;&gt;"Balance (GAAP)"),Cash_Flows[[#This Row],[Amount ($)]],0)</f>
        <v>21929.79</v>
      </c>
      <c r="K9329" s="11">
        <f>IF(AND(Cash_Flows[[#This Row],[Security Type]]="Warrant",Cash_Flows[[#This Row],[Metric]]="Balance (GAAP)"),Cash_Flows[[#This Row],[Amount ($)]],0)</f>
        <v>0</v>
      </c>
      <c r="L9329" s="11">
        <f>IF(AND(Cash_Flows[[#This Row],[Security Type]]="Equity",Cash_Flows[[#This Row],[Metric]]="Principal - Cash Investment"),Cash_Flows[[#This Row],[Amount ($)]]*-1,0)</f>
        <v>0</v>
      </c>
      <c r="M9329" s="11">
        <f>IF(AND(Cash_Flows[[#This Row],[Security Type]]="Equity",Cash_Flows[[#This Row],[Metric]]="Balance (GAAP)"),Cash_Flows[[#This Row],[Amount ($)]],0)</f>
        <v>0</v>
      </c>
      <c r="N93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29" s="11">
        <f>Cash_Flows[[#This Row],[Debt Invested]]+Cash_Flows[[#This Row],[Equity Invested]]</f>
        <v>0</v>
      </c>
      <c r="P9329" s="11">
        <f>Cash_Flows[[#This Row],[Debt FMV]]+Cash_Flows[[#This Row],[Warrant FMV]]+Cash_Flows[[#This Row],[Equity FMV]]</f>
        <v>0</v>
      </c>
      <c r="Q9329" s="11">
        <f>Cash_Flows[[#This Row],[Debt RP]]+Cash_Flows[[#This Row],[Equity RP]]</f>
        <v>21929.79</v>
      </c>
      <c r="R9329" t="str">
        <f>IF(Cash_Flows[[#This Row],[Deal]]="Inspired Beauty Brands",Cash_Flows[[#This Row],[X]],_xlfn.CONCAT(Cash_Flows[[#This Row],[Deal]],"-",Cash_Flows[[#This Row],[Fund Name]]))</f>
        <v>Practis-Fund IV</v>
      </c>
      <c r="S9329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9330" spans="1:19" hidden="1" x14ac:dyDescent="0.35">
      <c r="A9330" s="2">
        <v>44681</v>
      </c>
      <c r="B9330" t="s">
        <v>172</v>
      </c>
      <c r="C9330" t="s">
        <v>45</v>
      </c>
      <c r="D9330" t="s">
        <v>51</v>
      </c>
      <c r="E9330" t="s">
        <v>22</v>
      </c>
      <c r="F9330" t="s">
        <v>25</v>
      </c>
      <c r="G9330" s="6">
        <v>22916.67</v>
      </c>
      <c r="H9330" s="11">
        <f>IF(AND(Cash_Flows[[#This Row],[Metric]]="Principal - Cash Investment",Cash_Flows[[#This Row],[Security Type]]&lt;&gt;"Equity"),Cash_Flows[[#This Row],[Amount ($)]]*-1,0)</f>
        <v>0</v>
      </c>
      <c r="I9330" s="11">
        <f>IF(AND(Cash_Flows[[#This Row],[Metric]]="Balance (GAAP)",Cash_Flows[[#This Row],[Security Type]]&lt;&gt;"Equity",Cash_Flows[[#This Row],[Security Type]]&lt;&gt;"Warrant"),Cash_Flows[[#This Row],[Amount ($)]],0)</f>
        <v>0</v>
      </c>
      <c r="J9330" s="11">
        <f>IF(AND(Cash_Flows[[#This Row],[Security Type]]&lt;&gt;"Equity",Cash_Flows[[#This Row],[Metric]]&lt;&gt;"Principal - Cash Investment",Cash_Flows[[#This Row],[Metric]]&lt;&gt;"Balance (GAAP)"),Cash_Flows[[#This Row],[Amount ($)]],0)</f>
        <v>22916.67</v>
      </c>
      <c r="K9330" s="11">
        <f>IF(AND(Cash_Flows[[#This Row],[Security Type]]="Warrant",Cash_Flows[[#This Row],[Metric]]="Balance (GAAP)"),Cash_Flows[[#This Row],[Amount ($)]],0)</f>
        <v>0</v>
      </c>
      <c r="L9330" s="11">
        <f>IF(AND(Cash_Flows[[#This Row],[Security Type]]="Equity",Cash_Flows[[#This Row],[Metric]]="Principal - Cash Investment"),Cash_Flows[[#This Row],[Amount ($)]]*-1,0)</f>
        <v>0</v>
      </c>
      <c r="M9330" s="11">
        <f>IF(AND(Cash_Flows[[#This Row],[Security Type]]="Equity",Cash_Flows[[#This Row],[Metric]]="Balance (GAAP)"),Cash_Flows[[#This Row],[Amount ($)]],0)</f>
        <v>0</v>
      </c>
      <c r="N93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30" s="11">
        <f>Cash_Flows[[#This Row],[Debt Invested]]+Cash_Flows[[#This Row],[Equity Invested]]</f>
        <v>0</v>
      </c>
      <c r="P9330" s="11">
        <f>Cash_Flows[[#This Row],[Debt FMV]]+Cash_Flows[[#This Row],[Warrant FMV]]+Cash_Flows[[#This Row],[Equity FMV]]</f>
        <v>0</v>
      </c>
      <c r="Q9330" s="11">
        <f>Cash_Flows[[#This Row],[Debt RP]]+Cash_Flows[[#This Row],[Equity RP]]</f>
        <v>22916.67</v>
      </c>
      <c r="R9330" t="str">
        <f>IF(Cash_Flows[[#This Row],[Deal]]="Inspired Beauty Brands",Cash_Flows[[#This Row],[X]],_xlfn.CONCAT(Cash_Flows[[#This Row],[Deal]],"-",Cash_Flows[[#This Row],[Fund Name]]))</f>
        <v>Southern Shade Tree-Fund IV</v>
      </c>
      <c r="S9330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9331" spans="1:19" hidden="1" x14ac:dyDescent="0.35">
      <c r="A9331" s="2">
        <v>44681</v>
      </c>
      <c r="B9331" t="s">
        <v>172</v>
      </c>
      <c r="C9331" t="s">
        <v>50</v>
      </c>
      <c r="D9331" t="s">
        <v>51</v>
      </c>
      <c r="E9331" t="s">
        <v>22</v>
      </c>
      <c r="F9331" t="s">
        <v>25</v>
      </c>
      <c r="G9331" s="6">
        <v>23958.33</v>
      </c>
      <c r="H9331" s="11">
        <f>IF(AND(Cash_Flows[[#This Row],[Metric]]="Principal - Cash Investment",Cash_Flows[[#This Row],[Security Type]]&lt;&gt;"Equity"),Cash_Flows[[#This Row],[Amount ($)]]*-1,0)</f>
        <v>0</v>
      </c>
      <c r="I9331" s="11">
        <f>IF(AND(Cash_Flows[[#This Row],[Metric]]="Balance (GAAP)",Cash_Flows[[#This Row],[Security Type]]&lt;&gt;"Equity",Cash_Flows[[#This Row],[Security Type]]&lt;&gt;"Warrant"),Cash_Flows[[#This Row],[Amount ($)]],0)</f>
        <v>0</v>
      </c>
      <c r="J9331" s="11">
        <f>IF(AND(Cash_Flows[[#This Row],[Security Type]]&lt;&gt;"Equity",Cash_Flows[[#This Row],[Metric]]&lt;&gt;"Principal - Cash Investment",Cash_Flows[[#This Row],[Metric]]&lt;&gt;"Balance (GAAP)"),Cash_Flows[[#This Row],[Amount ($)]],0)</f>
        <v>23958.33</v>
      </c>
      <c r="K9331" s="11">
        <f>IF(AND(Cash_Flows[[#This Row],[Security Type]]="Warrant",Cash_Flows[[#This Row],[Metric]]="Balance (GAAP)"),Cash_Flows[[#This Row],[Amount ($)]],0)</f>
        <v>0</v>
      </c>
      <c r="L9331" s="11">
        <f>IF(AND(Cash_Flows[[#This Row],[Security Type]]="Equity",Cash_Flows[[#This Row],[Metric]]="Principal - Cash Investment"),Cash_Flows[[#This Row],[Amount ($)]]*-1,0)</f>
        <v>0</v>
      </c>
      <c r="M9331" s="11">
        <f>IF(AND(Cash_Flows[[#This Row],[Security Type]]="Equity",Cash_Flows[[#This Row],[Metric]]="Balance (GAAP)"),Cash_Flows[[#This Row],[Amount ($)]],0)</f>
        <v>0</v>
      </c>
      <c r="N93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31" s="11">
        <f>Cash_Flows[[#This Row],[Debt Invested]]+Cash_Flows[[#This Row],[Equity Invested]]</f>
        <v>0</v>
      </c>
      <c r="P9331" s="11">
        <f>Cash_Flows[[#This Row],[Debt FMV]]+Cash_Flows[[#This Row],[Warrant FMV]]+Cash_Flows[[#This Row],[Equity FMV]]</f>
        <v>0</v>
      </c>
      <c r="Q9331" s="11">
        <f>Cash_Flows[[#This Row],[Debt RP]]+Cash_Flows[[#This Row],[Equity RP]]</f>
        <v>23958.33</v>
      </c>
      <c r="R9331" t="str">
        <f>IF(Cash_Flows[[#This Row],[Deal]]="Inspired Beauty Brands",Cash_Flows[[#This Row],[X]],_xlfn.CONCAT(Cash_Flows[[#This Row],[Deal]],"-",Cash_Flows[[#This Row],[Fund Name]]))</f>
        <v>Southern Shade Tree-Fund V</v>
      </c>
      <c r="S9331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9332" spans="1:19" hidden="1" x14ac:dyDescent="0.35">
      <c r="A9332" s="2">
        <v>44681</v>
      </c>
      <c r="B9332" t="s">
        <v>136</v>
      </c>
      <c r="C9332" t="s">
        <v>50</v>
      </c>
      <c r="D9332" t="s">
        <v>51</v>
      </c>
      <c r="E9332" t="s">
        <v>28</v>
      </c>
      <c r="F9332" t="s">
        <v>25</v>
      </c>
      <c r="G9332" s="6">
        <v>27649.82</v>
      </c>
      <c r="H9332" s="11">
        <f>IF(AND(Cash_Flows[[#This Row],[Metric]]="Principal - Cash Investment",Cash_Flows[[#This Row],[Security Type]]&lt;&gt;"Equity"),Cash_Flows[[#This Row],[Amount ($)]]*-1,0)</f>
        <v>0</v>
      </c>
      <c r="I9332" s="11">
        <f>IF(AND(Cash_Flows[[#This Row],[Metric]]="Balance (GAAP)",Cash_Flows[[#This Row],[Security Type]]&lt;&gt;"Equity",Cash_Flows[[#This Row],[Security Type]]&lt;&gt;"Warrant"),Cash_Flows[[#This Row],[Amount ($)]],0)</f>
        <v>0</v>
      </c>
      <c r="J9332" s="11">
        <f>IF(AND(Cash_Flows[[#This Row],[Security Type]]&lt;&gt;"Equity",Cash_Flows[[#This Row],[Metric]]&lt;&gt;"Principal - Cash Investment",Cash_Flows[[#This Row],[Metric]]&lt;&gt;"Balance (GAAP)"),Cash_Flows[[#This Row],[Amount ($)]],0)</f>
        <v>27649.82</v>
      </c>
      <c r="K9332" s="11">
        <f>IF(AND(Cash_Flows[[#This Row],[Security Type]]="Warrant",Cash_Flows[[#This Row],[Metric]]="Balance (GAAP)"),Cash_Flows[[#This Row],[Amount ($)]],0)</f>
        <v>0</v>
      </c>
      <c r="L9332" s="11">
        <f>IF(AND(Cash_Flows[[#This Row],[Security Type]]="Equity",Cash_Flows[[#This Row],[Metric]]="Principal - Cash Investment"),Cash_Flows[[#This Row],[Amount ($)]]*-1,0)</f>
        <v>0</v>
      </c>
      <c r="M9332" s="11">
        <f>IF(AND(Cash_Flows[[#This Row],[Security Type]]="Equity",Cash_Flows[[#This Row],[Metric]]="Balance (GAAP)"),Cash_Flows[[#This Row],[Amount ($)]],0)</f>
        <v>0</v>
      </c>
      <c r="N93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32" s="11">
        <f>Cash_Flows[[#This Row],[Debt Invested]]+Cash_Flows[[#This Row],[Equity Invested]]</f>
        <v>0</v>
      </c>
      <c r="P9332" s="11">
        <f>Cash_Flows[[#This Row],[Debt FMV]]+Cash_Flows[[#This Row],[Warrant FMV]]+Cash_Flows[[#This Row],[Equity FMV]]</f>
        <v>0</v>
      </c>
      <c r="Q9332" s="11">
        <f>Cash_Flows[[#This Row],[Debt RP]]+Cash_Flows[[#This Row],[Equity RP]]</f>
        <v>27649.82</v>
      </c>
      <c r="R9332" t="str">
        <f>IF(Cash_Flows[[#This Row],[Deal]]="Inspired Beauty Brands",Cash_Flows[[#This Row],[X]],_xlfn.CONCAT(Cash_Flows[[#This Row],[Deal]],"-",Cash_Flows[[#This Row],[Fund Name]]))</f>
        <v>QE Solar-Fund V</v>
      </c>
      <c r="S9332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333" spans="1:19" hidden="1" x14ac:dyDescent="0.35">
      <c r="A9333" s="2">
        <v>44681</v>
      </c>
      <c r="B9333" t="s">
        <v>136</v>
      </c>
      <c r="C9333" t="s">
        <v>45</v>
      </c>
      <c r="D9333" t="s">
        <v>51</v>
      </c>
      <c r="E9333" t="s">
        <v>28</v>
      </c>
      <c r="F9333" t="s">
        <v>25</v>
      </c>
      <c r="G9333" s="6">
        <v>27649.83</v>
      </c>
      <c r="H9333" s="11">
        <f>IF(AND(Cash_Flows[[#This Row],[Metric]]="Principal - Cash Investment",Cash_Flows[[#This Row],[Security Type]]&lt;&gt;"Equity"),Cash_Flows[[#This Row],[Amount ($)]]*-1,0)</f>
        <v>0</v>
      </c>
      <c r="I9333" s="11">
        <f>IF(AND(Cash_Flows[[#This Row],[Metric]]="Balance (GAAP)",Cash_Flows[[#This Row],[Security Type]]&lt;&gt;"Equity",Cash_Flows[[#This Row],[Security Type]]&lt;&gt;"Warrant"),Cash_Flows[[#This Row],[Amount ($)]],0)</f>
        <v>0</v>
      </c>
      <c r="J9333" s="11">
        <f>IF(AND(Cash_Flows[[#This Row],[Security Type]]&lt;&gt;"Equity",Cash_Flows[[#This Row],[Metric]]&lt;&gt;"Principal - Cash Investment",Cash_Flows[[#This Row],[Metric]]&lt;&gt;"Balance (GAAP)"),Cash_Flows[[#This Row],[Amount ($)]],0)</f>
        <v>27649.83</v>
      </c>
      <c r="K9333" s="11">
        <f>IF(AND(Cash_Flows[[#This Row],[Security Type]]="Warrant",Cash_Flows[[#This Row],[Metric]]="Balance (GAAP)"),Cash_Flows[[#This Row],[Amount ($)]],0)</f>
        <v>0</v>
      </c>
      <c r="L9333" s="11">
        <f>IF(AND(Cash_Flows[[#This Row],[Security Type]]="Equity",Cash_Flows[[#This Row],[Metric]]="Principal - Cash Investment"),Cash_Flows[[#This Row],[Amount ($)]]*-1,0)</f>
        <v>0</v>
      </c>
      <c r="M9333" s="11">
        <f>IF(AND(Cash_Flows[[#This Row],[Security Type]]="Equity",Cash_Flows[[#This Row],[Metric]]="Balance (GAAP)"),Cash_Flows[[#This Row],[Amount ($)]],0)</f>
        <v>0</v>
      </c>
      <c r="N93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33" s="11">
        <f>Cash_Flows[[#This Row],[Debt Invested]]+Cash_Flows[[#This Row],[Equity Invested]]</f>
        <v>0</v>
      </c>
      <c r="P9333" s="11">
        <f>Cash_Flows[[#This Row],[Debt FMV]]+Cash_Flows[[#This Row],[Warrant FMV]]+Cash_Flows[[#This Row],[Equity FMV]]</f>
        <v>0</v>
      </c>
      <c r="Q9333" s="11">
        <f>Cash_Flows[[#This Row],[Debt RP]]+Cash_Flows[[#This Row],[Equity RP]]</f>
        <v>27649.83</v>
      </c>
      <c r="R9333" t="str">
        <f>IF(Cash_Flows[[#This Row],[Deal]]="Inspired Beauty Brands",Cash_Flows[[#This Row],[X]],_xlfn.CONCAT(Cash_Flows[[#This Row],[Deal]],"-",Cash_Flows[[#This Row],[Fund Name]]))</f>
        <v>QE Solar-Fund IV</v>
      </c>
      <c r="S9333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334" spans="1:19" hidden="1" x14ac:dyDescent="0.35">
      <c r="A9334" s="2">
        <v>44681</v>
      </c>
      <c r="B9334" t="s">
        <v>175</v>
      </c>
      <c r="C9334" t="s">
        <v>45</v>
      </c>
      <c r="D9334" t="s">
        <v>109</v>
      </c>
      <c r="E9334" t="s">
        <v>28</v>
      </c>
      <c r="F9334" t="s">
        <v>25</v>
      </c>
      <c r="G9334" s="6">
        <v>32291.68</v>
      </c>
      <c r="H9334" s="11">
        <f>IF(AND(Cash_Flows[[#This Row],[Metric]]="Principal - Cash Investment",Cash_Flows[[#This Row],[Security Type]]&lt;&gt;"Equity"),Cash_Flows[[#This Row],[Amount ($)]]*-1,0)</f>
        <v>0</v>
      </c>
      <c r="I9334" s="11">
        <f>IF(AND(Cash_Flows[[#This Row],[Metric]]="Balance (GAAP)",Cash_Flows[[#This Row],[Security Type]]&lt;&gt;"Equity",Cash_Flows[[#This Row],[Security Type]]&lt;&gt;"Warrant"),Cash_Flows[[#This Row],[Amount ($)]],0)</f>
        <v>0</v>
      </c>
      <c r="J9334" s="11">
        <f>IF(AND(Cash_Flows[[#This Row],[Security Type]]&lt;&gt;"Equity",Cash_Flows[[#This Row],[Metric]]&lt;&gt;"Principal - Cash Investment",Cash_Flows[[#This Row],[Metric]]&lt;&gt;"Balance (GAAP)"),Cash_Flows[[#This Row],[Amount ($)]],0)</f>
        <v>32291.68</v>
      </c>
      <c r="K9334" s="11">
        <f>IF(AND(Cash_Flows[[#This Row],[Security Type]]="Warrant",Cash_Flows[[#This Row],[Metric]]="Balance (GAAP)"),Cash_Flows[[#This Row],[Amount ($)]],0)</f>
        <v>0</v>
      </c>
      <c r="L9334" s="11">
        <f>IF(AND(Cash_Flows[[#This Row],[Security Type]]="Equity",Cash_Flows[[#This Row],[Metric]]="Principal - Cash Investment"),Cash_Flows[[#This Row],[Amount ($)]]*-1,0)</f>
        <v>0</v>
      </c>
      <c r="M9334" s="11">
        <f>IF(AND(Cash_Flows[[#This Row],[Security Type]]="Equity",Cash_Flows[[#This Row],[Metric]]="Balance (GAAP)"),Cash_Flows[[#This Row],[Amount ($)]],0)</f>
        <v>0</v>
      </c>
      <c r="N93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34" s="11">
        <f>Cash_Flows[[#This Row],[Debt Invested]]+Cash_Flows[[#This Row],[Equity Invested]]</f>
        <v>0</v>
      </c>
      <c r="P9334" s="11">
        <f>Cash_Flows[[#This Row],[Debt FMV]]+Cash_Flows[[#This Row],[Warrant FMV]]+Cash_Flows[[#This Row],[Equity FMV]]</f>
        <v>0</v>
      </c>
      <c r="Q9334" s="11">
        <f>Cash_Flows[[#This Row],[Debt RP]]+Cash_Flows[[#This Row],[Equity RP]]</f>
        <v>32291.68</v>
      </c>
      <c r="R9334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9334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9335" spans="1:19" hidden="1" x14ac:dyDescent="0.35">
      <c r="A9335" s="2">
        <v>44681</v>
      </c>
      <c r="B9335" t="s">
        <v>128</v>
      </c>
      <c r="C9335" t="s">
        <v>53</v>
      </c>
      <c r="D9335" t="s">
        <v>109</v>
      </c>
      <c r="E9335" t="s">
        <v>28</v>
      </c>
      <c r="F9335" t="s">
        <v>25</v>
      </c>
      <c r="G9335" s="6">
        <v>34816.5</v>
      </c>
      <c r="H9335" s="11">
        <f>IF(AND(Cash_Flows[[#This Row],[Metric]]="Principal - Cash Investment",Cash_Flows[[#This Row],[Security Type]]&lt;&gt;"Equity"),Cash_Flows[[#This Row],[Amount ($)]]*-1,0)</f>
        <v>0</v>
      </c>
      <c r="I9335" s="11">
        <f>IF(AND(Cash_Flows[[#This Row],[Metric]]="Balance (GAAP)",Cash_Flows[[#This Row],[Security Type]]&lt;&gt;"Equity",Cash_Flows[[#This Row],[Security Type]]&lt;&gt;"Warrant"),Cash_Flows[[#This Row],[Amount ($)]],0)</f>
        <v>0</v>
      </c>
      <c r="J9335" s="11">
        <f>IF(AND(Cash_Flows[[#This Row],[Security Type]]&lt;&gt;"Equity",Cash_Flows[[#This Row],[Metric]]&lt;&gt;"Principal - Cash Investment",Cash_Flows[[#This Row],[Metric]]&lt;&gt;"Balance (GAAP)"),Cash_Flows[[#This Row],[Amount ($)]],0)</f>
        <v>34816.5</v>
      </c>
      <c r="K9335" s="11">
        <f>IF(AND(Cash_Flows[[#This Row],[Security Type]]="Warrant",Cash_Flows[[#This Row],[Metric]]="Balance (GAAP)"),Cash_Flows[[#This Row],[Amount ($)]],0)</f>
        <v>0</v>
      </c>
      <c r="L9335" s="11">
        <f>IF(AND(Cash_Flows[[#This Row],[Security Type]]="Equity",Cash_Flows[[#This Row],[Metric]]="Principal - Cash Investment"),Cash_Flows[[#This Row],[Amount ($)]]*-1,0)</f>
        <v>0</v>
      </c>
      <c r="M9335" s="11">
        <f>IF(AND(Cash_Flows[[#This Row],[Security Type]]="Equity",Cash_Flows[[#This Row],[Metric]]="Balance (GAAP)"),Cash_Flows[[#This Row],[Amount ($)]],0)</f>
        <v>0</v>
      </c>
      <c r="N93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35" s="11">
        <f>Cash_Flows[[#This Row],[Debt Invested]]+Cash_Flows[[#This Row],[Equity Invested]]</f>
        <v>0</v>
      </c>
      <c r="P9335" s="11">
        <f>Cash_Flows[[#This Row],[Debt FMV]]+Cash_Flows[[#This Row],[Warrant FMV]]+Cash_Flows[[#This Row],[Equity FMV]]</f>
        <v>0</v>
      </c>
      <c r="Q9335" s="11">
        <f>Cash_Flows[[#This Row],[Debt RP]]+Cash_Flows[[#This Row],[Equity RP]]</f>
        <v>34816.5</v>
      </c>
      <c r="R9335" t="str">
        <f>IF(Cash_Flows[[#This Row],[Deal]]="Inspired Beauty Brands",Cash_Flows[[#This Row],[X]],_xlfn.CONCAT(Cash_Flows[[#This Row],[Deal]],"-",Cash_Flows[[#This Row],[Fund Name]]))</f>
        <v>Reindeer Logistics-Fund III</v>
      </c>
      <c r="S9335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9336" spans="1:19" hidden="1" x14ac:dyDescent="0.35">
      <c r="A9336" s="2">
        <v>44681</v>
      </c>
      <c r="B9336" t="s">
        <v>120</v>
      </c>
      <c r="C9336" t="s">
        <v>53</v>
      </c>
      <c r="D9336" t="s">
        <v>109</v>
      </c>
      <c r="E9336" t="s">
        <v>28</v>
      </c>
      <c r="F9336" t="s">
        <v>25</v>
      </c>
      <c r="G9336" s="6">
        <v>35000</v>
      </c>
      <c r="H9336" s="11">
        <f>IF(AND(Cash_Flows[[#This Row],[Metric]]="Principal - Cash Investment",Cash_Flows[[#This Row],[Security Type]]&lt;&gt;"Equity"),Cash_Flows[[#This Row],[Amount ($)]]*-1,0)</f>
        <v>0</v>
      </c>
      <c r="I9336" s="11">
        <f>IF(AND(Cash_Flows[[#This Row],[Metric]]="Balance (GAAP)",Cash_Flows[[#This Row],[Security Type]]&lt;&gt;"Equity",Cash_Flows[[#This Row],[Security Type]]&lt;&gt;"Warrant"),Cash_Flows[[#This Row],[Amount ($)]],0)</f>
        <v>0</v>
      </c>
      <c r="J9336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9336" s="11">
        <f>IF(AND(Cash_Flows[[#This Row],[Security Type]]="Warrant",Cash_Flows[[#This Row],[Metric]]="Balance (GAAP)"),Cash_Flows[[#This Row],[Amount ($)]],0)</f>
        <v>0</v>
      </c>
      <c r="L9336" s="11">
        <f>IF(AND(Cash_Flows[[#This Row],[Security Type]]="Equity",Cash_Flows[[#This Row],[Metric]]="Principal - Cash Investment"),Cash_Flows[[#This Row],[Amount ($)]]*-1,0)</f>
        <v>0</v>
      </c>
      <c r="M9336" s="11">
        <f>IF(AND(Cash_Flows[[#This Row],[Security Type]]="Equity",Cash_Flows[[#This Row],[Metric]]="Balance (GAAP)"),Cash_Flows[[#This Row],[Amount ($)]],0)</f>
        <v>0</v>
      </c>
      <c r="N93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36" s="11">
        <f>Cash_Flows[[#This Row],[Debt Invested]]+Cash_Flows[[#This Row],[Equity Invested]]</f>
        <v>0</v>
      </c>
      <c r="P9336" s="11">
        <f>Cash_Flows[[#This Row],[Debt FMV]]+Cash_Flows[[#This Row],[Warrant FMV]]+Cash_Flows[[#This Row],[Equity FMV]]</f>
        <v>0</v>
      </c>
      <c r="Q9336" s="11">
        <f>Cash_Flows[[#This Row],[Debt RP]]+Cash_Flows[[#This Row],[Equity RP]]</f>
        <v>35000</v>
      </c>
      <c r="R9336" t="str">
        <f>IF(Cash_Flows[[#This Row],[Deal]]="Inspired Beauty Brands",Cash_Flows[[#This Row],[X]],_xlfn.CONCAT(Cash_Flows[[#This Row],[Deal]],"-",Cash_Flows[[#This Row],[Fund Name]]))</f>
        <v>Wolf Manufacturing-Fund III</v>
      </c>
      <c r="S9336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9337" spans="1:19" hidden="1" x14ac:dyDescent="0.35">
      <c r="A9337" s="2">
        <v>44681</v>
      </c>
      <c r="B9337" t="s">
        <v>49</v>
      </c>
      <c r="C9337" t="s">
        <v>50</v>
      </c>
      <c r="D9337" t="s">
        <v>51</v>
      </c>
      <c r="E9337" t="s">
        <v>28</v>
      </c>
      <c r="F9337" t="s">
        <v>25</v>
      </c>
      <c r="G9337" s="6">
        <v>39852.43</v>
      </c>
      <c r="H9337" s="11">
        <f>IF(AND(Cash_Flows[[#This Row],[Metric]]="Principal - Cash Investment",Cash_Flows[[#This Row],[Security Type]]&lt;&gt;"Equity"),Cash_Flows[[#This Row],[Amount ($)]]*-1,0)</f>
        <v>0</v>
      </c>
      <c r="I9337" s="11">
        <f>IF(AND(Cash_Flows[[#This Row],[Metric]]="Balance (GAAP)",Cash_Flows[[#This Row],[Security Type]]&lt;&gt;"Equity",Cash_Flows[[#This Row],[Security Type]]&lt;&gt;"Warrant"),Cash_Flows[[#This Row],[Amount ($)]],0)</f>
        <v>0</v>
      </c>
      <c r="J9337" s="11">
        <f>IF(AND(Cash_Flows[[#This Row],[Security Type]]&lt;&gt;"Equity",Cash_Flows[[#This Row],[Metric]]&lt;&gt;"Principal - Cash Investment",Cash_Flows[[#This Row],[Metric]]&lt;&gt;"Balance (GAAP)"),Cash_Flows[[#This Row],[Amount ($)]],0)</f>
        <v>39852.43</v>
      </c>
      <c r="K9337" s="11">
        <f>IF(AND(Cash_Flows[[#This Row],[Security Type]]="Warrant",Cash_Flows[[#This Row],[Metric]]="Balance (GAAP)"),Cash_Flows[[#This Row],[Amount ($)]],0)</f>
        <v>0</v>
      </c>
      <c r="L9337" s="11">
        <f>IF(AND(Cash_Flows[[#This Row],[Security Type]]="Equity",Cash_Flows[[#This Row],[Metric]]="Principal - Cash Investment"),Cash_Flows[[#This Row],[Amount ($)]]*-1,0)</f>
        <v>0</v>
      </c>
      <c r="M9337" s="11">
        <f>IF(AND(Cash_Flows[[#This Row],[Security Type]]="Equity",Cash_Flows[[#This Row],[Metric]]="Balance (GAAP)"),Cash_Flows[[#This Row],[Amount ($)]],0)</f>
        <v>0</v>
      </c>
      <c r="N93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37" s="11">
        <f>Cash_Flows[[#This Row],[Debt Invested]]+Cash_Flows[[#This Row],[Equity Invested]]</f>
        <v>0</v>
      </c>
      <c r="P9337" s="11">
        <f>Cash_Flows[[#This Row],[Debt FMV]]+Cash_Flows[[#This Row],[Warrant FMV]]+Cash_Flows[[#This Row],[Equity FMV]]</f>
        <v>0</v>
      </c>
      <c r="Q9337" s="11">
        <f>Cash_Flows[[#This Row],[Debt RP]]+Cash_Flows[[#This Row],[Equity RP]]</f>
        <v>39852.43</v>
      </c>
      <c r="R9337" t="str">
        <f>IF(Cash_Flows[[#This Row],[Deal]]="Inspired Beauty Brands",Cash_Flows[[#This Row],[X]],_xlfn.CONCAT(Cash_Flows[[#This Row],[Deal]],"-",Cash_Flows[[#This Row],[Fund Name]]))</f>
        <v>MedHQ-Fund V</v>
      </c>
      <c r="S9337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9338" spans="1:19" hidden="1" x14ac:dyDescent="0.35">
      <c r="A9338" s="2">
        <v>44681</v>
      </c>
      <c r="B9338" t="s">
        <v>162</v>
      </c>
      <c r="C9338" t="s">
        <v>45</v>
      </c>
      <c r="D9338" t="s">
        <v>51</v>
      </c>
      <c r="E9338" t="s">
        <v>28</v>
      </c>
      <c r="F9338" t="s">
        <v>25</v>
      </c>
      <c r="G9338" s="6">
        <v>40927.75</v>
      </c>
      <c r="H9338" s="11">
        <f>IF(AND(Cash_Flows[[#This Row],[Metric]]="Principal - Cash Investment",Cash_Flows[[#This Row],[Security Type]]&lt;&gt;"Equity"),Cash_Flows[[#This Row],[Amount ($)]]*-1,0)</f>
        <v>0</v>
      </c>
      <c r="I9338" s="11">
        <f>IF(AND(Cash_Flows[[#This Row],[Metric]]="Balance (GAAP)",Cash_Flows[[#This Row],[Security Type]]&lt;&gt;"Equity",Cash_Flows[[#This Row],[Security Type]]&lt;&gt;"Warrant"),Cash_Flows[[#This Row],[Amount ($)]],0)</f>
        <v>0</v>
      </c>
      <c r="J9338" s="11">
        <f>IF(AND(Cash_Flows[[#This Row],[Security Type]]&lt;&gt;"Equity",Cash_Flows[[#This Row],[Metric]]&lt;&gt;"Principal - Cash Investment",Cash_Flows[[#This Row],[Metric]]&lt;&gt;"Balance (GAAP)"),Cash_Flows[[#This Row],[Amount ($)]],0)</f>
        <v>40927.75</v>
      </c>
      <c r="K9338" s="11">
        <f>IF(AND(Cash_Flows[[#This Row],[Security Type]]="Warrant",Cash_Flows[[#This Row],[Metric]]="Balance (GAAP)"),Cash_Flows[[#This Row],[Amount ($)]],0)</f>
        <v>0</v>
      </c>
      <c r="L9338" s="11">
        <f>IF(AND(Cash_Flows[[#This Row],[Security Type]]="Equity",Cash_Flows[[#This Row],[Metric]]="Principal - Cash Investment"),Cash_Flows[[#This Row],[Amount ($)]]*-1,0)</f>
        <v>0</v>
      </c>
      <c r="M9338" s="11">
        <f>IF(AND(Cash_Flows[[#This Row],[Security Type]]="Equity",Cash_Flows[[#This Row],[Metric]]="Balance (GAAP)"),Cash_Flows[[#This Row],[Amount ($)]],0)</f>
        <v>0</v>
      </c>
      <c r="N93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38" s="11">
        <f>Cash_Flows[[#This Row],[Debt Invested]]+Cash_Flows[[#This Row],[Equity Invested]]</f>
        <v>0</v>
      </c>
      <c r="P9338" s="11">
        <f>Cash_Flows[[#This Row],[Debt FMV]]+Cash_Flows[[#This Row],[Warrant FMV]]+Cash_Flows[[#This Row],[Equity FMV]]</f>
        <v>0</v>
      </c>
      <c r="Q9338" s="11">
        <f>Cash_Flows[[#This Row],[Debt RP]]+Cash_Flows[[#This Row],[Equity RP]]</f>
        <v>40927.75</v>
      </c>
      <c r="R9338" t="str">
        <f>IF(Cash_Flows[[#This Row],[Deal]]="Inspired Beauty Brands",Cash_Flows[[#This Row],[X]],_xlfn.CONCAT(Cash_Flows[[#This Row],[Deal]],"-",Cash_Flows[[#This Row],[Fund Name]]))</f>
        <v>Tube Bending-Fund IV</v>
      </c>
      <c r="S9338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9339" spans="1:19" hidden="1" x14ac:dyDescent="0.35">
      <c r="A9339" s="2">
        <v>44681</v>
      </c>
      <c r="B9339" t="s">
        <v>151</v>
      </c>
      <c r="C9339" t="s">
        <v>45</v>
      </c>
      <c r="D9339" t="s">
        <v>21</v>
      </c>
      <c r="E9339" t="s">
        <v>28</v>
      </c>
      <c r="F9339" t="s">
        <v>25</v>
      </c>
      <c r="G9339" s="6">
        <v>43541.68</v>
      </c>
      <c r="H9339" s="11">
        <f>IF(AND(Cash_Flows[[#This Row],[Metric]]="Principal - Cash Investment",Cash_Flows[[#This Row],[Security Type]]&lt;&gt;"Equity"),Cash_Flows[[#This Row],[Amount ($)]]*-1,0)</f>
        <v>0</v>
      </c>
      <c r="I9339" s="11">
        <f>IF(AND(Cash_Flows[[#This Row],[Metric]]="Balance (GAAP)",Cash_Flows[[#This Row],[Security Type]]&lt;&gt;"Equity",Cash_Flows[[#This Row],[Security Type]]&lt;&gt;"Warrant"),Cash_Flows[[#This Row],[Amount ($)]],0)</f>
        <v>0</v>
      </c>
      <c r="J9339" s="11">
        <f>IF(AND(Cash_Flows[[#This Row],[Security Type]]&lt;&gt;"Equity",Cash_Flows[[#This Row],[Metric]]&lt;&gt;"Principal - Cash Investment",Cash_Flows[[#This Row],[Metric]]&lt;&gt;"Balance (GAAP)"),Cash_Flows[[#This Row],[Amount ($)]],0)</f>
        <v>43541.68</v>
      </c>
      <c r="K9339" s="11">
        <f>IF(AND(Cash_Flows[[#This Row],[Security Type]]="Warrant",Cash_Flows[[#This Row],[Metric]]="Balance (GAAP)"),Cash_Flows[[#This Row],[Amount ($)]],0)</f>
        <v>0</v>
      </c>
      <c r="L9339" s="11">
        <f>IF(AND(Cash_Flows[[#This Row],[Security Type]]="Equity",Cash_Flows[[#This Row],[Metric]]="Principal - Cash Investment"),Cash_Flows[[#This Row],[Amount ($)]]*-1,0)</f>
        <v>0</v>
      </c>
      <c r="M9339" s="11">
        <f>IF(AND(Cash_Flows[[#This Row],[Security Type]]="Equity",Cash_Flows[[#This Row],[Metric]]="Balance (GAAP)"),Cash_Flows[[#This Row],[Amount ($)]],0)</f>
        <v>0</v>
      </c>
      <c r="N93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39" s="11">
        <f>Cash_Flows[[#This Row],[Debt Invested]]+Cash_Flows[[#This Row],[Equity Invested]]</f>
        <v>0</v>
      </c>
      <c r="P9339" s="11">
        <f>Cash_Flows[[#This Row],[Debt FMV]]+Cash_Flows[[#This Row],[Warrant FMV]]+Cash_Flows[[#This Row],[Equity FMV]]</f>
        <v>0</v>
      </c>
      <c r="Q9339" s="11">
        <f>Cash_Flows[[#This Row],[Debt RP]]+Cash_Flows[[#This Row],[Equity RP]]</f>
        <v>43541.68</v>
      </c>
      <c r="R9339" t="str">
        <f>IF(Cash_Flows[[#This Row],[Deal]]="Inspired Beauty Brands",Cash_Flows[[#This Row],[X]],_xlfn.CONCAT(Cash_Flows[[#This Row],[Deal]],"-",Cash_Flows[[#This Row],[Fund Name]]))</f>
        <v>Allied Group-Fund IV</v>
      </c>
      <c r="S9339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9340" spans="1:19" hidden="1" x14ac:dyDescent="0.35">
      <c r="A9340" s="2">
        <v>44681</v>
      </c>
      <c r="B9340" t="s">
        <v>132</v>
      </c>
      <c r="C9340" t="s">
        <v>53</v>
      </c>
      <c r="D9340" t="s">
        <v>21</v>
      </c>
      <c r="E9340" t="s">
        <v>28</v>
      </c>
      <c r="F9340" t="s">
        <v>25</v>
      </c>
      <c r="G9340" s="6">
        <v>45698.58</v>
      </c>
      <c r="H9340" s="11">
        <f>IF(AND(Cash_Flows[[#This Row],[Metric]]="Principal - Cash Investment",Cash_Flows[[#This Row],[Security Type]]&lt;&gt;"Equity"),Cash_Flows[[#This Row],[Amount ($)]]*-1,0)</f>
        <v>0</v>
      </c>
      <c r="I9340" s="11">
        <f>IF(AND(Cash_Flows[[#This Row],[Metric]]="Balance (GAAP)",Cash_Flows[[#This Row],[Security Type]]&lt;&gt;"Equity",Cash_Flows[[#This Row],[Security Type]]&lt;&gt;"Warrant"),Cash_Flows[[#This Row],[Amount ($)]],0)</f>
        <v>0</v>
      </c>
      <c r="J9340" s="11">
        <f>IF(AND(Cash_Flows[[#This Row],[Security Type]]&lt;&gt;"Equity",Cash_Flows[[#This Row],[Metric]]&lt;&gt;"Principal - Cash Investment",Cash_Flows[[#This Row],[Metric]]&lt;&gt;"Balance (GAAP)"),Cash_Flows[[#This Row],[Amount ($)]],0)</f>
        <v>45698.58</v>
      </c>
      <c r="K9340" s="11">
        <f>IF(AND(Cash_Flows[[#This Row],[Security Type]]="Warrant",Cash_Flows[[#This Row],[Metric]]="Balance (GAAP)"),Cash_Flows[[#This Row],[Amount ($)]],0)</f>
        <v>0</v>
      </c>
      <c r="L9340" s="11">
        <f>IF(AND(Cash_Flows[[#This Row],[Security Type]]="Equity",Cash_Flows[[#This Row],[Metric]]="Principal - Cash Investment"),Cash_Flows[[#This Row],[Amount ($)]]*-1,0)</f>
        <v>0</v>
      </c>
      <c r="M9340" s="11">
        <f>IF(AND(Cash_Flows[[#This Row],[Security Type]]="Equity",Cash_Flows[[#This Row],[Metric]]="Balance (GAAP)"),Cash_Flows[[#This Row],[Amount ($)]],0)</f>
        <v>0</v>
      </c>
      <c r="N93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40" s="11">
        <f>Cash_Flows[[#This Row],[Debt Invested]]+Cash_Flows[[#This Row],[Equity Invested]]</f>
        <v>0</v>
      </c>
      <c r="P9340" s="11">
        <f>Cash_Flows[[#This Row],[Debt FMV]]+Cash_Flows[[#This Row],[Warrant FMV]]+Cash_Flows[[#This Row],[Equity FMV]]</f>
        <v>0</v>
      </c>
      <c r="Q9340" s="11">
        <f>Cash_Flows[[#This Row],[Debt RP]]+Cash_Flows[[#This Row],[Equity RP]]</f>
        <v>45698.58</v>
      </c>
      <c r="R9340" t="str">
        <f>IF(Cash_Flows[[#This Row],[Deal]]="Inspired Beauty Brands",Cash_Flows[[#This Row],[X]],_xlfn.CONCAT(Cash_Flows[[#This Row],[Deal]],"-",Cash_Flows[[#This Row],[Fund Name]]))</f>
        <v>Medicus IT-Fund III</v>
      </c>
      <c r="S934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341" spans="1:19" hidden="1" x14ac:dyDescent="0.35">
      <c r="A9341" s="2">
        <v>44681</v>
      </c>
      <c r="B9341" t="s">
        <v>70</v>
      </c>
      <c r="C9341" t="s">
        <v>50</v>
      </c>
      <c r="D9341" t="s">
        <v>51</v>
      </c>
      <c r="E9341" t="s">
        <v>28</v>
      </c>
      <c r="F9341" t="s">
        <v>25</v>
      </c>
      <c r="G9341" s="6">
        <v>51739.21</v>
      </c>
      <c r="H9341" s="11">
        <f>IF(AND(Cash_Flows[[#This Row],[Metric]]="Principal - Cash Investment",Cash_Flows[[#This Row],[Security Type]]&lt;&gt;"Equity"),Cash_Flows[[#This Row],[Amount ($)]]*-1,0)</f>
        <v>0</v>
      </c>
      <c r="I9341" s="11">
        <f>IF(AND(Cash_Flows[[#This Row],[Metric]]="Balance (GAAP)",Cash_Flows[[#This Row],[Security Type]]&lt;&gt;"Equity",Cash_Flows[[#This Row],[Security Type]]&lt;&gt;"Warrant"),Cash_Flows[[#This Row],[Amount ($)]],0)</f>
        <v>0</v>
      </c>
      <c r="J9341" s="11">
        <f>IF(AND(Cash_Flows[[#This Row],[Security Type]]&lt;&gt;"Equity",Cash_Flows[[#This Row],[Metric]]&lt;&gt;"Principal - Cash Investment",Cash_Flows[[#This Row],[Metric]]&lt;&gt;"Balance (GAAP)"),Cash_Flows[[#This Row],[Amount ($)]],0)</f>
        <v>51739.21</v>
      </c>
      <c r="K9341" s="11">
        <f>IF(AND(Cash_Flows[[#This Row],[Security Type]]="Warrant",Cash_Flows[[#This Row],[Metric]]="Balance (GAAP)"),Cash_Flows[[#This Row],[Amount ($)]],0)</f>
        <v>0</v>
      </c>
      <c r="L9341" s="11">
        <f>IF(AND(Cash_Flows[[#This Row],[Security Type]]="Equity",Cash_Flows[[#This Row],[Metric]]="Principal - Cash Investment"),Cash_Flows[[#This Row],[Amount ($)]]*-1,0)</f>
        <v>0</v>
      </c>
      <c r="M9341" s="11">
        <f>IF(AND(Cash_Flows[[#This Row],[Security Type]]="Equity",Cash_Flows[[#This Row],[Metric]]="Balance (GAAP)"),Cash_Flows[[#This Row],[Amount ($)]],0)</f>
        <v>0</v>
      </c>
      <c r="N93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41" s="11">
        <f>Cash_Flows[[#This Row],[Debt Invested]]+Cash_Flows[[#This Row],[Equity Invested]]</f>
        <v>0</v>
      </c>
      <c r="P9341" s="11">
        <f>Cash_Flows[[#This Row],[Debt FMV]]+Cash_Flows[[#This Row],[Warrant FMV]]+Cash_Flows[[#This Row],[Equity FMV]]</f>
        <v>0</v>
      </c>
      <c r="Q9341" s="11">
        <f>Cash_Flows[[#This Row],[Debt RP]]+Cash_Flows[[#This Row],[Equity RP]]</f>
        <v>51739.21</v>
      </c>
      <c r="R9341" t="str">
        <f>IF(Cash_Flows[[#This Row],[Deal]]="Inspired Beauty Brands",Cash_Flows[[#This Row],[X]],_xlfn.CONCAT(Cash_Flows[[#This Row],[Deal]],"-",Cash_Flows[[#This Row],[Fund Name]]))</f>
        <v>BroadcastMed-Fund V</v>
      </c>
      <c r="S9341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342" spans="1:19" hidden="1" x14ac:dyDescent="0.35">
      <c r="A9342" s="2">
        <v>44681</v>
      </c>
      <c r="B9342" t="s">
        <v>157</v>
      </c>
      <c r="C9342" t="s">
        <v>45</v>
      </c>
      <c r="D9342" t="s">
        <v>51</v>
      </c>
      <c r="E9342" t="s">
        <v>28</v>
      </c>
      <c r="F9342" t="s">
        <v>25</v>
      </c>
      <c r="G9342" s="6">
        <v>54917.63</v>
      </c>
      <c r="H9342" s="11">
        <f>IF(AND(Cash_Flows[[#This Row],[Metric]]="Principal - Cash Investment",Cash_Flows[[#This Row],[Security Type]]&lt;&gt;"Equity"),Cash_Flows[[#This Row],[Amount ($)]]*-1,0)</f>
        <v>0</v>
      </c>
      <c r="I9342" s="11">
        <f>IF(AND(Cash_Flows[[#This Row],[Metric]]="Balance (GAAP)",Cash_Flows[[#This Row],[Security Type]]&lt;&gt;"Equity",Cash_Flows[[#This Row],[Security Type]]&lt;&gt;"Warrant"),Cash_Flows[[#This Row],[Amount ($)]],0)</f>
        <v>0</v>
      </c>
      <c r="J9342" s="11">
        <f>IF(AND(Cash_Flows[[#This Row],[Security Type]]&lt;&gt;"Equity",Cash_Flows[[#This Row],[Metric]]&lt;&gt;"Principal - Cash Investment",Cash_Flows[[#This Row],[Metric]]&lt;&gt;"Balance (GAAP)"),Cash_Flows[[#This Row],[Amount ($)]],0)</f>
        <v>54917.63</v>
      </c>
      <c r="K9342" s="11">
        <f>IF(AND(Cash_Flows[[#This Row],[Security Type]]="Warrant",Cash_Flows[[#This Row],[Metric]]="Balance (GAAP)"),Cash_Flows[[#This Row],[Amount ($)]],0)</f>
        <v>0</v>
      </c>
      <c r="L9342" s="11">
        <f>IF(AND(Cash_Flows[[#This Row],[Security Type]]="Equity",Cash_Flows[[#This Row],[Metric]]="Principal - Cash Investment"),Cash_Flows[[#This Row],[Amount ($)]]*-1,0)</f>
        <v>0</v>
      </c>
      <c r="M9342" s="11">
        <f>IF(AND(Cash_Flows[[#This Row],[Security Type]]="Equity",Cash_Flows[[#This Row],[Metric]]="Balance (GAAP)"),Cash_Flows[[#This Row],[Amount ($)]],0)</f>
        <v>0</v>
      </c>
      <c r="N93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42" s="11">
        <f>Cash_Flows[[#This Row],[Debt Invested]]+Cash_Flows[[#This Row],[Equity Invested]]</f>
        <v>0</v>
      </c>
      <c r="P9342" s="11">
        <f>Cash_Flows[[#This Row],[Debt FMV]]+Cash_Flows[[#This Row],[Warrant FMV]]+Cash_Flows[[#This Row],[Equity FMV]]</f>
        <v>0</v>
      </c>
      <c r="Q9342" s="11">
        <f>Cash_Flows[[#This Row],[Debt RP]]+Cash_Flows[[#This Row],[Equity RP]]</f>
        <v>54917.63</v>
      </c>
      <c r="R9342" t="str">
        <f>IF(Cash_Flows[[#This Row],[Deal]]="Inspired Beauty Brands",Cash_Flows[[#This Row],[X]],_xlfn.CONCAT(Cash_Flows[[#This Row],[Deal]],"-",Cash_Flows[[#This Row],[Fund Name]]))</f>
        <v>Oakpoint-Fund IV</v>
      </c>
      <c r="S9342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9343" spans="1:19" hidden="1" x14ac:dyDescent="0.35">
      <c r="A9343" s="2">
        <v>44681</v>
      </c>
      <c r="B9343" t="s">
        <v>183</v>
      </c>
      <c r="C9343" t="s">
        <v>50</v>
      </c>
      <c r="D9343" t="s">
        <v>21</v>
      </c>
      <c r="E9343" t="s">
        <v>28</v>
      </c>
      <c r="F9343" t="s">
        <v>25</v>
      </c>
      <c r="G9343" s="6">
        <v>56357.88</v>
      </c>
      <c r="H9343" s="11">
        <f>IF(AND(Cash_Flows[[#This Row],[Metric]]="Principal - Cash Investment",Cash_Flows[[#This Row],[Security Type]]&lt;&gt;"Equity"),Cash_Flows[[#This Row],[Amount ($)]]*-1,0)</f>
        <v>0</v>
      </c>
      <c r="I9343" s="11">
        <f>IF(AND(Cash_Flows[[#This Row],[Metric]]="Balance (GAAP)",Cash_Flows[[#This Row],[Security Type]]&lt;&gt;"Equity",Cash_Flows[[#This Row],[Security Type]]&lt;&gt;"Warrant"),Cash_Flows[[#This Row],[Amount ($)]],0)</f>
        <v>0</v>
      </c>
      <c r="J9343" s="11">
        <f>IF(AND(Cash_Flows[[#This Row],[Security Type]]&lt;&gt;"Equity",Cash_Flows[[#This Row],[Metric]]&lt;&gt;"Principal - Cash Investment",Cash_Flows[[#This Row],[Metric]]&lt;&gt;"Balance (GAAP)"),Cash_Flows[[#This Row],[Amount ($)]],0)</f>
        <v>56357.88</v>
      </c>
      <c r="K9343" s="11">
        <f>IF(AND(Cash_Flows[[#This Row],[Security Type]]="Warrant",Cash_Flows[[#This Row],[Metric]]="Balance (GAAP)"),Cash_Flows[[#This Row],[Amount ($)]],0)</f>
        <v>0</v>
      </c>
      <c r="L9343" s="11">
        <f>IF(AND(Cash_Flows[[#This Row],[Security Type]]="Equity",Cash_Flows[[#This Row],[Metric]]="Principal - Cash Investment"),Cash_Flows[[#This Row],[Amount ($)]]*-1,0)</f>
        <v>0</v>
      </c>
      <c r="M9343" s="11">
        <f>IF(AND(Cash_Flows[[#This Row],[Security Type]]="Equity",Cash_Flows[[#This Row],[Metric]]="Balance (GAAP)"),Cash_Flows[[#This Row],[Amount ($)]],0)</f>
        <v>0</v>
      </c>
      <c r="N93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43" s="11">
        <f>Cash_Flows[[#This Row],[Debt Invested]]+Cash_Flows[[#This Row],[Equity Invested]]</f>
        <v>0</v>
      </c>
      <c r="P9343" s="11">
        <f>Cash_Flows[[#This Row],[Debt FMV]]+Cash_Flows[[#This Row],[Warrant FMV]]+Cash_Flows[[#This Row],[Equity FMV]]</f>
        <v>0</v>
      </c>
      <c r="Q9343" s="11">
        <f>Cash_Flows[[#This Row],[Debt RP]]+Cash_Flows[[#This Row],[Equity RP]]</f>
        <v>56357.88</v>
      </c>
      <c r="R9343" t="str">
        <f>IF(Cash_Flows[[#This Row],[Deal]]="Inspired Beauty Brands",Cash_Flows[[#This Row],[X]],_xlfn.CONCAT(Cash_Flows[[#This Row],[Deal]],"-",Cash_Flows[[#This Row],[Fund Name]]))</f>
        <v>CyberSheath-Fund V</v>
      </c>
      <c r="S9343" t="str">
        <f>IF(Cash_Flows[[#This Row],[Deal]]="Inspired Beauty Brands",_xlfn.CONCAT(Cash_Flows[[#This Row],[Deal]],"-",Cash_Flows[[#This Row],[Fund Name]],"-",Cash_Flows[[#This Row],[Exit Status]]),Cash_Flows[[#This Row],[Deal]])</f>
        <v>CyberSheath</v>
      </c>
    </row>
    <row r="9344" spans="1:19" hidden="1" x14ac:dyDescent="0.35">
      <c r="A9344" s="2">
        <v>44681</v>
      </c>
      <c r="B9344" t="s">
        <v>173</v>
      </c>
      <c r="C9344" t="s">
        <v>50</v>
      </c>
      <c r="D9344" t="s">
        <v>51</v>
      </c>
      <c r="E9344" t="s">
        <v>22</v>
      </c>
      <c r="F9344" t="s">
        <v>25</v>
      </c>
      <c r="G9344" s="6">
        <v>56645</v>
      </c>
      <c r="H9344" s="11">
        <f>IF(AND(Cash_Flows[[#This Row],[Metric]]="Principal - Cash Investment",Cash_Flows[[#This Row],[Security Type]]&lt;&gt;"Equity"),Cash_Flows[[#This Row],[Amount ($)]]*-1,0)</f>
        <v>0</v>
      </c>
      <c r="I9344" s="11">
        <f>IF(AND(Cash_Flows[[#This Row],[Metric]]="Balance (GAAP)",Cash_Flows[[#This Row],[Security Type]]&lt;&gt;"Equity",Cash_Flows[[#This Row],[Security Type]]&lt;&gt;"Warrant"),Cash_Flows[[#This Row],[Amount ($)]],0)</f>
        <v>0</v>
      </c>
      <c r="J9344" s="11">
        <f>IF(AND(Cash_Flows[[#This Row],[Security Type]]&lt;&gt;"Equity",Cash_Flows[[#This Row],[Metric]]&lt;&gt;"Principal - Cash Investment",Cash_Flows[[#This Row],[Metric]]&lt;&gt;"Balance (GAAP)"),Cash_Flows[[#This Row],[Amount ($)]],0)</f>
        <v>56645</v>
      </c>
      <c r="K9344" s="11">
        <f>IF(AND(Cash_Flows[[#This Row],[Security Type]]="Warrant",Cash_Flows[[#This Row],[Metric]]="Balance (GAAP)"),Cash_Flows[[#This Row],[Amount ($)]],0)</f>
        <v>0</v>
      </c>
      <c r="L9344" s="11">
        <f>IF(AND(Cash_Flows[[#This Row],[Security Type]]="Equity",Cash_Flows[[#This Row],[Metric]]="Principal - Cash Investment"),Cash_Flows[[#This Row],[Amount ($)]]*-1,0)</f>
        <v>0</v>
      </c>
      <c r="M9344" s="11">
        <f>IF(AND(Cash_Flows[[#This Row],[Security Type]]="Equity",Cash_Flows[[#This Row],[Metric]]="Balance (GAAP)"),Cash_Flows[[#This Row],[Amount ($)]],0)</f>
        <v>0</v>
      </c>
      <c r="N93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44" s="11">
        <f>Cash_Flows[[#This Row],[Debt Invested]]+Cash_Flows[[#This Row],[Equity Invested]]</f>
        <v>0</v>
      </c>
      <c r="P9344" s="11">
        <f>Cash_Flows[[#This Row],[Debt FMV]]+Cash_Flows[[#This Row],[Warrant FMV]]+Cash_Flows[[#This Row],[Equity FMV]]</f>
        <v>0</v>
      </c>
      <c r="Q9344" s="11">
        <f>Cash_Flows[[#This Row],[Debt RP]]+Cash_Flows[[#This Row],[Equity RP]]</f>
        <v>56645</v>
      </c>
      <c r="R9344" t="str">
        <f>IF(Cash_Flows[[#This Row],[Deal]]="Inspired Beauty Brands",Cash_Flows[[#This Row],[X]],_xlfn.CONCAT(Cash_Flows[[#This Row],[Deal]],"-",Cash_Flows[[#This Row],[Fund Name]]))</f>
        <v>Round 2-Fund V</v>
      </c>
      <c r="S9344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9345" spans="1:19" hidden="1" x14ac:dyDescent="0.35">
      <c r="A9345" s="2">
        <v>44681</v>
      </c>
      <c r="B9345" t="s">
        <v>173</v>
      </c>
      <c r="C9345" t="s">
        <v>45</v>
      </c>
      <c r="D9345" t="s">
        <v>51</v>
      </c>
      <c r="E9345" t="s">
        <v>22</v>
      </c>
      <c r="F9345" t="s">
        <v>25</v>
      </c>
      <c r="G9345" s="6">
        <v>56645.01</v>
      </c>
      <c r="H9345" s="11">
        <f>IF(AND(Cash_Flows[[#This Row],[Metric]]="Principal - Cash Investment",Cash_Flows[[#This Row],[Security Type]]&lt;&gt;"Equity"),Cash_Flows[[#This Row],[Amount ($)]]*-1,0)</f>
        <v>0</v>
      </c>
      <c r="I9345" s="11">
        <f>IF(AND(Cash_Flows[[#This Row],[Metric]]="Balance (GAAP)",Cash_Flows[[#This Row],[Security Type]]&lt;&gt;"Equity",Cash_Flows[[#This Row],[Security Type]]&lt;&gt;"Warrant"),Cash_Flows[[#This Row],[Amount ($)]],0)</f>
        <v>0</v>
      </c>
      <c r="J9345" s="11">
        <f>IF(AND(Cash_Flows[[#This Row],[Security Type]]&lt;&gt;"Equity",Cash_Flows[[#This Row],[Metric]]&lt;&gt;"Principal - Cash Investment",Cash_Flows[[#This Row],[Metric]]&lt;&gt;"Balance (GAAP)"),Cash_Flows[[#This Row],[Amount ($)]],0)</f>
        <v>56645.01</v>
      </c>
      <c r="K9345" s="11">
        <f>IF(AND(Cash_Flows[[#This Row],[Security Type]]="Warrant",Cash_Flows[[#This Row],[Metric]]="Balance (GAAP)"),Cash_Flows[[#This Row],[Amount ($)]],0)</f>
        <v>0</v>
      </c>
      <c r="L9345" s="11">
        <f>IF(AND(Cash_Flows[[#This Row],[Security Type]]="Equity",Cash_Flows[[#This Row],[Metric]]="Principal - Cash Investment"),Cash_Flows[[#This Row],[Amount ($)]]*-1,0)</f>
        <v>0</v>
      </c>
      <c r="M9345" s="11">
        <f>IF(AND(Cash_Flows[[#This Row],[Security Type]]="Equity",Cash_Flows[[#This Row],[Metric]]="Balance (GAAP)"),Cash_Flows[[#This Row],[Amount ($)]],0)</f>
        <v>0</v>
      </c>
      <c r="N93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45" s="11">
        <f>Cash_Flows[[#This Row],[Debt Invested]]+Cash_Flows[[#This Row],[Equity Invested]]</f>
        <v>0</v>
      </c>
      <c r="P9345" s="11">
        <f>Cash_Flows[[#This Row],[Debt FMV]]+Cash_Flows[[#This Row],[Warrant FMV]]+Cash_Flows[[#This Row],[Equity FMV]]</f>
        <v>0</v>
      </c>
      <c r="Q9345" s="11">
        <f>Cash_Flows[[#This Row],[Debt RP]]+Cash_Flows[[#This Row],[Equity RP]]</f>
        <v>56645.01</v>
      </c>
      <c r="R9345" t="str">
        <f>IF(Cash_Flows[[#This Row],[Deal]]="Inspired Beauty Brands",Cash_Flows[[#This Row],[X]],_xlfn.CONCAT(Cash_Flows[[#This Row],[Deal]],"-",Cash_Flows[[#This Row],[Fund Name]]))</f>
        <v>Round 2-Fund IV</v>
      </c>
      <c r="S9345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9346" spans="1:19" hidden="1" x14ac:dyDescent="0.35">
      <c r="A9346" s="2">
        <v>44681</v>
      </c>
      <c r="B9346" t="s">
        <v>70</v>
      </c>
      <c r="C9346" t="s">
        <v>45</v>
      </c>
      <c r="D9346" t="s">
        <v>51</v>
      </c>
      <c r="E9346" t="s">
        <v>28</v>
      </c>
      <c r="F9346" t="s">
        <v>25</v>
      </c>
      <c r="G9346" s="6">
        <v>59870.27</v>
      </c>
      <c r="H9346" s="11">
        <f>IF(AND(Cash_Flows[[#This Row],[Metric]]="Principal - Cash Investment",Cash_Flows[[#This Row],[Security Type]]&lt;&gt;"Equity"),Cash_Flows[[#This Row],[Amount ($)]]*-1,0)</f>
        <v>0</v>
      </c>
      <c r="I9346" s="11">
        <f>IF(AND(Cash_Flows[[#This Row],[Metric]]="Balance (GAAP)",Cash_Flows[[#This Row],[Security Type]]&lt;&gt;"Equity",Cash_Flows[[#This Row],[Security Type]]&lt;&gt;"Warrant"),Cash_Flows[[#This Row],[Amount ($)]],0)</f>
        <v>0</v>
      </c>
      <c r="J9346" s="11">
        <f>IF(AND(Cash_Flows[[#This Row],[Security Type]]&lt;&gt;"Equity",Cash_Flows[[#This Row],[Metric]]&lt;&gt;"Principal - Cash Investment",Cash_Flows[[#This Row],[Metric]]&lt;&gt;"Balance (GAAP)"),Cash_Flows[[#This Row],[Amount ($)]],0)</f>
        <v>59870.27</v>
      </c>
      <c r="K9346" s="11">
        <f>IF(AND(Cash_Flows[[#This Row],[Security Type]]="Warrant",Cash_Flows[[#This Row],[Metric]]="Balance (GAAP)"),Cash_Flows[[#This Row],[Amount ($)]],0)</f>
        <v>0</v>
      </c>
      <c r="L9346" s="11">
        <f>IF(AND(Cash_Flows[[#This Row],[Security Type]]="Equity",Cash_Flows[[#This Row],[Metric]]="Principal - Cash Investment"),Cash_Flows[[#This Row],[Amount ($)]]*-1,0)</f>
        <v>0</v>
      </c>
      <c r="M9346" s="11">
        <f>IF(AND(Cash_Flows[[#This Row],[Security Type]]="Equity",Cash_Flows[[#This Row],[Metric]]="Balance (GAAP)"),Cash_Flows[[#This Row],[Amount ($)]],0)</f>
        <v>0</v>
      </c>
      <c r="N93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46" s="11">
        <f>Cash_Flows[[#This Row],[Debt Invested]]+Cash_Flows[[#This Row],[Equity Invested]]</f>
        <v>0</v>
      </c>
      <c r="P9346" s="11">
        <f>Cash_Flows[[#This Row],[Debt FMV]]+Cash_Flows[[#This Row],[Warrant FMV]]+Cash_Flows[[#This Row],[Equity FMV]]</f>
        <v>0</v>
      </c>
      <c r="Q9346" s="11">
        <f>Cash_Flows[[#This Row],[Debt RP]]+Cash_Flows[[#This Row],[Equity RP]]</f>
        <v>59870.27</v>
      </c>
      <c r="R9346" t="str">
        <f>IF(Cash_Flows[[#This Row],[Deal]]="Inspired Beauty Brands",Cash_Flows[[#This Row],[X]],_xlfn.CONCAT(Cash_Flows[[#This Row],[Deal]],"-",Cash_Flows[[#This Row],[Fund Name]]))</f>
        <v>BroadcastMed-Fund IV</v>
      </c>
      <c r="S9346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347" spans="1:19" hidden="1" x14ac:dyDescent="0.35">
      <c r="A9347" s="2">
        <v>44681</v>
      </c>
      <c r="B9347" t="s">
        <v>62</v>
      </c>
      <c r="C9347" t="s">
        <v>50</v>
      </c>
      <c r="D9347" t="s">
        <v>51</v>
      </c>
      <c r="E9347" t="s">
        <v>28</v>
      </c>
      <c r="F9347" t="s">
        <v>25</v>
      </c>
      <c r="G9347" s="6">
        <v>61167.58</v>
      </c>
      <c r="H9347" s="11">
        <f>IF(AND(Cash_Flows[[#This Row],[Metric]]="Principal - Cash Investment",Cash_Flows[[#This Row],[Security Type]]&lt;&gt;"Equity"),Cash_Flows[[#This Row],[Amount ($)]]*-1,0)</f>
        <v>0</v>
      </c>
      <c r="I9347" s="11">
        <f>IF(AND(Cash_Flows[[#This Row],[Metric]]="Balance (GAAP)",Cash_Flows[[#This Row],[Security Type]]&lt;&gt;"Equity",Cash_Flows[[#This Row],[Security Type]]&lt;&gt;"Warrant"),Cash_Flows[[#This Row],[Amount ($)]],0)</f>
        <v>0</v>
      </c>
      <c r="J9347" s="11">
        <f>IF(AND(Cash_Flows[[#This Row],[Security Type]]&lt;&gt;"Equity",Cash_Flows[[#This Row],[Metric]]&lt;&gt;"Principal - Cash Investment",Cash_Flows[[#This Row],[Metric]]&lt;&gt;"Balance (GAAP)"),Cash_Flows[[#This Row],[Amount ($)]],0)</f>
        <v>61167.58</v>
      </c>
      <c r="K9347" s="11">
        <f>IF(AND(Cash_Flows[[#This Row],[Security Type]]="Warrant",Cash_Flows[[#This Row],[Metric]]="Balance (GAAP)"),Cash_Flows[[#This Row],[Amount ($)]],0)</f>
        <v>0</v>
      </c>
      <c r="L9347" s="11">
        <f>IF(AND(Cash_Flows[[#This Row],[Security Type]]="Equity",Cash_Flows[[#This Row],[Metric]]="Principal - Cash Investment"),Cash_Flows[[#This Row],[Amount ($)]]*-1,0)</f>
        <v>0</v>
      </c>
      <c r="M9347" s="11">
        <f>IF(AND(Cash_Flows[[#This Row],[Security Type]]="Equity",Cash_Flows[[#This Row],[Metric]]="Balance (GAAP)"),Cash_Flows[[#This Row],[Amount ($)]],0)</f>
        <v>0</v>
      </c>
      <c r="N93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47" s="11">
        <f>Cash_Flows[[#This Row],[Debt Invested]]+Cash_Flows[[#This Row],[Equity Invested]]</f>
        <v>0</v>
      </c>
      <c r="P9347" s="11">
        <f>Cash_Flows[[#This Row],[Debt FMV]]+Cash_Flows[[#This Row],[Warrant FMV]]+Cash_Flows[[#This Row],[Equity FMV]]</f>
        <v>0</v>
      </c>
      <c r="Q9347" s="11">
        <f>Cash_Flows[[#This Row],[Debt RP]]+Cash_Flows[[#This Row],[Equity RP]]</f>
        <v>61167.58</v>
      </c>
      <c r="R9347" t="str">
        <f>IF(Cash_Flows[[#This Row],[Deal]]="Inspired Beauty Brands",Cash_Flows[[#This Row],[X]],_xlfn.CONCAT(Cash_Flows[[#This Row],[Deal]],"-",Cash_Flows[[#This Row],[Fund Name]]))</f>
        <v>Allways Precision-Fund V</v>
      </c>
      <c r="S9347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9348" spans="1:19" hidden="1" x14ac:dyDescent="0.35">
      <c r="A9348" s="2">
        <v>44681</v>
      </c>
      <c r="B9348" t="s">
        <v>145</v>
      </c>
      <c r="C9348" t="s">
        <v>45</v>
      </c>
      <c r="D9348" t="s">
        <v>21</v>
      </c>
      <c r="E9348" t="s">
        <v>28</v>
      </c>
      <c r="F9348" t="s">
        <v>25</v>
      </c>
      <c r="G9348" s="6">
        <v>61703.39</v>
      </c>
      <c r="H9348" s="11">
        <f>IF(AND(Cash_Flows[[#This Row],[Metric]]="Principal - Cash Investment",Cash_Flows[[#This Row],[Security Type]]&lt;&gt;"Equity"),Cash_Flows[[#This Row],[Amount ($)]]*-1,0)</f>
        <v>0</v>
      </c>
      <c r="I9348" s="11">
        <f>IF(AND(Cash_Flows[[#This Row],[Metric]]="Balance (GAAP)",Cash_Flows[[#This Row],[Security Type]]&lt;&gt;"Equity",Cash_Flows[[#This Row],[Security Type]]&lt;&gt;"Warrant"),Cash_Flows[[#This Row],[Amount ($)]],0)</f>
        <v>0</v>
      </c>
      <c r="J9348" s="11">
        <f>IF(AND(Cash_Flows[[#This Row],[Security Type]]&lt;&gt;"Equity",Cash_Flows[[#This Row],[Metric]]&lt;&gt;"Principal - Cash Investment",Cash_Flows[[#This Row],[Metric]]&lt;&gt;"Balance (GAAP)"),Cash_Flows[[#This Row],[Amount ($)]],0)</f>
        <v>61703.39</v>
      </c>
      <c r="K9348" s="11">
        <f>IF(AND(Cash_Flows[[#This Row],[Security Type]]="Warrant",Cash_Flows[[#This Row],[Metric]]="Balance (GAAP)"),Cash_Flows[[#This Row],[Amount ($)]],0)</f>
        <v>0</v>
      </c>
      <c r="L9348" s="11">
        <f>IF(AND(Cash_Flows[[#This Row],[Security Type]]="Equity",Cash_Flows[[#This Row],[Metric]]="Principal - Cash Investment"),Cash_Flows[[#This Row],[Amount ($)]]*-1,0)</f>
        <v>0</v>
      </c>
      <c r="M9348" s="11">
        <f>IF(AND(Cash_Flows[[#This Row],[Security Type]]="Equity",Cash_Flows[[#This Row],[Metric]]="Balance (GAAP)"),Cash_Flows[[#This Row],[Amount ($)]],0)</f>
        <v>0</v>
      </c>
      <c r="N93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48" s="11">
        <f>Cash_Flows[[#This Row],[Debt Invested]]+Cash_Flows[[#This Row],[Equity Invested]]</f>
        <v>0</v>
      </c>
      <c r="P9348" s="11">
        <f>Cash_Flows[[#This Row],[Debt FMV]]+Cash_Flows[[#This Row],[Warrant FMV]]+Cash_Flows[[#This Row],[Equity FMV]]</f>
        <v>0</v>
      </c>
      <c r="Q9348" s="11">
        <f>Cash_Flows[[#This Row],[Debt RP]]+Cash_Flows[[#This Row],[Equity RP]]</f>
        <v>61703.39</v>
      </c>
      <c r="R9348" t="str">
        <f>IF(Cash_Flows[[#This Row],[Deal]]="Inspired Beauty Brands",Cash_Flows[[#This Row],[X]],_xlfn.CONCAT(Cash_Flows[[#This Row],[Deal]],"-",Cash_Flows[[#This Row],[Fund Name]]))</f>
        <v>Alloy Cladding Company-Fund IV</v>
      </c>
      <c r="S9348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9349" spans="1:19" hidden="1" x14ac:dyDescent="0.35">
      <c r="A9349" s="2">
        <v>44681</v>
      </c>
      <c r="B9349" t="s">
        <v>167</v>
      </c>
      <c r="C9349" t="s">
        <v>50</v>
      </c>
      <c r="D9349" t="s">
        <v>51</v>
      </c>
      <c r="E9349" t="s">
        <v>28</v>
      </c>
      <c r="F9349" t="s">
        <v>25</v>
      </c>
      <c r="G9349" s="6">
        <v>63583.34</v>
      </c>
      <c r="H9349" s="11">
        <f>IF(AND(Cash_Flows[[#This Row],[Metric]]="Principal - Cash Investment",Cash_Flows[[#This Row],[Security Type]]&lt;&gt;"Equity"),Cash_Flows[[#This Row],[Amount ($)]]*-1,0)</f>
        <v>0</v>
      </c>
      <c r="I9349" s="11">
        <f>IF(AND(Cash_Flows[[#This Row],[Metric]]="Balance (GAAP)",Cash_Flows[[#This Row],[Security Type]]&lt;&gt;"Equity",Cash_Flows[[#This Row],[Security Type]]&lt;&gt;"Warrant"),Cash_Flows[[#This Row],[Amount ($)]],0)</f>
        <v>0</v>
      </c>
      <c r="J9349" s="11">
        <f>IF(AND(Cash_Flows[[#This Row],[Security Type]]&lt;&gt;"Equity",Cash_Flows[[#This Row],[Metric]]&lt;&gt;"Principal - Cash Investment",Cash_Flows[[#This Row],[Metric]]&lt;&gt;"Balance (GAAP)"),Cash_Flows[[#This Row],[Amount ($)]],0)</f>
        <v>63583.34</v>
      </c>
      <c r="K9349" s="11">
        <f>IF(AND(Cash_Flows[[#This Row],[Security Type]]="Warrant",Cash_Flows[[#This Row],[Metric]]="Balance (GAAP)"),Cash_Flows[[#This Row],[Amount ($)]],0)</f>
        <v>0</v>
      </c>
      <c r="L9349" s="11">
        <f>IF(AND(Cash_Flows[[#This Row],[Security Type]]="Equity",Cash_Flows[[#This Row],[Metric]]="Principal - Cash Investment"),Cash_Flows[[#This Row],[Amount ($)]]*-1,0)</f>
        <v>0</v>
      </c>
      <c r="M9349" s="11">
        <f>IF(AND(Cash_Flows[[#This Row],[Security Type]]="Equity",Cash_Flows[[#This Row],[Metric]]="Balance (GAAP)"),Cash_Flows[[#This Row],[Amount ($)]],0)</f>
        <v>0</v>
      </c>
      <c r="N93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49" s="11">
        <f>Cash_Flows[[#This Row],[Debt Invested]]+Cash_Flows[[#This Row],[Equity Invested]]</f>
        <v>0</v>
      </c>
      <c r="P9349" s="11">
        <f>Cash_Flows[[#This Row],[Debt FMV]]+Cash_Flows[[#This Row],[Warrant FMV]]+Cash_Flows[[#This Row],[Equity FMV]]</f>
        <v>0</v>
      </c>
      <c r="Q9349" s="11">
        <f>Cash_Flows[[#This Row],[Debt RP]]+Cash_Flows[[#This Row],[Equity RP]]</f>
        <v>63583.34</v>
      </c>
      <c r="R9349" t="str">
        <f>IF(Cash_Flows[[#This Row],[Deal]]="Inspired Beauty Brands",Cash_Flows[[#This Row],[X]],_xlfn.CONCAT(Cash_Flows[[#This Row],[Deal]],"-",Cash_Flows[[#This Row],[Fund Name]]))</f>
        <v>AccuTitle Software-Fund V</v>
      </c>
      <c r="S9349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9350" spans="1:19" hidden="1" x14ac:dyDescent="0.35">
      <c r="A9350" s="2">
        <v>44681</v>
      </c>
      <c r="B9350" t="s">
        <v>150</v>
      </c>
      <c r="C9350" t="s">
        <v>45</v>
      </c>
      <c r="D9350" t="s">
        <v>51</v>
      </c>
      <c r="E9350" t="s">
        <v>22</v>
      </c>
      <c r="F9350" t="s">
        <v>25</v>
      </c>
      <c r="G9350" s="6">
        <v>63916.95</v>
      </c>
      <c r="H9350" s="11">
        <f>IF(AND(Cash_Flows[[#This Row],[Metric]]="Principal - Cash Investment",Cash_Flows[[#This Row],[Security Type]]&lt;&gt;"Equity"),Cash_Flows[[#This Row],[Amount ($)]]*-1,0)</f>
        <v>0</v>
      </c>
      <c r="I9350" s="11">
        <f>IF(AND(Cash_Flows[[#This Row],[Metric]]="Balance (GAAP)",Cash_Flows[[#This Row],[Security Type]]&lt;&gt;"Equity",Cash_Flows[[#This Row],[Security Type]]&lt;&gt;"Warrant"),Cash_Flows[[#This Row],[Amount ($)]],0)</f>
        <v>0</v>
      </c>
      <c r="J9350" s="11">
        <f>IF(AND(Cash_Flows[[#This Row],[Security Type]]&lt;&gt;"Equity",Cash_Flows[[#This Row],[Metric]]&lt;&gt;"Principal - Cash Investment",Cash_Flows[[#This Row],[Metric]]&lt;&gt;"Balance (GAAP)"),Cash_Flows[[#This Row],[Amount ($)]],0)</f>
        <v>63916.95</v>
      </c>
      <c r="K9350" s="11">
        <f>IF(AND(Cash_Flows[[#This Row],[Security Type]]="Warrant",Cash_Flows[[#This Row],[Metric]]="Balance (GAAP)"),Cash_Flows[[#This Row],[Amount ($)]],0)</f>
        <v>0</v>
      </c>
      <c r="L9350" s="11">
        <f>IF(AND(Cash_Flows[[#This Row],[Security Type]]="Equity",Cash_Flows[[#This Row],[Metric]]="Principal - Cash Investment"),Cash_Flows[[#This Row],[Amount ($)]]*-1,0)</f>
        <v>0</v>
      </c>
      <c r="M9350" s="11">
        <f>IF(AND(Cash_Flows[[#This Row],[Security Type]]="Equity",Cash_Flows[[#This Row],[Metric]]="Balance (GAAP)"),Cash_Flows[[#This Row],[Amount ($)]],0)</f>
        <v>0</v>
      </c>
      <c r="N93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50" s="11">
        <f>Cash_Flows[[#This Row],[Debt Invested]]+Cash_Flows[[#This Row],[Equity Invested]]</f>
        <v>0</v>
      </c>
      <c r="P9350" s="11">
        <f>Cash_Flows[[#This Row],[Debt FMV]]+Cash_Flows[[#This Row],[Warrant FMV]]+Cash_Flows[[#This Row],[Equity FMV]]</f>
        <v>0</v>
      </c>
      <c r="Q9350" s="11">
        <f>Cash_Flows[[#This Row],[Debt RP]]+Cash_Flows[[#This Row],[Equity RP]]</f>
        <v>63916.95</v>
      </c>
      <c r="R9350" t="str">
        <f>IF(Cash_Flows[[#This Row],[Deal]]="Inspired Beauty Brands",Cash_Flows[[#This Row],[X]],_xlfn.CONCAT(Cash_Flows[[#This Row],[Deal]],"-",Cash_Flows[[#This Row],[Fund Name]]))</f>
        <v>Solid Surface Care-Fund IV</v>
      </c>
      <c r="S9350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9351" spans="1:19" hidden="1" x14ac:dyDescent="0.35">
      <c r="A9351" s="2">
        <v>44681</v>
      </c>
      <c r="B9351" t="s">
        <v>178</v>
      </c>
      <c r="C9351" t="s">
        <v>50</v>
      </c>
      <c r="D9351" t="s">
        <v>51</v>
      </c>
      <c r="E9351" t="s">
        <v>28</v>
      </c>
      <c r="F9351" t="s">
        <v>25</v>
      </c>
      <c r="G9351" s="6">
        <v>64166.67</v>
      </c>
      <c r="H9351" s="11">
        <f>IF(AND(Cash_Flows[[#This Row],[Metric]]="Principal - Cash Investment",Cash_Flows[[#This Row],[Security Type]]&lt;&gt;"Equity"),Cash_Flows[[#This Row],[Amount ($)]]*-1,0)</f>
        <v>0</v>
      </c>
      <c r="I9351" s="11">
        <f>IF(AND(Cash_Flows[[#This Row],[Metric]]="Balance (GAAP)",Cash_Flows[[#This Row],[Security Type]]&lt;&gt;"Equity",Cash_Flows[[#This Row],[Security Type]]&lt;&gt;"Warrant"),Cash_Flows[[#This Row],[Amount ($)]],0)</f>
        <v>0</v>
      </c>
      <c r="J9351" s="11">
        <f>IF(AND(Cash_Flows[[#This Row],[Security Type]]&lt;&gt;"Equity",Cash_Flows[[#This Row],[Metric]]&lt;&gt;"Principal - Cash Investment",Cash_Flows[[#This Row],[Metric]]&lt;&gt;"Balance (GAAP)"),Cash_Flows[[#This Row],[Amount ($)]],0)</f>
        <v>64166.67</v>
      </c>
      <c r="K9351" s="11">
        <f>IF(AND(Cash_Flows[[#This Row],[Security Type]]="Warrant",Cash_Flows[[#This Row],[Metric]]="Balance (GAAP)"),Cash_Flows[[#This Row],[Amount ($)]],0)</f>
        <v>0</v>
      </c>
      <c r="L9351" s="11">
        <f>IF(AND(Cash_Flows[[#This Row],[Security Type]]="Equity",Cash_Flows[[#This Row],[Metric]]="Principal - Cash Investment"),Cash_Flows[[#This Row],[Amount ($)]]*-1,0)</f>
        <v>0</v>
      </c>
      <c r="M9351" s="11">
        <f>IF(AND(Cash_Flows[[#This Row],[Security Type]]="Equity",Cash_Flows[[#This Row],[Metric]]="Balance (GAAP)"),Cash_Flows[[#This Row],[Amount ($)]],0)</f>
        <v>0</v>
      </c>
      <c r="N93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51" s="11">
        <f>Cash_Flows[[#This Row],[Debt Invested]]+Cash_Flows[[#This Row],[Equity Invested]]</f>
        <v>0</v>
      </c>
      <c r="P9351" s="11">
        <f>Cash_Flows[[#This Row],[Debt FMV]]+Cash_Flows[[#This Row],[Warrant FMV]]+Cash_Flows[[#This Row],[Equity FMV]]</f>
        <v>0</v>
      </c>
      <c r="Q9351" s="11">
        <f>Cash_Flows[[#This Row],[Debt RP]]+Cash_Flows[[#This Row],[Equity RP]]</f>
        <v>64166.67</v>
      </c>
      <c r="R9351" t="str">
        <f>IF(Cash_Flows[[#This Row],[Deal]]="Inspired Beauty Brands",Cash_Flows[[#This Row],[X]],_xlfn.CONCAT(Cash_Flows[[#This Row],[Deal]],"-",Cash_Flows[[#This Row],[Fund Name]]))</f>
        <v>Colorado Barricade Co-Fund V</v>
      </c>
      <c r="S9351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9352" spans="1:19" hidden="1" x14ac:dyDescent="0.35">
      <c r="A9352" s="2">
        <v>44681</v>
      </c>
      <c r="B9352" t="s">
        <v>139</v>
      </c>
      <c r="C9352" t="s">
        <v>53</v>
      </c>
      <c r="D9352" t="s">
        <v>21</v>
      </c>
      <c r="E9352" t="s">
        <v>28</v>
      </c>
      <c r="F9352" t="s">
        <v>25</v>
      </c>
      <c r="G9352" s="6">
        <v>67540.14</v>
      </c>
      <c r="H9352" s="11">
        <f>IF(AND(Cash_Flows[[#This Row],[Metric]]="Principal - Cash Investment",Cash_Flows[[#This Row],[Security Type]]&lt;&gt;"Equity"),Cash_Flows[[#This Row],[Amount ($)]]*-1,0)</f>
        <v>0</v>
      </c>
      <c r="I9352" s="11">
        <f>IF(AND(Cash_Flows[[#This Row],[Metric]]="Balance (GAAP)",Cash_Flows[[#This Row],[Security Type]]&lt;&gt;"Equity",Cash_Flows[[#This Row],[Security Type]]&lt;&gt;"Warrant"),Cash_Flows[[#This Row],[Amount ($)]],0)</f>
        <v>0</v>
      </c>
      <c r="J9352" s="11">
        <f>IF(AND(Cash_Flows[[#This Row],[Security Type]]&lt;&gt;"Equity",Cash_Flows[[#This Row],[Metric]]&lt;&gt;"Principal - Cash Investment",Cash_Flows[[#This Row],[Metric]]&lt;&gt;"Balance (GAAP)"),Cash_Flows[[#This Row],[Amount ($)]],0)</f>
        <v>67540.14</v>
      </c>
      <c r="K9352" s="11">
        <f>IF(AND(Cash_Flows[[#This Row],[Security Type]]="Warrant",Cash_Flows[[#This Row],[Metric]]="Balance (GAAP)"),Cash_Flows[[#This Row],[Amount ($)]],0)</f>
        <v>0</v>
      </c>
      <c r="L9352" s="11">
        <f>IF(AND(Cash_Flows[[#This Row],[Security Type]]="Equity",Cash_Flows[[#This Row],[Metric]]="Principal - Cash Investment"),Cash_Flows[[#This Row],[Amount ($)]]*-1,0)</f>
        <v>0</v>
      </c>
      <c r="M9352" s="11">
        <f>IF(AND(Cash_Flows[[#This Row],[Security Type]]="Equity",Cash_Flows[[#This Row],[Metric]]="Balance (GAAP)"),Cash_Flows[[#This Row],[Amount ($)]],0)</f>
        <v>0</v>
      </c>
      <c r="N93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52" s="11">
        <f>Cash_Flows[[#This Row],[Debt Invested]]+Cash_Flows[[#This Row],[Equity Invested]]</f>
        <v>0</v>
      </c>
      <c r="P9352" s="11">
        <f>Cash_Flows[[#This Row],[Debt FMV]]+Cash_Flows[[#This Row],[Warrant FMV]]+Cash_Flows[[#This Row],[Equity FMV]]</f>
        <v>0</v>
      </c>
      <c r="Q9352" s="11">
        <f>Cash_Flows[[#This Row],[Debt RP]]+Cash_Flows[[#This Row],[Equity RP]]</f>
        <v>67540.14</v>
      </c>
      <c r="R9352" t="str">
        <f>IF(Cash_Flows[[#This Row],[Deal]]="Inspired Beauty Brands",Cash_Flows[[#This Row],[X]],_xlfn.CONCAT(Cash_Flows[[#This Row],[Deal]],"-",Cash_Flows[[#This Row],[Fund Name]]))</f>
        <v>Heritage Health Solutions-Fund III</v>
      </c>
      <c r="S9352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9353" spans="1:19" hidden="1" x14ac:dyDescent="0.35">
      <c r="A9353" s="2">
        <v>44681</v>
      </c>
      <c r="B9353" t="s">
        <v>139</v>
      </c>
      <c r="C9353" t="s">
        <v>45</v>
      </c>
      <c r="D9353" t="s">
        <v>21</v>
      </c>
      <c r="E9353" t="s">
        <v>28</v>
      </c>
      <c r="F9353" t="s">
        <v>25</v>
      </c>
      <c r="G9353" s="6">
        <v>67540.149999999994</v>
      </c>
      <c r="H9353" s="11">
        <f>IF(AND(Cash_Flows[[#This Row],[Metric]]="Principal - Cash Investment",Cash_Flows[[#This Row],[Security Type]]&lt;&gt;"Equity"),Cash_Flows[[#This Row],[Amount ($)]]*-1,0)</f>
        <v>0</v>
      </c>
      <c r="I9353" s="11">
        <f>IF(AND(Cash_Flows[[#This Row],[Metric]]="Balance (GAAP)",Cash_Flows[[#This Row],[Security Type]]&lt;&gt;"Equity",Cash_Flows[[#This Row],[Security Type]]&lt;&gt;"Warrant"),Cash_Flows[[#This Row],[Amount ($)]],0)</f>
        <v>0</v>
      </c>
      <c r="J9353" s="11">
        <f>IF(AND(Cash_Flows[[#This Row],[Security Type]]&lt;&gt;"Equity",Cash_Flows[[#This Row],[Metric]]&lt;&gt;"Principal - Cash Investment",Cash_Flows[[#This Row],[Metric]]&lt;&gt;"Balance (GAAP)"),Cash_Flows[[#This Row],[Amount ($)]],0)</f>
        <v>67540.149999999994</v>
      </c>
      <c r="K9353" s="11">
        <f>IF(AND(Cash_Flows[[#This Row],[Security Type]]="Warrant",Cash_Flows[[#This Row],[Metric]]="Balance (GAAP)"),Cash_Flows[[#This Row],[Amount ($)]],0)</f>
        <v>0</v>
      </c>
      <c r="L9353" s="11">
        <f>IF(AND(Cash_Flows[[#This Row],[Security Type]]="Equity",Cash_Flows[[#This Row],[Metric]]="Principal - Cash Investment"),Cash_Flows[[#This Row],[Amount ($)]]*-1,0)</f>
        <v>0</v>
      </c>
      <c r="M9353" s="11">
        <f>IF(AND(Cash_Flows[[#This Row],[Security Type]]="Equity",Cash_Flows[[#This Row],[Metric]]="Balance (GAAP)"),Cash_Flows[[#This Row],[Amount ($)]],0)</f>
        <v>0</v>
      </c>
      <c r="N93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53" s="11">
        <f>Cash_Flows[[#This Row],[Debt Invested]]+Cash_Flows[[#This Row],[Equity Invested]]</f>
        <v>0</v>
      </c>
      <c r="P9353" s="11">
        <f>Cash_Flows[[#This Row],[Debt FMV]]+Cash_Flows[[#This Row],[Warrant FMV]]+Cash_Flows[[#This Row],[Equity FMV]]</f>
        <v>0</v>
      </c>
      <c r="Q9353" s="11">
        <f>Cash_Flows[[#This Row],[Debt RP]]+Cash_Flows[[#This Row],[Equity RP]]</f>
        <v>67540.149999999994</v>
      </c>
      <c r="R9353" t="str">
        <f>IF(Cash_Flows[[#This Row],[Deal]]="Inspired Beauty Brands",Cash_Flows[[#This Row],[X]],_xlfn.CONCAT(Cash_Flows[[#This Row],[Deal]],"-",Cash_Flows[[#This Row],[Fund Name]]))</f>
        <v>Heritage Health Solutions-Fund IV</v>
      </c>
      <c r="S9353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9354" spans="1:19" hidden="1" x14ac:dyDescent="0.35">
      <c r="A9354" s="2">
        <v>44681</v>
      </c>
      <c r="B9354" t="s">
        <v>152</v>
      </c>
      <c r="C9354" t="s">
        <v>45</v>
      </c>
      <c r="D9354" t="s">
        <v>51</v>
      </c>
      <c r="E9354" t="s">
        <v>28</v>
      </c>
      <c r="F9354" t="s">
        <v>25</v>
      </c>
      <c r="G9354" s="6">
        <v>68108.34</v>
      </c>
      <c r="H9354" s="11">
        <f>IF(AND(Cash_Flows[[#This Row],[Metric]]="Principal - Cash Investment",Cash_Flows[[#This Row],[Security Type]]&lt;&gt;"Equity"),Cash_Flows[[#This Row],[Amount ($)]]*-1,0)</f>
        <v>0</v>
      </c>
      <c r="I9354" s="11">
        <f>IF(AND(Cash_Flows[[#This Row],[Metric]]="Balance (GAAP)",Cash_Flows[[#This Row],[Security Type]]&lt;&gt;"Equity",Cash_Flows[[#This Row],[Security Type]]&lt;&gt;"Warrant"),Cash_Flows[[#This Row],[Amount ($)]],0)</f>
        <v>0</v>
      </c>
      <c r="J9354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9354" s="11">
        <f>IF(AND(Cash_Flows[[#This Row],[Security Type]]="Warrant",Cash_Flows[[#This Row],[Metric]]="Balance (GAAP)"),Cash_Flows[[#This Row],[Amount ($)]],0)</f>
        <v>0</v>
      </c>
      <c r="L9354" s="11">
        <f>IF(AND(Cash_Flows[[#This Row],[Security Type]]="Equity",Cash_Flows[[#This Row],[Metric]]="Principal - Cash Investment"),Cash_Flows[[#This Row],[Amount ($)]]*-1,0)</f>
        <v>0</v>
      </c>
      <c r="M9354" s="11">
        <f>IF(AND(Cash_Flows[[#This Row],[Security Type]]="Equity",Cash_Flows[[#This Row],[Metric]]="Balance (GAAP)"),Cash_Flows[[#This Row],[Amount ($)]],0)</f>
        <v>0</v>
      </c>
      <c r="N93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54" s="11">
        <f>Cash_Flows[[#This Row],[Debt Invested]]+Cash_Flows[[#This Row],[Equity Invested]]</f>
        <v>0</v>
      </c>
      <c r="P9354" s="11">
        <f>Cash_Flows[[#This Row],[Debt FMV]]+Cash_Flows[[#This Row],[Warrant FMV]]+Cash_Flows[[#This Row],[Equity FMV]]</f>
        <v>0</v>
      </c>
      <c r="Q9354" s="11">
        <f>Cash_Flows[[#This Row],[Debt RP]]+Cash_Flows[[#This Row],[Equity RP]]</f>
        <v>68108.34</v>
      </c>
      <c r="R9354" t="str">
        <f>IF(Cash_Flows[[#This Row],[Deal]]="Inspired Beauty Brands",Cash_Flows[[#This Row],[X]],_xlfn.CONCAT(Cash_Flows[[#This Row],[Deal]],"-",Cash_Flows[[#This Row],[Fund Name]]))</f>
        <v>Frankston Packaging-Fund IV</v>
      </c>
      <c r="S9354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9355" spans="1:19" hidden="1" x14ac:dyDescent="0.35">
      <c r="A9355" s="2">
        <v>44681</v>
      </c>
      <c r="B9355" t="s">
        <v>137</v>
      </c>
      <c r="C9355" t="s">
        <v>45</v>
      </c>
      <c r="D9355" t="s">
        <v>51</v>
      </c>
      <c r="E9355" t="s">
        <v>28</v>
      </c>
      <c r="F9355" t="s">
        <v>25</v>
      </c>
      <c r="G9355" s="6">
        <v>68241.75</v>
      </c>
      <c r="H9355" s="11">
        <f>IF(AND(Cash_Flows[[#This Row],[Metric]]="Principal - Cash Investment",Cash_Flows[[#This Row],[Security Type]]&lt;&gt;"Equity"),Cash_Flows[[#This Row],[Amount ($)]]*-1,0)</f>
        <v>0</v>
      </c>
      <c r="I9355" s="11">
        <f>IF(AND(Cash_Flows[[#This Row],[Metric]]="Balance (GAAP)",Cash_Flows[[#This Row],[Security Type]]&lt;&gt;"Equity",Cash_Flows[[#This Row],[Security Type]]&lt;&gt;"Warrant"),Cash_Flows[[#This Row],[Amount ($)]],0)</f>
        <v>0</v>
      </c>
      <c r="J9355" s="11">
        <f>IF(AND(Cash_Flows[[#This Row],[Security Type]]&lt;&gt;"Equity",Cash_Flows[[#This Row],[Metric]]&lt;&gt;"Principal - Cash Investment",Cash_Flows[[#This Row],[Metric]]&lt;&gt;"Balance (GAAP)"),Cash_Flows[[#This Row],[Amount ($)]],0)</f>
        <v>68241.75</v>
      </c>
      <c r="K9355" s="11">
        <f>IF(AND(Cash_Flows[[#This Row],[Security Type]]="Warrant",Cash_Flows[[#This Row],[Metric]]="Balance (GAAP)"),Cash_Flows[[#This Row],[Amount ($)]],0)</f>
        <v>0</v>
      </c>
      <c r="L9355" s="11">
        <f>IF(AND(Cash_Flows[[#This Row],[Security Type]]="Equity",Cash_Flows[[#This Row],[Metric]]="Principal - Cash Investment"),Cash_Flows[[#This Row],[Amount ($)]]*-1,0)</f>
        <v>0</v>
      </c>
      <c r="M9355" s="11">
        <f>IF(AND(Cash_Flows[[#This Row],[Security Type]]="Equity",Cash_Flows[[#This Row],[Metric]]="Balance (GAAP)"),Cash_Flows[[#This Row],[Amount ($)]],0)</f>
        <v>0</v>
      </c>
      <c r="N93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55" s="11">
        <f>Cash_Flows[[#This Row],[Debt Invested]]+Cash_Flows[[#This Row],[Equity Invested]]</f>
        <v>0</v>
      </c>
      <c r="P9355" s="11">
        <f>Cash_Flows[[#This Row],[Debt FMV]]+Cash_Flows[[#This Row],[Warrant FMV]]+Cash_Flows[[#This Row],[Equity FMV]]</f>
        <v>0</v>
      </c>
      <c r="Q9355" s="11">
        <f>Cash_Flows[[#This Row],[Debt RP]]+Cash_Flows[[#This Row],[Equity RP]]</f>
        <v>68241.75</v>
      </c>
      <c r="R9355" t="str">
        <f>IF(Cash_Flows[[#This Row],[Deal]]="Inspired Beauty Brands",Cash_Flows[[#This Row],[X]],_xlfn.CONCAT(Cash_Flows[[#This Row],[Deal]],"-",Cash_Flows[[#This Row],[Fund Name]]))</f>
        <v>Allegiance Fundraising Group-Fund IV</v>
      </c>
      <c r="S9355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9356" spans="1:19" hidden="1" x14ac:dyDescent="0.35">
      <c r="A9356" s="2">
        <v>44681</v>
      </c>
      <c r="B9356" t="s">
        <v>128</v>
      </c>
      <c r="C9356" t="s">
        <v>45</v>
      </c>
      <c r="D9356" t="s">
        <v>109</v>
      </c>
      <c r="E9356" t="s">
        <v>28</v>
      </c>
      <c r="F9356" t="s">
        <v>25</v>
      </c>
      <c r="G9356" s="6">
        <v>69632.98</v>
      </c>
      <c r="H9356" s="11">
        <f>IF(AND(Cash_Flows[[#This Row],[Metric]]="Principal - Cash Investment",Cash_Flows[[#This Row],[Security Type]]&lt;&gt;"Equity"),Cash_Flows[[#This Row],[Amount ($)]]*-1,0)</f>
        <v>0</v>
      </c>
      <c r="I9356" s="11">
        <f>IF(AND(Cash_Flows[[#This Row],[Metric]]="Balance (GAAP)",Cash_Flows[[#This Row],[Security Type]]&lt;&gt;"Equity",Cash_Flows[[#This Row],[Security Type]]&lt;&gt;"Warrant"),Cash_Flows[[#This Row],[Amount ($)]],0)</f>
        <v>0</v>
      </c>
      <c r="J9356" s="11">
        <f>IF(AND(Cash_Flows[[#This Row],[Security Type]]&lt;&gt;"Equity",Cash_Flows[[#This Row],[Metric]]&lt;&gt;"Principal - Cash Investment",Cash_Flows[[#This Row],[Metric]]&lt;&gt;"Balance (GAAP)"),Cash_Flows[[#This Row],[Amount ($)]],0)</f>
        <v>69632.98</v>
      </c>
      <c r="K9356" s="11">
        <f>IF(AND(Cash_Flows[[#This Row],[Security Type]]="Warrant",Cash_Flows[[#This Row],[Metric]]="Balance (GAAP)"),Cash_Flows[[#This Row],[Amount ($)]],0)</f>
        <v>0</v>
      </c>
      <c r="L9356" s="11">
        <f>IF(AND(Cash_Flows[[#This Row],[Security Type]]="Equity",Cash_Flows[[#This Row],[Metric]]="Principal - Cash Investment"),Cash_Flows[[#This Row],[Amount ($)]]*-1,0)</f>
        <v>0</v>
      </c>
      <c r="M9356" s="11">
        <f>IF(AND(Cash_Flows[[#This Row],[Security Type]]="Equity",Cash_Flows[[#This Row],[Metric]]="Balance (GAAP)"),Cash_Flows[[#This Row],[Amount ($)]],0)</f>
        <v>0</v>
      </c>
      <c r="N93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56" s="11">
        <f>Cash_Flows[[#This Row],[Debt Invested]]+Cash_Flows[[#This Row],[Equity Invested]]</f>
        <v>0</v>
      </c>
      <c r="P9356" s="11">
        <f>Cash_Flows[[#This Row],[Debt FMV]]+Cash_Flows[[#This Row],[Warrant FMV]]+Cash_Flows[[#This Row],[Equity FMV]]</f>
        <v>0</v>
      </c>
      <c r="Q9356" s="11">
        <f>Cash_Flows[[#This Row],[Debt RP]]+Cash_Flows[[#This Row],[Equity RP]]</f>
        <v>69632.98</v>
      </c>
      <c r="R9356" t="str">
        <f>IF(Cash_Flows[[#This Row],[Deal]]="Inspired Beauty Brands",Cash_Flows[[#This Row],[X]],_xlfn.CONCAT(Cash_Flows[[#This Row],[Deal]],"-",Cash_Flows[[#This Row],[Fund Name]]))</f>
        <v>Reindeer Logistics-Fund IV</v>
      </c>
      <c r="S9356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9357" spans="1:19" hidden="1" x14ac:dyDescent="0.35">
      <c r="A9357" s="2">
        <v>44681</v>
      </c>
      <c r="B9357" t="s">
        <v>157</v>
      </c>
      <c r="C9357" t="s">
        <v>50</v>
      </c>
      <c r="D9357" t="s">
        <v>51</v>
      </c>
      <c r="E9357" t="s">
        <v>28</v>
      </c>
      <c r="F9357" t="s">
        <v>25</v>
      </c>
      <c r="G9357" s="6">
        <v>70931.56</v>
      </c>
      <c r="H9357" s="11">
        <f>IF(AND(Cash_Flows[[#This Row],[Metric]]="Principal - Cash Investment",Cash_Flows[[#This Row],[Security Type]]&lt;&gt;"Equity"),Cash_Flows[[#This Row],[Amount ($)]]*-1,0)</f>
        <v>0</v>
      </c>
      <c r="I9357" s="11">
        <f>IF(AND(Cash_Flows[[#This Row],[Metric]]="Balance (GAAP)",Cash_Flows[[#This Row],[Security Type]]&lt;&gt;"Equity",Cash_Flows[[#This Row],[Security Type]]&lt;&gt;"Warrant"),Cash_Flows[[#This Row],[Amount ($)]],0)</f>
        <v>0</v>
      </c>
      <c r="J9357" s="11">
        <f>IF(AND(Cash_Flows[[#This Row],[Security Type]]&lt;&gt;"Equity",Cash_Flows[[#This Row],[Metric]]&lt;&gt;"Principal - Cash Investment",Cash_Flows[[#This Row],[Metric]]&lt;&gt;"Balance (GAAP)"),Cash_Flows[[#This Row],[Amount ($)]],0)</f>
        <v>70931.56</v>
      </c>
      <c r="K9357" s="11">
        <f>IF(AND(Cash_Flows[[#This Row],[Security Type]]="Warrant",Cash_Flows[[#This Row],[Metric]]="Balance (GAAP)"),Cash_Flows[[#This Row],[Amount ($)]],0)</f>
        <v>0</v>
      </c>
      <c r="L9357" s="11">
        <f>IF(AND(Cash_Flows[[#This Row],[Security Type]]="Equity",Cash_Flows[[#This Row],[Metric]]="Principal - Cash Investment"),Cash_Flows[[#This Row],[Amount ($)]]*-1,0)</f>
        <v>0</v>
      </c>
      <c r="M9357" s="11">
        <f>IF(AND(Cash_Flows[[#This Row],[Security Type]]="Equity",Cash_Flows[[#This Row],[Metric]]="Balance (GAAP)"),Cash_Flows[[#This Row],[Amount ($)]],0)</f>
        <v>0</v>
      </c>
      <c r="N93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57" s="11">
        <f>Cash_Flows[[#This Row],[Debt Invested]]+Cash_Flows[[#This Row],[Equity Invested]]</f>
        <v>0</v>
      </c>
      <c r="P9357" s="11">
        <f>Cash_Flows[[#This Row],[Debt FMV]]+Cash_Flows[[#This Row],[Warrant FMV]]+Cash_Flows[[#This Row],[Equity FMV]]</f>
        <v>0</v>
      </c>
      <c r="Q9357" s="11">
        <f>Cash_Flows[[#This Row],[Debt RP]]+Cash_Flows[[#This Row],[Equity RP]]</f>
        <v>70931.56</v>
      </c>
      <c r="R9357" t="str">
        <f>IF(Cash_Flows[[#This Row],[Deal]]="Inspired Beauty Brands",Cash_Flows[[#This Row],[X]],_xlfn.CONCAT(Cash_Flows[[#This Row],[Deal]],"-",Cash_Flows[[#This Row],[Fund Name]]))</f>
        <v>Oakpoint-Fund V</v>
      </c>
      <c r="S9357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9358" spans="1:19" hidden="1" x14ac:dyDescent="0.35">
      <c r="A9358" s="2">
        <v>44681</v>
      </c>
      <c r="B9358" t="s">
        <v>161</v>
      </c>
      <c r="C9358" t="s">
        <v>45</v>
      </c>
      <c r="D9358" t="s">
        <v>21</v>
      </c>
      <c r="E9358" t="s">
        <v>28</v>
      </c>
      <c r="F9358" t="s">
        <v>25</v>
      </c>
      <c r="G9358" s="6">
        <v>78267.53</v>
      </c>
      <c r="H9358" s="11">
        <f>IF(AND(Cash_Flows[[#This Row],[Metric]]="Principal - Cash Investment",Cash_Flows[[#This Row],[Security Type]]&lt;&gt;"Equity"),Cash_Flows[[#This Row],[Amount ($)]]*-1,0)</f>
        <v>0</v>
      </c>
      <c r="I9358" s="11">
        <f>IF(AND(Cash_Flows[[#This Row],[Metric]]="Balance (GAAP)",Cash_Flows[[#This Row],[Security Type]]&lt;&gt;"Equity",Cash_Flows[[#This Row],[Security Type]]&lt;&gt;"Warrant"),Cash_Flows[[#This Row],[Amount ($)]],0)</f>
        <v>0</v>
      </c>
      <c r="J9358" s="11">
        <f>IF(AND(Cash_Flows[[#This Row],[Security Type]]&lt;&gt;"Equity",Cash_Flows[[#This Row],[Metric]]&lt;&gt;"Principal - Cash Investment",Cash_Flows[[#This Row],[Metric]]&lt;&gt;"Balance (GAAP)"),Cash_Flows[[#This Row],[Amount ($)]],0)</f>
        <v>78267.53</v>
      </c>
      <c r="K9358" s="11">
        <f>IF(AND(Cash_Flows[[#This Row],[Security Type]]="Warrant",Cash_Flows[[#This Row],[Metric]]="Balance (GAAP)"),Cash_Flows[[#This Row],[Amount ($)]],0)</f>
        <v>0</v>
      </c>
      <c r="L9358" s="11">
        <f>IF(AND(Cash_Flows[[#This Row],[Security Type]]="Equity",Cash_Flows[[#This Row],[Metric]]="Principal - Cash Investment"),Cash_Flows[[#This Row],[Amount ($)]]*-1,0)</f>
        <v>0</v>
      </c>
      <c r="M9358" s="11">
        <f>IF(AND(Cash_Flows[[#This Row],[Security Type]]="Equity",Cash_Flows[[#This Row],[Metric]]="Balance (GAAP)"),Cash_Flows[[#This Row],[Amount ($)]],0)</f>
        <v>0</v>
      </c>
      <c r="N93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58" s="11">
        <f>Cash_Flows[[#This Row],[Debt Invested]]+Cash_Flows[[#This Row],[Equity Invested]]</f>
        <v>0</v>
      </c>
      <c r="P9358" s="11">
        <f>Cash_Flows[[#This Row],[Debt FMV]]+Cash_Flows[[#This Row],[Warrant FMV]]+Cash_Flows[[#This Row],[Equity FMV]]</f>
        <v>0</v>
      </c>
      <c r="Q9358" s="11">
        <f>Cash_Flows[[#This Row],[Debt RP]]+Cash_Flows[[#This Row],[Equity RP]]</f>
        <v>78267.53</v>
      </c>
      <c r="R9358" t="str">
        <f>IF(Cash_Flows[[#This Row],[Deal]]="Inspired Beauty Brands",Cash_Flows[[#This Row],[X]],_xlfn.CONCAT(Cash_Flows[[#This Row],[Deal]],"-",Cash_Flows[[#This Row],[Fund Name]]))</f>
        <v>Legacy-Xspire-Fund IV</v>
      </c>
      <c r="S9358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9359" spans="1:19" hidden="1" x14ac:dyDescent="0.35">
      <c r="A9359" s="2">
        <v>44681</v>
      </c>
      <c r="B9359" t="s">
        <v>149</v>
      </c>
      <c r="C9359" t="s">
        <v>45</v>
      </c>
      <c r="D9359" t="s">
        <v>109</v>
      </c>
      <c r="E9359" t="s">
        <v>28</v>
      </c>
      <c r="F9359" t="s">
        <v>25</v>
      </c>
      <c r="G9359" s="6">
        <v>80000</v>
      </c>
      <c r="H9359" s="11">
        <f>IF(AND(Cash_Flows[[#This Row],[Metric]]="Principal - Cash Investment",Cash_Flows[[#This Row],[Security Type]]&lt;&gt;"Equity"),Cash_Flows[[#This Row],[Amount ($)]]*-1,0)</f>
        <v>0</v>
      </c>
      <c r="I9359" s="11">
        <f>IF(AND(Cash_Flows[[#This Row],[Metric]]="Balance (GAAP)",Cash_Flows[[#This Row],[Security Type]]&lt;&gt;"Equity",Cash_Flows[[#This Row],[Security Type]]&lt;&gt;"Warrant"),Cash_Flows[[#This Row],[Amount ($)]],0)</f>
        <v>0</v>
      </c>
      <c r="J9359" s="11">
        <f>IF(AND(Cash_Flows[[#This Row],[Security Type]]&lt;&gt;"Equity",Cash_Flows[[#This Row],[Metric]]&lt;&gt;"Principal - Cash Investment",Cash_Flows[[#This Row],[Metric]]&lt;&gt;"Balance (GAAP)"),Cash_Flows[[#This Row],[Amount ($)]],0)</f>
        <v>80000</v>
      </c>
      <c r="K9359" s="11">
        <f>IF(AND(Cash_Flows[[#This Row],[Security Type]]="Warrant",Cash_Flows[[#This Row],[Metric]]="Balance (GAAP)"),Cash_Flows[[#This Row],[Amount ($)]],0)</f>
        <v>0</v>
      </c>
      <c r="L9359" s="11">
        <f>IF(AND(Cash_Flows[[#This Row],[Security Type]]="Equity",Cash_Flows[[#This Row],[Metric]]="Principal - Cash Investment"),Cash_Flows[[#This Row],[Amount ($)]]*-1,0)</f>
        <v>0</v>
      </c>
      <c r="M9359" s="11">
        <f>IF(AND(Cash_Flows[[#This Row],[Security Type]]="Equity",Cash_Flows[[#This Row],[Metric]]="Balance (GAAP)"),Cash_Flows[[#This Row],[Amount ($)]],0)</f>
        <v>0</v>
      </c>
      <c r="N93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59" s="11">
        <f>Cash_Flows[[#This Row],[Debt Invested]]+Cash_Flows[[#This Row],[Equity Invested]]</f>
        <v>0</v>
      </c>
      <c r="P9359" s="11">
        <f>Cash_Flows[[#This Row],[Debt FMV]]+Cash_Flows[[#This Row],[Warrant FMV]]+Cash_Flows[[#This Row],[Equity FMV]]</f>
        <v>0</v>
      </c>
      <c r="Q9359" s="11">
        <f>Cash_Flows[[#This Row],[Debt RP]]+Cash_Flows[[#This Row],[Equity RP]]</f>
        <v>80000</v>
      </c>
      <c r="R9359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9359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9360" spans="1:19" hidden="1" x14ac:dyDescent="0.35">
      <c r="A9360" s="2">
        <v>44681</v>
      </c>
      <c r="B9360" t="s">
        <v>181</v>
      </c>
      <c r="C9360" t="s">
        <v>50</v>
      </c>
      <c r="D9360" t="s">
        <v>51</v>
      </c>
      <c r="E9360" t="s">
        <v>28</v>
      </c>
      <c r="F9360" t="s">
        <v>25</v>
      </c>
      <c r="G9360" s="6">
        <v>82279.789999999994</v>
      </c>
      <c r="H9360" s="11">
        <f>IF(AND(Cash_Flows[[#This Row],[Metric]]="Principal - Cash Investment",Cash_Flows[[#This Row],[Security Type]]&lt;&gt;"Equity"),Cash_Flows[[#This Row],[Amount ($)]]*-1,0)</f>
        <v>0</v>
      </c>
      <c r="I9360" s="11">
        <f>IF(AND(Cash_Flows[[#This Row],[Metric]]="Balance (GAAP)",Cash_Flows[[#This Row],[Security Type]]&lt;&gt;"Equity",Cash_Flows[[#This Row],[Security Type]]&lt;&gt;"Warrant"),Cash_Flows[[#This Row],[Amount ($)]],0)</f>
        <v>0</v>
      </c>
      <c r="J9360" s="11">
        <f>IF(AND(Cash_Flows[[#This Row],[Security Type]]&lt;&gt;"Equity",Cash_Flows[[#This Row],[Metric]]&lt;&gt;"Principal - Cash Investment",Cash_Flows[[#This Row],[Metric]]&lt;&gt;"Balance (GAAP)"),Cash_Flows[[#This Row],[Amount ($)]],0)</f>
        <v>82279.789999999994</v>
      </c>
      <c r="K9360" s="11">
        <f>IF(AND(Cash_Flows[[#This Row],[Security Type]]="Warrant",Cash_Flows[[#This Row],[Metric]]="Balance (GAAP)"),Cash_Flows[[#This Row],[Amount ($)]],0)</f>
        <v>0</v>
      </c>
      <c r="L9360" s="11">
        <f>IF(AND(Cash_Flows[[#This Row],[Security Type]]="Equity",Cash_Flows[[#This Row],[Metric]]="Principal - Cash Investment"),Cash_Flows[[#This Row],[Amount ($)]]*-1,0)</f>
        <v>0</v>
      </c>
      <c r="M9360" s="11">
        <f>IF(AND(Cash_Flows[[#This Row],[Security Type]]="Equity",Cash_Flows[[#This Row],[Metric]]="Balance (GAAP)"),Cash_Flows[[#This Row],[Amount ($)]],0)</f>
        <v>0</v>
      </c>
      <c r="N93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60" s="11">
        <f>Cash_Flows[[#This Row],[Debt Invested]]+Cash_Flows[[#This Row],[Equity Invested]]</f>
        <v>0</v>
      </c>
      <c r="P9360" s="11">
        <f>Cash_Flows[[#This Row],[Debt FMV]]+Cash_Flows[[#This Row],[Warrant FMV]]+Cash_Flows[[#This Row],[Equity FMV]]</f>
        <v>0</v>
      </c>
      <c r="Q9360" s="11">
        <f>Cash_Flows[[#This Row],[Debt RP]]+Cash_Flows[[#This Row],[Equity RP]]</f>
        <v>82279.789999999994</v>
      </c>
      <c r="R9360" t="str">
        <f>IF(Cash_Flows[[#This Row],[Deal]]="Inspired Beauty Brands",Cash_Flows[[#This Row],[X]],_xlfn.CONCAT(Cash_Flows[[#This Row],[Deal]],"-",Cash_Flows[[#This Row],[Fund Name]]))</f>
        <v>TaskRay-Fund V</v>
      </c>
      <c r="S9360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9361" spans="1:19" hidden="1" x14ac:dyDescent="0.35">
      <c r="A9361" s="2">
        <v>44681</v>
      </c>
      <c r="B9361" t="s">
        <v>184</v>
      </c>
      <c r="C9361" t="s">
        <v>50</v>
      </c>
      <c r="D9361" t="s">
        <v>109</v>
      </c>
      <c r="E9361" t="s">
        <v>28</v>
      </c>
      <c r="F9361" t="s">
        <v>25</v>
      </c>
      <c r="G9361" s="6">
        <v>82500</v>
      </c>
      <c r="H9361" s="11">
        <f>IF(AND(Cash_Flows[[#This Row],[Metric]]="Principal - Cash Investment",Cash_Flows[[#This Row],[Security Type]]&lt;&gt;"Equity"),Cash_Flows[[#This Row],[Amount ($)]]*-1,0)</f>
        <v>0</v>
      </c>
      <c r="I9361" s="11">
        <f>IF(AND(Cash_Flows[[#This Row],[Metric]]="Balance (GAAP)",Cash_Flows[[#This Row],[Security Type]]&lt;&gt;"Equity",Cash_Flows[[#This Row],[Security Type]]&lt;&gt;"Warrant"),Cash_Flows[[#This Row],[Amount ($)]],0)</f>
        <v>0</v>
      </c>
      <c r="J9361" s="11">
        <f>IF(AND(Cash_Flows[[#This Row],[Security Type]]&lt;&gt;"Equity",Cash_Flows[[#This Row],[Metric]]&lt;&gt;"Principal - Cash Investment",Cash_Flows[[#This Row],[Metric]]&lt;&gt;"Balance (GAAP)"),Cash_Flows[[#This Row],[Amount ($)]],0)</f>
        <v>82500</v>
      </c>
      <c r="K9361" s="11">
        <f>IF(AND(Cash_Flows[[#This Row],[Security Type]]="Warrant",Cash_Flows[[#This Row],[Metric]]="Balance (GAAP)"),Cash_Flows[[#This Row],[Amount ($)]],0)</f>
        <v>0</v>
      </c>
      <c r="L9361" s="11">
        <f>IF(AND(Cash_Flows[[#This Row],[Security Type]]="Equity",Cash_Flows[[#This Row],[Metric]]="Principal - Cash Investment"),Cash_Flows[[#This Row],[Amount ($)]]*-1,0)</f>
        <v>0</v>
      </c>
      <c r="M9361" s="11">
        <f>IF(AND(Cash_Flows[[#This Row],[Security Type]]="Equity",Cash_Flows[[#This Row],[Metric]]="Balance (GAAP)"),Cash_Flows[[#This Row],[Amount ($)]],0)</f>
        <v>0</v>
      </c>
      <c r="N93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61" s="11">
        <f>Cash_Flows[[#This Row],[Debt Invested]]+Cash_Flows[[#This Row],[Equity Invested]]</f>
        <v>0</v>
      </c>
      <c r="P9361" s="11">
        <f>Cash_Flows[[#This Row],[Debt FMV]]+Cash_Flows[[#This Row],[Warrant FMV]]+Cash_Flows[[#This Row],[Equity FMV]]</f>
        <v>0</v>
      </c>
      <c r="Q9361" s="11">
        <f>Cash_Flows[[#This Row],[Debt RP]]+Cash_Flows[[#This Row],[Equity RP]]</f>
        <v>82500</v>
      </c>
      <c r="R9361" t="str">
        <f>IF(Cash_Flows[[#This Row],[Deal]]="Inspired Beauty Brands",Cash_Flows[[#This Row],[X]],_xlfn.CONCAT(Cash_Flows[[#This Row],[Deal]],"-",Cash_Flows[[#This Row],[Fund Name]]))</f>
        <v>Sumo Communications, Inc-Fund V</v>
      </c>
      <c r="S9361" t="str">
        <f>IF(Cash_Flows[[#This Row],[Deal]]="Inspired Beauty Brands",_xlfn.CONCAT(Cash_Flows[[#This Row],[Deal]],"-",Cash_Flows[[#This Row],[Fund Name]],"-",Cash_Flows[[#This Row],[Exit Status]]),Cash_Flows[[#This Row],[Deal]])</f>
        <v>Sumo Communications, Inc</v>
      </c>
    </row>
    <row r="9362" spans="1:19" hidden="1" x14ac:dyDescent="0.35">
      <c r="A9362" s="2">
        <v>44681</v>
      </c>
      <c r="B9362" t="s">
        <v>158</v>
      </c>
      <c r="C9362" t="s">
        <v>45</v>
      </c>
      <c r="D9362" t="s">
        <v>109</v>
      </c>
      <c r="E9362" t="s">
        <v>28</v>
      </c>
      <c r="F9362" t="s">
        <v>25</v>
      </c>
      <c r="G9362" s="6">
        <v>83960.08</v>
      </c>
      <c r="H9362" s="11">
        <f>IF(AND(Cash_Flows[[#This Row],[Metric]]="Principal - Cash Investment",Cash_Flows[[#This Row],[Security Type]]&lt;&gt;"Equity"),Cash_Flows[[#This Row],[Amount ($)]]*-1,0)</f>
        <v>0</v>
      </c>
      <c r="I9362" s="11">
        <f>IF(AND(Cash_Flows[[#This Row],[Metric]]="Balance (GAAP)",Cash_Flows[[#This Row],[Security Type]]&lt;&gt;"Equity",Cash_Flows[[#This Row],[Security Type]]&lt;&gt;"Warrant"),Cash_Flows[[#This Row],[Amount ($)]],0)</f>
        <v>0</v>
      </c>
      <c r="J9362" s="11">
        <f>IF(AND(Cash_Flows[[#This Row],[Security Type]]&lt;&gt;"Equity",Cash_Flows[[#This Row],[Metric]]&lt;&gt;"Principal - Cash Investment",Cash_Flows[[#This Row],[Metric]]&lt;&gt;"Balance (GAAP)"),Cash_Flows[[#This Row],[Amount ($)]],0)</f>
        <v>83960.08</v>
      </c>
      <c r="K9362" s="11">
        <f>IF(AND(Cash_Flows[[#This Row],[Security Type]]="Warrant",Cash_Flows[[#This Row],[Metric]]="Balance (GAAP)"),Cash_Flows[[#This Row],[Amount ($)]],0)</f>
        <v>0</v>
      </c>
      <c r="L9362" s="11">
        <f>IF(AND(Cash_Flows[[#This Row],[Security Type]]="Equity",Cash_Flows[[#This Row],[Metric]]="Principal - Cash Investment"),Cash_Flows[[#This Row],[Amount ($)]]*-1,0)</f>
        <v>0</v>
      </c>
      <c r="M9362" s="11">
        <f>IF(AND(Cash_Flows[[#This Row],[Security Type]]="Equity",Cash_Flows[[#This Row],[Metric]]="Balance (GAAP)"),Cash_Flows[[#This Row],[Amount ($)]],0)</f>
        <v>0</v>
      </c>
      <c r="N93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62" s="11">
        <f>Cash_Flows[[#This Row],[Debt Invested]]+Cash_Flows[[#This Row],[Equity Invested]]</f>
        <v>0</v>
      </c>
      <c r="P9362" s="11">
        <f>Cash_Flows[[#This Row],[Debt FMV]]+Cash_Flows[[#This Row],[Warrant FMV]]+Cash_Flows[[#This Row],[Equity FMV]]</f>
        <v>0</v>
      </c>
      <c r="Q9362" s="11">
        <f>Cash_Flows[[#This Row],[Debt RP]]+Cash_Flows[[#This Row],[Equity RP]]</f>
        <v>83960.08</v>
      </c>
      <c r="R9362" t="str">
        <f>IF(Cash_Flows[[#This Row],[Deal]]="Inspired Beauty Brands",Cash_Flows[[#This Row],[X]],_xlfn.CONCAT(Cash_Flows[[#This Row],[Deal]],"-",Cash_Flows[[#This Row],[Fund Name]]))</f>
        <v>Sunrise Landscape-Fund IV</v>
      </c>
      <c r="S9362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9363" spans="1:19" hidden="1" x14ac:dyDescent="0.35">
      <c r="A9363" s="2">
        <v>44681</v>
      </c>
      <c r="B9363" t="s">
        <v>177</v>
      </c>
      <c r="C9363" t="s">
        <v>45</v>
      </c>
      <c r="D9363" t="s">
        <v>51</v>
      </c>
      <c r="E9363" t="s">
        <v>28</v>
      </c>
      <c r="F9363" t="s">
        <v>25</v>
      </c>
      <c r="G9363" s="6">
        <v>85068.49</v>
      </c>
      <c r="H9363" s="11">
        <f>IF(AND(Cash_Flows[[#This Row],[Metric]]="Principal - Cash Investment",Cash_Flows[[#This Row],[Security Type]]&lt;&gt;"Equity"),Cash_Flows[[#This Row],[Amount ($)]]*-1,0)</f>
        <v>0</v>
      </c>
      <c r="I9363" s="11">
        <f>IF(AND(Cash_Flows[[#This Row],[Metric]]="Balance (GAAP)",Cash_Flows[[#This Row],[Security Type]]&lt;&gt;"Equity",Cash_Flows[[#This Row],[Security Type]]&lt;&gt;"Warrant"),Cash_Flows[[#This Row],[Amount ($)]],0)</f>
        <v>0</v>
      </c>
      <c r="J9363" s="11">
        <f>IF(AND(Cash_Flows[[#This Row],[Security Type]]&lt;&gt;"Equity",Cash_Flows[[#This Row],[Metric]]&lt;&gt;"Principal - Cash Investment",Cash_Flows[[#This Row],[Metric]]&lt;&gt;"Balance (GAAP)"),Cash_Flows[[#This Row],[Amount ($)]],0)</f>
        <v>85068.49</v>
      </c>
      <c r="K9363" s="11">
        <f>IF(AND(Cash_Flows[[#This Row],[Security Type]]="Warrant",Cash_Flows[[#This Row],[Metric]]="Balance (GAAP)"),Cash_Flows[[#This Row],[Amount ($)]],0)</f>
        <v>0</v>
      </c>
      <c r="L9363" s="11">
        <f>IF(AND(Cash_Flows[[#This Row],[Security Type]]="Equity",Cash_Flows[[#This Row],[Metric]]="Principal - Cash Investment"),Cash_Flows[[#This Row],[Amount ($)]]*-1,0)</f>
        <v>0</v>
      </c>
      <c r="M9363" s="11">
        <f>IF(AND(Cash_Flows[[#This Row],[Security Type]]="Equity",Cash_Flows[[#This Row],[Metric]]="Balance (GAAP)"),Cash_Flows[[#This Row],[Amount ($)]],0)</f>
        <v>0</v>
      </c>
      <c r="N93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63" s="11">
        <f>Cash_Flows[[#This Row],[Debt Invested]]+Cash_Flows[[#This Row],[Equity Invested]]</f>
        <v>0</v>
      </c>
      <c r="P9363" s="11">
        <f>Cash_Flows[[#This Row],[Debt FMV]]+Cash_Flows[[#This Row],[Warrant FMV]]+Cash_Flows[[#This Row],[Equity FMV]]</f>
        <v>0</v>
      </c>
      <c r="Q9363" s="11">
        <f>Cash_Flows[[#This Row],[Debt RP]]+Cash_Flows[[#This Row],[Equity RP]]</f>
        <v>85068.49</v>
      </c>
      <c r="R9363" t="str">
        <f>IF(Cash_Flows[[#This Row],[Deal]]="Inspired Beauty Brands",Cash_Flows[[#This Row],[X]],_xlfn.CONCAT(Cash_Flows[[#This Row],[Deal]],"-",Cash_Flows[[#This Row],[Fund Name]]))</f>
        <v>Buggy Beds-Fund IV</v>
      </c>
      <c r="S9363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9364" spans="1:19" hidden="1" x14ac:dyDescent="0.35">
      <c r="A9364" s="2">
        <v>44681</v>
      </c>
      <c r="B9364" t="s">
        <v>179</v>
      </c>
      <c r="C9364" t="s">
        <v>45</v>
      </c>
      <c r="D9364" t="s">
        <v>51</v>
      </c>
      <c r="E9364" t="s">
        <v>28</v>
      </c>
      <c r="F9364" t="s">
        <v>25</v>
      </c>
      <c r="G9364" s="6">
        <v>89375.01</v>
      </c>
      <c r="H9364" s="11">
        <f>IF(AND(Cash_Flows[[#This Row],[Metric]]="Principal - Cash Investment",Cash_Flows[[#This Row],[Security Type]]&lt;&gt;"Equity"),Cash_Flows[[#This Row],[Amount ($)]]*-1,0)</f>
        <v>0</v>
      </c>
      <c r="I9364" s="11">
        <f>IF(AND(Cash_Flows[[#This Row],[Metric]]="Balance (GAAP)",Cash_Flows[[#This Row],[Security Type]]&lt;&gt;"Equity",Cash_Flows[[#This Row],[Security Type]]&lt;&gt;"Warrant"),Cash_Flows[[#This Row],[Amount ($)]],0)</f>
        <v>0</v>
      </c>
      <c r="J9364" s="11">
        <f>IF(AND(Cash_Flows[[#This Row],[Security Type]]&lt;&gt;"Equity",Cash_Flows[[#This Row],[Metric]]&lt;&gt;"Principal - Cash Investment",Cash_Flows[[#This Row],[Metric]]&lt;&gt;"Balance (GAAP)"),Cash_Flows[[#This Row],[Amount ($)]],0)</f>
        <v>89375.01</v>
      </c>
      <c r="K9364" s="11">
        <f>IF(AND(Cash_Flows[[#This Row],[Security Type]]="Warrant",Cash_Flows[[#This Row],[Metric]]="Balance (GAAP)"),Cash_Flows[[#This Row],[Amount ($)]],0)</f>
        <v>0</v>
      </c>
      <c r="L9364" s="11">
        <f>IF(AND(Cash_Flows[[#This Row],[Security Type]]="Equity",Cash_Flows[[#This Row],[Metric]]="Principal - Cash Investment"),Cash_Flows[[#This Row],[Amount ($)]]*-1,0)</f>
        <v>0</v>
      </c>
      <c r="M9364" s="11">
        <f>IF(AND(Cash_Flows[[#This Row],[Security Type]]="Equity",Cash_Flows[[#This Row],[Metric]]="Balance (GAAP)"),Cash_Flows[[#This Row],[Amount ($)]],0)</f>
        <v>0</v>
      </c>
      <c r="N93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64" s="11">
        <f>Cash_Flows[[#This Row],[Debt Invested]]+Cash_Flows[[#This Row],[Equity Invested]]</f>
        <v>0</v>
      </c>
      <c r="P9364" s="11">
        <f>Cash_Flows[[#This Row],[Debt FMV]]+Cash_Flows[[#This Row],[Warrant FMV]]+Cash_Flows[[#This Row],[Equity FMV]]</f>
        <v>0</v>
      </c>
      <c r="Q9364" s="11">
        <f>Cash_Flows[[#This Row],[Debt RP]]+Cash_Flows[[#This Row],[Equity RP]]</f>
        <v>89375.01</v>
      </c>
      <c r="R9364" t="str">
        <f>IF(Cash_Flows[[#This Row],[Deal]]="Inspired Beauty Brands",Cash_Flows[[#This Row],[X]],_xlfn.CONCAT(Cash_Flows[[#This Row],[Deal]],"-",Cash_Flows[[#This Row],[Fund Name]]))</f>
        <v>McDaniel Metals-Fund IV</v>
      </c>
      <c r="S9364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9365" spans="1:19" hidden="1" x14ac:dyDescent="0.35">
      <c r="A9365" s="2">
        <v>44681</v>
      </c>
      <c r="B9365" t="s">
        <v>150</v>
      </c>
      <c r="C9365" t="s">
        <v>45</v>
      </c>
      <c r="D9365" t="s">
        <v>51</v>
      </c>
      <c r="E9365" t="s">
        <v>28</v>
      </c>
      <c r="F9365" t="s">
        <v>25</v>
      </c>
      <c r="G9365" s="6">
        <v>89483.73</v>
      </c>
      <c r="H9365" s="11">
        <f>IF(AND(Cash_Flows[[#This Row],[Metric]]="Principal - Cash Investment",Cash_Flows[[#This Row],[Security Type]]&lt;&gt;"Equity"),Cash_Flows[[#This Row],[Amount ($)]]*-1,0)</f>
        <v>0</v>
      </c>
      <c r="I9365" s="11">
        <f>IF(AND(Cash_Flows[[#This Row],[Metric]]="Balance (GAAP)",Cash_Flows[[#This Row],[Security Type]]&lt;&gt;"Equity",Cash_Flows[[#This Row],[Security Type]]&lt;&gt;"Warrant"),Cash_Flows[[#This Row],[Amount ($)]],0)</f>
        <v>0</v>
      </c>
      <c r="J9365" s="11">
        <f>IF(AND(Cash_Flows[[#This Row],[Security Type]]&lt;&gt;"Equity",Cash_Flows[[#This Row],[Metric]]&lt;&gt;"Principal - Cash Investment",Cash_Flows[[#This Row],[Metric]]&lt;&gt;"Balance (GAAP)"),Cash_Flows[[#This Row],[Amount ($)]],0)</f>
        <v>89483.73</v>
      </c>
      <c r="K9365" s="11">
        <f>IF(AND(Cash_Flows[[#This Row],[Security Type]]="Warrant",Cash_Flows[[#This Row],[Metric]]="Balance (GAAP)"),Cash_Flows[[#This Row],[Amount ($)]],0)</f>
        <v>0</v>
      </c>
      <c r="L9365" s="11">
        <f>IF(AND(Cash_Flows[[#This Row],[Security Type]]="Equity",Cash_Flows[[#This Row],[Metric]]="Principal - Cash Investment"),Cash_Flows[[#This Row],[Amount ($)]]*-1,0)</f>
        <v>0</v>
      </c>
      <c r="M9365" s="11">
        <f>IF(AND(Cash_Flows[[#This Row],[Security Type]]="Equity",Cash_Flows[[#This Row],[Metric]]="Balance (GAAP)"),Cash_Flows[[#This Row],[Amount ($)]],0)</f>
        <v>0</v>
      </c>
      <c r="N93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65" s="11">
        <f>Cash_Flows[[#This Row],[Debt Invested]]+Cash_Flows[[#This Row],[Equity Invested]]</f>
        <v>0</v>
      </c>
      <c r="P9365" s="11">
        <f>Cash_Flows[[#This Row],[Debt FMV]]+Cash_Flows[[#This Row],[Warrant FMV]]+Cash_Flows[[#This Row],[Equity FMV]]</f>
        <v>0</v>
      </c>
      <c r="Q9365" s="11">
        <f>Cash_Flows[[#This Row],[Debt RP]]+Cash_Flows[[#This Row],[Equity RP]]</f>
        <v>89483.73</v>
      </c>
      <c r="R9365" t="str">
        <f>IF(Cash_Flows[[#This Row],[Deal]]="Inspired Beauty Brands",Cash_Flows[[#This Row],[X]],_xlfn.CONCAT(Cash_Flows[[#This Row],[Deal]],"-",Cash_Flows[[#This Row],[Fund Name]]))</f>
        <v>Solid Surface Care-Fund IV</v>
      </c>
      <c r="S9365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9366" spans="1:19" hidden="1" x14ac:dyDescent="0.35">
      <c r="A9366" s="2">
        <v>44681</v>
      </c>
      <c r="B9366" t="s">
        <v>176</v>
      </c>
      <c r="C9366" t="s">
        <v>50</v>
      </c>
      <c r="D9366" t="s">
        <v>51</v>
      </c>
      <c r="E9366" t="s">
        <v>28</v>
      </c>
      <c r="F9366" t="s">
        <v>25</v>
      </c>
      <c r="G9366" s="6">
        <v>94283.27</v>
      </c>
      <c r="H9366" s="11">
        <f>IF(AND(Cash_Flows[[#This Row],[Metric]]="Principal - Cash Investment",Cash_Flows[[#This Row],[Security Type]]&lt;&gt;"Equity"),Cash_Flows[[#This Row],[Amount ($)]]*-1,0)</f>
        <v>0</v>
      </c>
      <c r="I9366" s="11">
        <f>IF(AND(Cash_Flows[[#This Row],[Metric]]="Balance (GAAP)",Cash_Flows[[#This Row],[Security Type]]&lt;&gt;"Equity",Cash_Flows[[#This Row],[Security Type]]&lt;&gt;"Warrant"),Cash_Flows[[#This Row],[Amount ($)]],0)</f>
        <v>0</v>
      </c>
      <c r="J9366" s="11">
        <f>IF(AND(Cash_Flows[[#This Row],[Security Type]]&lt;&gt;"Equity",Cash_Flows[[#This Row],[Metric]]&lt;&gt;"Principal - Cash Investment",Cash_Flows[[#This Row],[Metric]]&lt;&gt;"Balance (GAAP)"),Cash_Flows[[#This Row],[Amount ($)]],0)</f>
        <v>94283.27</v>
      </c>
      <c r="K9366" s="11">
        <f>IF(AND(Cash_Flows[[#This Row],[Security Type]]="Warrant",Cash_Flows[[#This Row],[Metric]]="Balance (GAAP)"),Cash_Flows[[#This Row],[Amount ($)]],0)</f>
        <v>0</v>
      </c>
      <c r="L9366" s="11">
        <f>IF(AND(Cash_Flows[[#This Row],[Security Type]]="Equity",Cash_Flows[[#This Row],[Metric]]="Principal - Cash Investment"),Cash_Flows[[#This Row],[Amount ($)]]*-1,0)</f>
        <v>0</v>
      </c>
      <c r="M9366" s="11">
        <f>IF(AND(Cash_Flows[[#This Row],[Security Type]]="Equity",Cash_Flows[[#This Row],[Metric]]="Balance (GAAP)"),Cash_Flows[[#This Row],[Amount ($)]],0)</f>
        <v>0</v>
      </c>
      <c r="N93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66" s="11">
        <f>Cash_Flows[[#This Row],[Debt Invested]]+Cash_Flows[[#This Row],[Equity Invested]]</f>
        <v>0</v>
      </c>
      <c r="P9366" s="11">
        <f>Cash_Flows[[#This Row],[Debt FMV]]+Cash_Flows[[#This Row],[Warrant FMV]]+Cash_Flows[[#This Row],[Equity FMV]]</f>
        <v>0</v>
      </c>
      <c r="Q9366" s="11">
        <f>Cash_Flows[[#This Row],[Debt RP]]+Cash_Flows[[#This Row],[Equity RP]]</f>
        <v>94283.27</v>
      </c>
      <c r="R9366" t="str">
        <f>IF(Cash_Flows[[#This Row],[Deal]]="Inspired Beauty Brands",Cash_Flows[[#This Row],[X]],_xlfn.CONCAT(Cash_Flows[[#This Row],[Deal]],"-",Cash_Flows[[#This Row],[Fund Name]]))</f>
        <v>Reverba-Fund V</v>
      </c>
      <c r="S9366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9367" spans="1:19" hidden="1" x14ac:dyDescent="0.35">
      <c r="A9367" s="2">
        <v>44681</v>
      </c>
      <c r="B9367" t="s">
        <v>143</v>
      </c>
      <c r="C9367" t="s">
        <v>45</v>
      </c>
      <c r="D9367" t="s">
        <v>51</v>
      </c>
      <c r="E9367" t="s">
        <v>28</v>
      </c>
      <c r="F9367" t="s">
        <v>25</v>
      </c>
      <c r="G9367" s="6">
        <v>100000</v>
      </c>
      <c r="H9367" s="11">
        <f>IF(AND(Cash_Flows[[#This Row],[Metric]]="Principal - Cash Investment",Cash_Flows[[#This Row],[Security Type]]&lt;&gt;"Equity"),Cash_Flows[[#This Row],[Amount ($)]]*-1,0)</f>
        <v>0</v>
      </c>
      <c r="I9367" s="11">
        <f>IF(AND(Cash_Flows[[#This Row],[Metric]]="Balance (GAAP)",Cash_Flows[[#This Row],[Security Type]]&lt;&gt;"Equity",Cash_Flows[[#This Row],[Security Type]]&lt;&gt;"Warrant"),Cash_Flows[[#This Row],[Amount ($)]],0)</f>
        <v>0</v>
      </c>
      <c r="J9367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9367" s="11">
        <f>IF(AND(Cash_Flows[[#This Row],[Security Type]]="Warrant",Cash_Flows[[#This Row],[Metric]]="Balance (GAAP)"),Cash_Flows[[#This Row],[Amount ($)]],0)</f>
        <v>0</v>
      </c>
      <c r="L9367" s="11">
        <f>IF(AND(Cash_Flows[[#This Row],[Security Type]]="Equity",Cash_Flows[[#This Row],[Metric]]="Principal - Cash Investment"),Cash_Flows[[#This Row],[Amount ($)]]*-1,0)</f>
        <v>0</v>
      </c>
      <c r="M9367" s="11">
        <f>IF(AND(Cash_Flows[[#This Row],[Security Type]]="Equity",Cash_Flows[[#This Row],[Metric]]="Balance (GAAP)"),Cash_Flows[[#This Row],[Amount ($)]],0)</f>
        <v>0</v>
      </c>
      <c r="N93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67" s="11">
        <f>Cash_Flows[[#This Row],[Debt Invested]]+Cash_Flows[[#This Row],[Equity Invested]]</f>
        <v>0</v>
      </c>
      <c r="P9367" s="11">
        <f>Cash_Flows[[#This Row],[Debt FMV]]+Cash_Flows[[#This Row],[Warrant FMV]]+Cash_Flows[[#This Row],[Equity FMV]]</f>
        <v>0</v>
      </c>
      <c r="Q9367" s="11">
        <f>Cash_Flows[[#This Row],[Debt RP]]+Cash_Flows[[#This Row],[Equity RP]]</f>
        <v>100000</v>
      </c>
      <c r="R9367" t="str">
        <f>IF(Cash_Flows[[#This Row],[Deal]]="Inspired Beauty Brands",Cash_Flows[[#This Row],[X]],_xlfn.CONCAT(Cash_Flows[[#This Row],[Deal]],"-",Cash_Flows[[#This Row],[Fund Name]]))</f>
        <v>Accu-Tube Corporation-Fund IV</v>
      </c>
      <c r="S9367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9368" spans="1:19" hidden="1" x14ac:dyDescent="0.35">
      <c r="A9368" s="2">
        <v>44681</v>
      </c>
      <c r="B9368" t="s">
        <v>180</v>
      </c>
      <c r="C9368" t="s">
        <v>50</v>
      </c>
      <c r="D9368" t="s">
        <v>51</v>
      </c>
      <c r="E9368" t="s">
        <v>28</v>
      </c>
      <c r="F9368" t="s">
        <v>25</v>
      </c>
      <c r="G9368" s="6">
        <v>101484.23</v>
      </c>
      <c r="H9368" s="11">
        <f>IF(AND(Cash_Flows[[#This Row],[Metric]]="Principal - Cash Investment",Cash_Flows[[#This Row],[Security Type]]&lt;&gt;"Equity"),Cash_Flows[[#This Row],[Amount ($)]]*-1,0)</f>
        <v>0</v>
      </c>
      <c r="I9368" s="11">
        <f>IF(AND(Cash_Flows[[#This Row],[Metric]]="Balance (GAAP)",Cash_Flows[[#This Row],[Security Type]]&lt;&gt;"Equity",Cash_Flows[[#This Row],[Security Type]]&lt;&gt;"Warrant"),Cash_Flows[[#This Row],[Amount ($)]],0)</f>
        <v>0</v>
      </c>
      <c r="J9368" s="11">
        <f>IF(AND(Cash_Flows[[#This Row],[Security Type]]&lt;&gt;"Equity",Cash_Flows[[#This Row],[Metric]]&lt;&gt;"Principal - Cash Investment",Cash_Flows[[#This Row],[Metric]]&lt;&gt;"Balance (GAAP)"),Cash_Flows[[#This Row],[Amount ($)]],0)</f>
        <v>101484.23</v>
      </c>
      <c r="K9368" s="11">
        <f>IF(AND(Cash_Flows[[#This Row],[Security Type]]="Warrant",Cash_Flows[[#This Row],[Metric]]="Balance (GAAP)"),Cash_Flows[[#This Row],[Amount ($)]],0)</f>
        <v>0</v>
      </c>
      <c r="L9368" s="11">
        <f>IF(AND(Cash_Flows[[#This Row],[Security Type]]="Equity",Cash_Flows[[#This Row],[Metric]]="Principal - Cash Investment"),Cash_Flows[[#This Row],[Amount ($)]]*-1,0)</f>
        <v>0</v>
      </c>
      <c r="M9368" s="11">
        <f>IF(AND(Cash_Flows[[#This Row],[Security Type]]="Equity",Cash_Flows[[#This Row],[Metric]]="Balance (GAAP)"),Cash_Flows[[#This Row],[Amount ($)]],0)</f>
        <v>0</v>
      </c>
      <c r="N93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68" s="11">
        <f>Cash_Flows[[#This Row],[Debt Invested]]+Cash_Flows[[#This Row],[Equity Invested]]</f>
        <v>0</v>
      </c>
      <c r="P9368" s="11">
        <f>Cash_Flows[[#This Row],[Debt FMV]]+Cash_Flows[[#This Row],[Warrant FMV]]+Cash_Flows[[#This Row],[Equity FMV]]</f>
        <v>0</v>
      </c>
      <c r="Q9368" s="11">
        <f>Cash_Flows[[#This Row],[Debt RP]]+Cash_Flows[[#This Row],[Equity RP]]</f>
        <v>101484.23</v>
      </c>
      <c r="R9368" t="str">
        <f>IF(Cash_Flows[[#This Row],[Deal]]="Inspired Beauty Brands",Cash_Flows[[#This Row],[X]],_xlfn.CONCAT(Cash_Flows[[#This Row],[Deal]],"-",Cash_Flows[[#This Row],[Fund Name]]))</f>
        <v>Machine Specialties, Inc-Fund V</v>
      </c>
      <c r="S9368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9369" spans="1:19" hidden="1" x14ac:dyDescent="0.35">
      <c r="A9369" s="2">
        <v>44681</v>
      </c>
      <c r="B9369" t="s">
        <v>141</v>
      </c>
      <c r="C9369" t="s">
        <v>53</v>
      </c>
      <c r="D9369" t="s">
        <v>21</v>
      </c>
      <c r="E9369" t="s">
        <v>28</v>
      </c>
      <c r="F9369" t="s">
        <v>25</v>
      </c>
      <c r="G9369" s="6">
        <v>102467.08</v>
      </c>
      <c r="H9369" s="11">
        <f>IF(AND(Cash_Flows[[#This Row],[Metric]]="Principal - Cash Investment",Cash_Flows[[#This Row],[Security Type]]&lt;&gt;"Equity"),Cash_Flows[[#This Row],[Amount ($)]]*-1,0)</f>
        <v>0</v>
      </c>
      <c r="I9369" s="11">
        <f>IF(AND(Cash_Flows[[#This Row],[Metric]]="Balance (GAAP)",Cash_Flows[[#This Row],[Security Type]]&lt;&gt;"Equity",Cash_Flows[[#This Row],[Security Type]]&lt;&gt;"Warrant"),Cash_Flows[[#This Row],[Amount ($)]],0)</f>
        <v>0</v>
      </c>
      <c r="J9369" s="11">
        <f>IF(AND(Cash_Flows[[#This Row],[Security Type]]&lt;&gt;"Equity",Cash_Flows[[#This Row],[Metric]]&lt;&gt;"Principal - Cash Investment",Cash_Flows[[#This Row],[Metric]]&lt;&gt;"Balance (GAAP)"),Cash_Flows[[#This Row],[Amount ($)]],0)</f>
        <v>102467.08</v>
      </c>
      <c r="K9369" s="11">
        <f>IF(AND(Cash_Flows[[#This Row],[Security Type]]="Warrant",Cash_Flows[[#This Row],[Metric]]="Balance (GAAP)"),Cash_Flows[[#This Row],[Amount ($)]],0)</f>
        <v>0</v>
      </c>
      <c r="L9369" s="11">
        <f>IF(AND(Cash_Flows[[#This Row],[Security Type]]="Equity",Cash_Flows[[#This Row],[Metric]]="Principal - Cash Investment"),Cash_Flows[[#This Row],[Amount ($)]]*-1,0)</f>
        <v>0</v>
      </c>
      <c r="M9369" s="11">
        <f>IF(AND(Cash_Flows[[#This Row],[Security Type]]="Equity",Cash_Flows[[#This Row],[Metric]]="Balance (GAAP)"),Cash_Flows[[#This Row],[Amount ($)]],0)</f>
        <v>0</v>
      </c>
      <c r="N93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69" s="11">
        <f>Cash_Flows[[#This Row],[Debt Invested]]+Cash_Flows[[#This Row],[Equity Invested]]</f>
        <v>0</v>
      </c>
      <c r="P9369" s="11">
        <f>Cash_Flows[[#This Row],[Debt FMV]]+Cash_Flows[[#This Row],[Warrant FMV]]+Cash_Flows[[#This Row],[Equity FMV]]</f>
        <v>0</v>
      </c>
      <c r="Q9369" s="11">
        <f>Cash_Flows[[#This Row],[Debt RP]]+Cash_Flows[[#This Row],[Equity RP]]</f>
        <v>102467.08</v>
      </c>
      <c r="R9369" t="str">
        <f>IF(Cash_Flows[[#This Row],[Deal]]="Inspired Beauty Brands",Cash_Flows[[#This Row],[X]],_xlfn.CONCAT(Cash_Flows[[#This Row],[Deal]],"-",Cash_Flows[[#This Row],[Fund Name]]))</f>
        <v>Two-Twenty Records Management-Fund III</v>
      </c>
      <c r="S9369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9370" spans="1:19" hidden="1" x14ac:dyDescent="0.35">
      <c r="A9370" s="2">
        <v>44681</v>
      </c>
      <c r="B9370" t="s">
        <v>123</v>
      </c>
      <c r="C9370" t="s">
        <v>53</v>
      </c>
      <c r="D9370" t="s">
        <v>109</v>
      </c>
      <c r="E9370" t="s">
        <v>28</v>
      </c>
      <c r="F9370" t="s">
        <v>25</v>
      </c>
      <c r="G9370" s="6">
        <v>107210.34</v>
      </c>
      <c r="H9370" s="11">
        <f>IF(AND(Cash_Flows[[#This Row],[Metric]]="Principal - Cash Investment",Cash_Flows[[#This Row],[Security Type]]&lt;&gt;"Equity"),Cash_Flows[[#This Row],[Amount ($)]]*-1,0)</f>
        <v>0</v>
      </c>
      <c r="I9370" s="11">
        <f>IF(AND(Cash_Flows[[#This Row],[Metric]]="Balance (GAAP)",Cash_Flows[[#This Row],[Security Type]]&lt;&gt;"Equity",Cash_Flows[[#This Row],[Security Type]]&lt;&gt;"Warrant"),Cash_Flows[[#This Row],[Amount ($)]],0)</f>
        <v>0</v>
      </c>
      <c r="J9370" s="11">
        <f>IF(AND(Cash_Flows[[#This Row],[Security Type]]&lt;&gt;"Equity",Cash_Flows[[#This Row],[Metric]]&lt;&gt;"Principal - Cash Investment",Cash_Flows[[#This Row],[Metric]]&lt;&gt;"Balance (GAAP)"),Cash_Flows[[#This Row],[Amount ($)]],0)</f>
        <v>107210.34</v>
      </c>
      <c r="K9370" s="11">
        <f>IF(AND(Cash_Flows[[#This Row],[Security Type]]="Warrant",Cash_Flows[[#This Row],[Metric]]="Balance (GAAP)"),Cash_Flows[[#This Row],[Amount ($)]],0)</f>
        <v>0</v>
      </c>
      <c r="L9370" s="11">
        <f>IF(AND(Cash_Flows[[#This Row],[Security Type]]="Equity",Cash_Flows[[#This Row],[Metric]]="Principal - Cash Investment"),Cash_Flows[[#This Row],[Amount ($)]]*-1,0)</f>
        <v>0</v>
      </c>
      <c r="M9370" s="11">
        <f>IF(AND(Cash_Flows[[#This Row],[Security Type]]="Equity",Cash_Flows[[#This Row],[Metric]]="Balance (GAAP)"),Cash_Flows[[#This Row],[Amount ($)]],0)</f>
        <v>0</v>
      </c>
      <c r="N93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70" s="11">
        <f>Cash_Flows[[#This Row],[Debt Invested]]+Cash_Flows[[#This Row],[Equity Invested]]</f>
        <v>0</v>
      </c>
      <c r="P9370" s="11">
        <f>Cash_Flows[[#This Row],[Debt FMV]]+Cash_Flows[[#This Row],[Warrant FMV]]+Cash_Flows[[#This Row],[Equity FMV]]</f>
        <v>0</v>
      </c>
      <c r="Q9370" s="11">
        <f>Cash_Flows[[#This Row],[Debt RP]]+Cash_Flows[[#This Row],[Equity RP]]</f>
        <v>107210.34</v>
      </c>
      <c r="R9370" t="str">
        <f>IF(Cash_Flows[[#This Row],[Deal]]="Inspired Beauty Brands",Cash_Flows[[#This Row],[X]],_xlfn.CONCAT(Cash_Flows[[#This Row],[Deal]],"-",Cash_Flows[[#This Row],[Fund Name]]))</f>
        <v>BMI Merchandise-Fund III</v>
      </c>
      <c r="S9370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9371" spans="1:19" hidden="1" x14ac:dyDescent="0.35">
      <c r="A9371" s="2">
        <v>44681</v>
      </c>
      <c r="B9371" t="s">
        <v>123</v>
      </c>
      <c r="C9371" t="s">
        <v>53</v>
      </c>
      <c r="D9371" t="s">
        <v>109</v>
      </c>
      <c r="E9371" t="s">
        <v>28</v>
      </c>
      <c r="F9371" t="s">
        <v>65</v>
      </c>
      <c r="G9371" s="6">
        <v>107210.34</v>
      </c>
      <c r="H9371" s="11">
        <f>IF(AND(Cash_Flows[[#This Row],[Metric]]="Principal - Cash Investment",Cash_Flows[[#This Row],[Security Type]]&lt;&gt;"Equity"),Cash_Flows[[#This Row],[Amount ($)]]*-1,0)</f>
        <v>0</v>
      </c>
      <c r="I9371" s="11">
        <f>IF(AND(Cash_Flows[[#This Row],[Metric]]="Balance (GAAP)",Cash_Flows[[#This Row],[Security Type]]&lt;&gt;"Equity",Cash_Flows[[#This Row],[Security Type]]&lt;&gt;"Warrant"),Cash_Flows[[#This Row],[Amount ($)]],0)</f>
        <v>0</v>
      </c>
      <c r="J9371" s="11">
        <f>IF(AND(Cash_Flows[[#This Row],[Security Type]]&lt;&gt;"Equity",Cash_Flows[[#This Row],[Metric]]&lt;&gt;"Principal - Cash Investment",Cash_Flows[[#This Row],[Metric]]&lt;&gt;"Balance (GAAP)"),Cash_Flows[[#This Row],[Amount ($)]],0)</f>
        <v>107210.34</v>
      </c>
      <c r="K9371" s="11">
        <f>IF(AND(Cash_Flows[[#This Row],[Security Type]]="Warrant",Cash_Flows[[#This Row],[Metric]]="Balance (GAAP)"),Cash_Flows[[#This Row],[Amount ($)]],0)</f>
        <v>0</v>
      </c>
      <c r="L9371" s="11">
        <f>IF(AND(Cash_Flows[[#This Row],[Security Type]]="Equity",Cash_Flows[[#This Row],[Metric]]="Principal - Cash Investment"),Cash_Flows[[#This Row],[Amount ($)]]*-1,0)</f>
        <v>0</v>
      </c>
      <c r="M9371" s="11">
        <f>IF(AND(Cash_Flows[[#This Row],[Security Type]]="Equity",Cash_Flows[[#This Row],[Metric]]="Balance (GAAP)"),Cash_Flows[[#This Row],[Amount ($)]],0)</f>
        <v>0</v>
      </c>
      <c r="N93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71" s="11">
        <f>Cash_Flows[[#This Row],[Debt Invested]]+Cash_Flows[[#This Row],[Equity Invested]]</f>
        <v>0</v>
      </c>
      <c r="P9371" s="11">
        <f>Cash_Flows[[#This Row],[Debt FMV]]+Cash_Flows[[#This Row],[Warrant FMV]]+Cash_Flows[[#This Row],[Equity FMV]]</f>
        <v>0</v>
      </c>
      <c r="Q9371" s="11">
        <f>Cash_Flows[[#This Row],[Debt RP]]+Cash_Flows[[#This Row],[Equity RP]]</f>
        <v>107210.34</v>
      </c>
      <c r="R9371" t="str">
        <f>IF(Cash_Flows[[#This Row],[Deal]]="Inspired Beauty Brands",Cash_Flows[[#This Row],[X]],_xlfn.CONCAT(Cash_Flows[[#This Row],[Deal]],"-",Cash_Flows[[#This Row],[Fund Name]]))</f>
        <v>BMI Merchandise-Fund III</v>
      </c>
      <c r="S9371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9372" spans="1:19" hidden="1" x14ac:dyDescent="0.35">
      <c r="A9372" s="2">
        <v>44681</v>
      </c>
      <c r="B9372" t="s">
        <v>104</v>
      </c>
      <c r="C9372" t="s">
        <v>53</v>
      </c>
      <c r="D9372" t="s">
        <v>21</v>
      </c>
      <c r="E9372" t="s">
        <v>28</v>
      </c>
      <c r="F9372" t="s">
        <v>25</v>
      </c>
      <c r="G9372" s="6">
        <v>107627.58</v>
      </c>
      <c r="H9372" s="11">
        <f>IF(AND(Cash_Flows[[#This Row],[Metric]]="Principal - Cash Investment",Cash_Flows[[#This Row],[Security Type]]&lt;&gt;"Equity"),Cash_Flows[[#This Row],[Amount ($)]]*-1,0)</f>
        <v>0</v>
      </c>
      <c r="I9372" s="11">
        <f>IF(AND(Cash_Flows[[#This Row],[Metric]]="Balance (GAAP)",Cash_Flows[[#This Row],[Security Type]]&lt;&gt;"Equity",Cash_Flows[[#This Row],[Security Type]]&lt;&gt;"Warrant"),Cash_Flows[[#This Row],[Amount ($)]],0)</f>
        <v>0</v>
      </c>
      <c r="J9372" s="11">
        <f>IF(AND(Cash_Flows[[#This Row],[Security Type]]&lt;&gt;"Equity",Cash_Flows[[#This Row],[Metric]]&lt;&gt;"Principal - Cash Investment",Cash_Flows[[#This Row],[Metric]]&lt;&gt;"Balance (GAAP)"),Cash_Flows[[#This Row],[Amount ($)]],0)</f>
        <v>107627.58</v>
      </c>
      <c r="K9372" s="11">
        <f>IF(AND(Cash_Flows[[#This Row],[Security Type]]="Warrant",Cash_Flows[[#This Row],[Metric]]="Balance (GAAP)"),Cash_Flows[[#This Row],[Amount ($)]],0)</f>
        <v>0</v>
      </c>
      <c r="L9372" s="11">
        <f>IF(AND(Cash_Flows[[#This Row],[Security Type]]="Equity",Cash_Flows[[#This Row],[Metric]]="Principal - Cash Investment"),Cash_Flows[[#This Row],[Amount ($)]]*-1,0)</f>
        <v>0</v>
      </c>
      <c r="M9372" s="11">
        <f>IF(AND(Cash_Flows[[#This Row],[Security Type]]="Equity",Cash_Flows[[#This Row],[Metric]]="Balance (GAAP)"),Cash_Flows[[#This Row],[Amount ($)]],0)</f>
        <v>0</v>
      </c>
      <c r="N93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72" s="11">
        <f>Cash_Flows[[#This Row],[Debt Invested]]+Cash_Flows[[#This Row],[Equity Invested]]</f>
        <v>0</v>
      </c>
      <c r="P9372" s="11">
        <f>Cash_Flows[[#This Row],[Debt FMV]]+Cash_Flows[[#This Row],[Warrant FMV]]+Cash_Flows[[#This Row],[Equity FMV]]</f>
        <v>0</v>
      </c>
      <c r="Q9372" s="11">
        <f>Cash_Flows[[#This Row],[Debt RP]]+Cash_Flows[[#This Row],[Equity RP]]</f>
        <v>107627.58</v>
      </c>
      <c r="R9372" t="str">
        <f>IF(Cash_Flows[[#This Row],[Deal]]="Inspired Beauty Brands",Cash_Flows[[#This Row],[X]],_xlfn.CONCAT(Cash_Flows[[#This Row],[Deal]],"-",Cash_Flows[[#This Row],[Fund Name]]))</f>
        <v>Piedmont Candy Company-Fund III</v>
      </c>
      <c r="S9372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9373" spans="1:19" hidden="1" x14ac:dyDescent="0.35">
      <c r="A9373" s="2">
        <v>44681</v>
      </c>
      <c r="B9373" t="s">
        <v>182</v>
      </c>
      <c r="C9373" t="s">
        <v>50</v>
      </c>
      <c r="D9373" t="s">
        <v>51</v>
      </c>
      <c r="E9373" t="s">
        <v>28</v>
      </c>
      <c r="F9373" t="s">
        <v>25</v>
      </c>
      <c r="G9373" s="6">
        <v>108333.33</v>
      </c>
      <c r="H9373" s="11">
        <f>IF(AND(Cash_Flows[[#This Row],[Metric]]="Principal - Cash Investment",Cash_Flows[[#This Row],[Security Type]]&lt;&gt;"Equity"),Cash_Flows[[#This Row],[Amount ($)]]*-1,0)</f>
        <v>0</v>
      </c>
      <c r="I9373" s="11">
        <f>IF(AND(Cash_Flows[[#This Row],[Metric]]="Balance (GAAP)",Cash_Flows[[#This Row],[Security Type]]&lt;&gt;"Equity",Cash_Flows[[#This Row],[Security Type]]&lt;&gt;"Warrant"),Cash_Flows[[#This Row],[Amount ($)]],0)</f>
        <v>0</v>
      </c>
      <c r="J9373" s="11">
        <f>IF(AND(Cash_Flows[[#This Row],[Security Type]]&lt;&gt;"Equity",Cash_Flows[[#This Row],[Metric]]&lt;&gt;"Principal - Cash Investment",Cash_Flows[[#This Row],[Metric]]&lt;&gt;"Balance (GAAP)"),Cash_Flows[[#This Row],[Amount ($)]],0)</f>
        <v>108333.33</v>
      </c>
      <c r="K9373" s="11">
        <f>IF(AND(Cash_Flows[[#This Row],[Security Type]]="Warrant",Cash_Flows[[#This Row],[Metric]]="Balance (GAAP)"),Cash_Flows[[#This Row],[Amount ($)]],0)</f>
        <v>0</v>
      </c>
      <c r="L9373" s="11">
        <f>IF(AND(Cash_Flows[[#This Row],[Security Type]]="Equity",Cash_Flows[[#This Row],[Metric]]="Principal - Cash Investment"),Cash_Flows[[#This Row],[Amount ($)]]*-1,0)</f>
        <v>0</v>
      </c>
      <c r="M9373" s="11">
        <f>IF(AND(Cash_Flows[[#This Row],[Security Type]]="Equity",Cash_Flows[[#This Row],[Metric]]="Balance (GAAP)"),Cash_Flows[[#This Row],[Amount ($)]],0)</f>
        <v>0</v>
      </c>
      <c r="N93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73" s="11">
        <f>Cash_Flows[[#This Row],[Debt Invested]]+Cash_Flows[[#This Row],[Equity Invested]]</f>
        <v>0</v>
      </c>
      <c r="P9373" s="11">
        <f>Cash_Flows[[#This Row],[Debt FMV]]+Cash_Flows[[#This Row],[Warrant FMV]]+Cash_Flows[[#This Row],[Equity FMV]]</f>
        <v>0</v>
      </c>
      <c r="Q9373" s="11">
        <f>Cash_Flows[[#This Row],[Debt RP]]+Cash_Flows[[#This Row],[Equity RP]]</f>
        <v>108333.33</v>
      </c>
      <c r="R9373" t="str">
        <f>IF(Cash_Flows[[#This Row],[Deal]]="Inspired Beauty Brands",Cash_Flows[[#This Row],[X]],_xlfn.CONCAT(Cash_Flows[[#This Row],[Deal]],"-",Cash_Flows[[#This Row],[Fund Name]]))</f>
        <v>EXA Capital-Fund V</v>
      </c>
      <c r="S9373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9374" spans="1:19" hidden="1" x14ac:dyDescent="0.35">
      <c r="A9374" s="2">
        <v>44681</v>
      </c>
      <c r="B9374" t="s">
        <v>114</v>
      </c>
      <c r="C9374" t="s">
        <v>53</v>
      </c>
      <c r="D9374" t="s">
        <v>21</v>
      </c>
      <c r="E9374" t="s">
        <v>22</v>
      </c>
      <c r="F9374" t="s">
        <v>25</v>
      </c>
      <c r="G9374" s="6">
        <v>110416.08</v>
      </c>
      <c r="H9374" s="11">
        <f>IF(AND(Cash_Flows[[#This Row],[Metric]]="Principal - Cash Investment",Cash_Flows[[#This Row],[Security Type]]&lt;&gt;"Equity"),Cash_Flows[[#This Row],[Amount ($)]]*-1,0)</f>
        <v>0</v>
      </c>
      <c r="I9374" s="11">
        <f>IF(AND(Cash_Flows[[#This Row],[Metric]]="Balance (GAAP)",Cash_Flows[[#This Row],[Security Type]]&lt;&gt;"Equity",Cash_Flows[[#This Row],[Security Type]]&lt;&gt;"Warrant"),Cash_Flows[[#This Row],[Amount ($)]],0)</f>
        <v>0</v>
      </c>
      <c r="J9374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9374" s="11">
        <f>IF(AND(Cash_Flows[[#This Row],[Security Type]]="Warrant",Cash_Flows[[#This Row],[Metric]]="Balance (GAAP)"),Cash_Flows[[#This Row],[Amount ($)]],0)</f>
        <v>0</v>
      </c>
      <c r="L9374" s="11">
        <f>IF(AND(Cash_Flows[[#This Row],[Security Type]]="Equity",Cash_Flows[[#This Row],[Metric]]="Principal - Cash Investment"),Cash_Flows[[#This Row],[Amount ($)]]*-1,0)</f>
        <v>0</v>
      </c>
      <c r="M9374" s="11">
        <f>IF(AND(Cash_Flows[[#This Row],[Security Type]]="Equity",Cash_Flows[[#This Row],[Metric]]="Balance (GAAP)"),Cash_Flows[[#This Row],[Amount ($)]],0)</f>
        <v>0</v>
      </c>
      <c r="N93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74" s="11">
        <f>Cash_Flows[[#This Row],[Debt Invested]]+Cash_Flows[[#This Row],[Equity Invested]]</f>
        <v>0</v>
      </c>
      <c r="P9374" s="11">
        <f>Cash_Flows[[#This Row],[Debt FMV]]+Cash_Flows[[#This Row],[Warrant FMV]]+Cash_Flows[[#This Row],[Equity FMV]]</f>
        <v>0</v>
      </c>
      <c r="Q9374" s="11">
        <f>Cash_Flows[[#This Row],[Debt RP]]+Cash_Flows[[#This Row],[Equity RP]]</f>
        <v>110416.08</v>
      </c>
      <c r="R9374" t="str">
        <f>IF(Cash_Flows[[#This Row],[Deal]]="Inspired Beauty Brands",Cash_Flows[[#This Row],[X]],_xlfn.CONCAT(Cash_Flows[[#This Row],[Deal]],"-",Cash_Flows[[#This Row],[Fund Name]]))</f>
        <v>NextPhase Medical Devices-Fund III</v>
      </c>
      <c r="S9374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9375" spans="1:19" hidden="1" x14ac:dyDescent="0.35">
      <c r="A9375" s="2">
        <v>44681</v>
      </c>
      <c r="B9375" t="s">
        <v>163</v>
      </c>
      <c r="C9375" t="s">
        <v>45</v>
      </c>
      <c r="D9375" t="s">
        <v>109</v>
      </c>
      <c r="E9375" t="s">
        <v>28</v>
      </c>
      <c r="F9375" t="s">
        <v>25</v>
      </c>
      <c r="G9375" s="6">
        <v>119836.76</v>
      </c>
      <c r="H9375" s="11">
        <f>IF(AND(Cash_Flows[[#This Row],[Metric]]="Principal - Cash Investment",Cash_Flows[[#This Row],[Security Type]]&lt;&gt;"Equity"),Cash_Flows[[#This Row],[Amount ($)]]*-1,0)</f>
        <v>0</v>
      </c>
      <c r="I9375" s="11">
        <f>IF(AND(Cash_Flows[[#This Row],[Metric]]="Balance (GAAP)",Cash_Flows[[#This Row],[Security Type]]&lt;&gt;"Equity",Cash_Flows[[#This Row],[Security Type]]&lt;&gt;"Warrant"),Cash_Flows[[#This Row],[Amount ($)]],0)</f>
        <v>0</v>
      </c>
      <c r="J9375" s="11">
        <f>IF(AND(Cash_Flows[[#This Row],[Security Type]]&lt;&gt;"Equity",Cash_Flows[[#This Row],[Metric]]&lt;&gt;"Principal - Cash Investment",Cash_Flows[[#This Row],[Metric]]&lt;&gt;"Balance (GAAP)"),Cash_Flows[[#This Row],[Amount ($)]],0)</f>
        <v>119836.76</v>
      </c>
      <c r="K9375" s="11">
        <f>IF(AND(Cash_Flows[[#This Row],[Security Type]]="Warrant",Cash_Flows[[#This Row],[Metric]]="Balance (GAAP)"),Cash_Flows[[#This Row],[Amount ($)]],0)</f>
        <v>0</v>
      </c>
      <c r="L9375" s="11">
        <f>IF(AND(Cash_Flows[[#This Row],[Security Type]]="Equity",Cash_Flows[[#This Row],[Metric]]="Principal - Cash Investment"),Cash_Flows[[#This Row],[Amount ($)]]*-1,0)</f>
        <v>0</v>
      </c>
      <c r="M9375" s="11">
        <f>IF(AND(Cash_Flows[[#This Row],[Security Type]]="Equity",Cash_Flows[[#This Row],[Metric]]="Balance (GAAP)"),Cash_Flows[[#This Row],[Amount ($)]],0)</f>
        <v>0</v>
      </c>
      <c r="N93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75" s="11">
        <f>Cash_Flows[[#This Row],[Debt Invested]]+Cash_Flows[[#This Row],[Equity Invested]]</f>
        <v>0</v>
      </c>
      <c r="P9375" s="11">
        <f>Cash_Flows[[#This Row],[Debt FMV]]+Cash_Flows[[#This Row],[Warrant FMV]]+Cash_Flows[[#This Row],[Equity FMV]]</f>
        <v>0</v>
      </c>
      <c r="Q9375" s="11">
        <f>Cash_Flows[[#This Row],[Debt RP]]+Cash_Flows[[#This Row],[Equity RP]]</f>
        <v>119836.76</v>
      </c>
      <c r="R9375" t="str">
        <f>IF(Cash_Flows[[#This Row],[Deal]]="Inspired Beauty Brands",Cash_Flows[[#This Row],[X]],_xlfn.CONCAT(Cash_Flows[[#This Row],[Deal]],"-",Cash_Flows[[#This Row],[Fund Name]]))</f>
        <v>Xclusive Staffing-Fund IV</v>
      </c>
      <c r="S9375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9376" spans="1:19" hidden="1" x14ac:dyDescent="0.35">
      <c r="A9376" s="2">
        <v>44681</v>
      </c>
      <c r="B9376" t="s">
        <v>169</v>
      </c>
      <c r="C9376" t="s">
        <v>50</v>
      </c>
      <c r="D9376" s="4" t="s">
        <v>109</v>
      </c>
      <c r="E9376" t="s">
        <v>28</v>
      </c>
      <c r="F9376" t="s">
        <v>25</v>
      </c>
      <c r="G9376" s="6">
        <v>125000</v>
      </c>
      <c r="H9376" s="11">
        <f>IF(AND(Cash_Flows[[#This Row],[Metric]]="Principal - Cash Investment",Cash_Flows[[#This Row],[Security Type]]&lt;&gt;"Equity"),Cash_Flows[[#This Row],[Amount ($)]]*-1,0)</f>
        <v>0</v>
      </c>
      <c r="I9376" s="11">
        <f>IF(AND(Cash_Flows[[#This Row],[Metric]]="Balance (GAAP)",Cash_Flows[[#This Row],[Security Type]]&lt;&gt;"Equity",Cash_Flows[[#This Row],[Security Type]]&lt;&gt;"Warrant"),Cash_Flows[[#This Row],[Amount ($)]],0)</f>
        <v>0</v>
      </c>
      <c r="J9376" s="11">
        <f>IF(AND(Cash_Flows[[#This Row],[Security Type]]&lt;&gt;"Equity",Cash_Flows[[#This Row],[Metric]]&lt;&gt;"Principal - Cash Investment",Cash_Flows[[#This Row],[Metric]]&lt;&gt;"Balance (GAAP)"),Cash_Flows[[#This Row],[Amount ($)]],0)</f>
        <v>125000</v>
      </c>
      <c r="K9376" s="11">
        <f>IF(AND(Cash_Flows[[#This Row],[Security Type]]="Warrant",Cash_Flows[[#This Row],[Metric]]="Balance (GAAP)"),Cash_Flows[[#This Row],[Amount ($)]],0)</f>
        <v>0</v>
      </c>
      <c r="L9376" s="11">
        <f>IF(AND(Cash_Flows[[#This Row],[Security Type]]="Equity",Cash_Flows[[#This Row],[Metric]]="Principal - Cash Investment"),Cash_Flows[[#This Row],[Amount ($)]]*-1,0)</f>
        <v>0</v>
      </c>
      <c r="M9376" s="11">
        <f>IF(AND(Cash_Flows[[#This Row],[Security Type]]="Equity",Cash_Flows[[#This Row],[Metric]]="Balance (GAAP)"),Cash_Flows[[#This Row],[Amount ($)]],0)</f>
        <v>0</v>
      </c>
      <c r="N93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76" s="11">
        <f>Cash_Flows[[#This Row],[Debt Invested]]+Cash_Flows[[#This Row],[Equity Invested]]</f>
        <v>0</v>
      </c>
      <c r="P9376" s="11">
        <f>Cash_Flows[[#This Row],[Debt FMV]]+Cash_Flows[[#This Row],[Warrant FMV]]+Cash_Flows[[#This Row],[Equity FMV]]</f>
        <v>0</v>
      </c>
      <c r="Q9376" s="11">
        <f>Cash_Flows[[#This Row],[Debt RP]]+Cash_Flows[[#This Row],[Equity RP]]</f>
        <v>125000</v>
      </c>
      <c r="R9376" t="str">
        <f>IF(Cash_Flows[[#This Row],[Deal]]="Inspired Beauty Brands",Cash_Flows[[#This Row],[X]],_xlfn.CONCAT(Cash_Flows[[#This Row],[Deal]],"-",Cash_Flows[[#This Row],[Fund Name]]))</f>
        <v>MPF Products-Fund V</v>
      </c>
      <c r="S9376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9377" spans="1:19" hidden="1" x14ac:dyDescent="0.35">
      <c r="A9377" s="2">
        <v>44681</v>
      </c>
      <c r="B9377" t="s">
        <v>188</v>
      </c>
      <c r="C9377" t="s">
        <v>50</v>
      </c>
      <c r="D9377" t="s">
        <v>109</v>
      </c>
      <c r="E9377" t="s">
        <v>28</v>
      </c>
      <c r="F9377" t="s">
        <v>25</v>
      </c>
      <c r="G9377" s="6">
        <v>125506.94</v>
      </c>
      <c r="H9377" s="11">
        <f>IF(AND(Cash_Flows[[#This Row],[Metric]]="Principal - Cash Investment",Cash_Flows[[#This Row],[Security Type]]&lt;&gt;"Equity"),Cash_Flows[[#This Row],[Amount ($)]]*-1,0)</f>
        <v>0</v>
      </c>
      <c r="I9377" s="11">
        <f>IF(AND(Cash_Flows[[#This Row],[Metric]]="Balance (GAAP)",Cash_Flows[[#This Row],[Security Type]]&lt;&gt;"Equity",Cash_Flows[[#This Row],[Security Type]]&lt;&gt;"Warrant"),Cash_Flows[[#This Row],[Amount ($)]],0)</f>
        <v>0</v>
      </c>
      <c r="J9377" s="11">
        <f>IF(AND(Cash_Flows[[#This Row],[Security Type]]&lt;&gt;"Equity",Cash_Flows[[#This Row],[Metric]]&lt;&gt;"Principal - Cash Investment",Cash_Flows[[#This Row],[Metric]]&lt;&gt;"Balance (GAAP)"),Cash_Flows[[#This Row],[Amount ($)]],0)</f>
        <v>125506.94</v>
      </c>
      <c r="K9377" s="11">
        <f>IF(AND(Cash_Flows[[#This Row],[Security Type]]="Warrant",Cash_Flows[[#This Row],[Metric]]="Balance (GAAP)"),Cash_Flows[[#This Row],[Amount ($)]],0)</f>
        <v>0</v>
      </c>
      <c r="L9377" s="11">
        <f>IF(AND(Cash_Flows[[#This Row],[Security Type]]="Equity",Cash_Flows[[#This Row],[Metric]]="Principal - Cash Investment"),Cash_Flows[[#This Row],[Amount ($)]]*-1,0)</f>
        <v>0</v>
      </c>
      <c r="M9377" s="11">
        <f>IF(AND(Cash_Flows[[#This Row],[Security Type]]="Equity",Cash_Flows[[#This Row],[Metric]]="Balance (GAAP)"),Cash_Flows[[#This Row],[Amount ($)]],0)</f>
        <v>0</v>
      </c>
      <c r="N93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77" s="11">
        <f>Cash_Flows[[#This Row],[Debt Invested]]+Cash_Flows[[#This Row],[Equity Invested]]</f>
        <v>0</v>
      </c>
      <c r="P9377" s="11">
        <f>Cash_Flows[[#This Row],[Debt FMV]]+Cash_Flows[[#This Row],[Warrant FMV]]+Cash_Flows[[#This Row],[Equity FMV]]</f>
        <v>0</v>
      </c>
      <c r="Q9377" s="11">
        <f>Cash_Flows[[#This Row],[Debt RP]]+Cash_Flows[[#This Row],[Equity RP]]</f>
        <v>125506.94</v>
      </c>
      <c r="R9377" t="str">
        <f>IF(Cash_Flows[[#This Row],[Deal]]="Inspired Beauty Brands",Cash_Flows[[#This Row],[X]],_xlfn.CONCAT(Cash_Flows[[#This Row],[Deal]],"-",Cash_Flows[[#This Row],[Fund Name]]))</f>
        <v>Revelation Pharma Corp-Fund V</v>
      </c>
      <c r="S9377" t="str">
        <f>IF(Cash_Flows[[#This Row],[Deal]]="Inspired Beauty Brands",_xlfn.CONCAT(Cash_Flows[[#This Row],[Deal]],"-",Cash_Flows[[#This Row],[Fund Name]],"-",Cash_Flows[[#This Row],[Exit Status]]),Cash_Flows[[#This Row],[Deal]])</f>
        <v>Revelation Pharma Corp</v>
      </c>
    </row>
    <row r="9378" spans="1:19" hidden="1" x14ac:dyDescent="0.35">
      <c r="A9378" s="2">
        <v>44681</v>
      </c>
      <c r="B9378" t="s">
        <v>187</v>
      </c>
      <c r="C9378" t="s">
        <v>50</v>
      </c>
      <c r="D9378" t="s">
        <v>51</v>
      </c>
      <c r="E9378" t="s">
        <v>28</v>
      </c>
      <c r="F9378" t="s">
        <v>25</v>
      </c>
      <c r="G9378" s="6">
        <v>128012.51</v>
      </c>
      <c r="H9378" s="11">
        <f>IF(AND(Cash_Flows[[#This Row],[Metric]]="Principal - Cash Investment",Cash_Flows[[#This Row],[Security Type]]&lt;&gt;"Equity"),Cash_Flows[[#This Row],[Amount ($)]]*-1,0)</f>
        <v>0</v>
      </c>
      <c r="I9378" s="11">
        <f>IF(AND(Cash_Flows[[#This Row],[Metric]]="Balance (GAAP)",Cash_Flows[[#This Row],[Security Type]]&lt;&gt;"Equity",Cash_Flows[[#This Row],[Security Type]]&lt;&gt;"Warrant"),Cash_Flows[[#This Row],[Amount ($)]],0)</f>
        <v>0</v>
      </c>
      <c r="J9378" s="11">
        <f>IF(AND(Cash_Flows[[#This Row],[Security Type]]&lt;&gt;"Equity",Cash_Flows[[#This Row],[Metric]]&lt;&gt;"Principal - Cash Investment",Cash_Flows[[#This Row],[Metric]]&lt;&gt;"Balance (GAAP)"),Cash_Flows[[#This Row],[Amount ($)]],0)</f>
        <v>128012.51</v>
      </c>
      <c r="K9378" s="11">
        <f>IF(AND(Cash_Flows[[#This Row],[Security Type]]="Warrant",Cash_Flows[[#This Row],[Metric]]="Balance (GAAP)"),Cash_Flows[[#This Row],[Amount ($)]],0)</f>
        <v>0</v>
      </c>
      <c r="L9378" s="11">
        <f>IF(AND(Cash_Flows[[#This Row],[Security Type]]="Equity",Cash_Flows[[#This Row],[Metric]]="Principal - Cash Investment"),Cash_Flows[[#This Row],[Amount ($)]]*-1,0)</f>
        <v>0</v>
      </c>
      <c r="M9378" s="11">
        <f>IF(AND(Cash_Flows[[#This Row],[Security Type]]="Equity",Cash_Flows[[#This Row],[Metric]]="Balance (GAAP)"),Cash_Flows[[#This Row],[Amount ($)]],0)</f>
        <v>0</v>
      </c>
      <c r="N93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78" s="11">
        <f>Cash_Flows[[#This Row],[Debt Invested]]+Cash_Flows[[#This Row],[Equity Invested]]</f>
        <v>0</v>
      </c>
      <c r="P9378" s="11">
        <f>Cash_Flows[[#This Row],[Debt FMV]]+Cash_Flows[[#This Row],[Warrant FMV]]+Cash_Flows[[#This Row],[Equity FMV]]</f>
        <v>0</v>
      </c>
      <c r="Q9378" s="11">
        <f>Cash_Flows[[#This Row],[Debt RP]]+Cash_Flows[[#This Row],[Equity RP]]</f>
        <v>128012.51</v>
      </c>
      <c r="R9378" t="str">
        <f>IF(Cash_Flows[[#This Row],[Deal]]="Inspired Beauty Brands",Cash_Flows[[#This Row],[X]],_xlfn.CONCAT(Cash_Flows[[#This Row],[Deal]],"-",Cash_Flows[[#This Row],[Fund Name]]))</f>
        <v>QC Ally-Fund V</v>
      </c>
      <c r="S9378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9379" spans="1:19" hidden="1" x14ac:dyDescent="0.35">
      <c r="A9379" s="2">
        <v>44681</v>
      </c>
      <c r="B9379" t="s">
        <v>132</v>
      </c>
      <c r="C9379" t="s">
        <v>45</v>
      </c>
      <c r="D9379" t="s">
        <v>21</v>
      </c>
      <c r="E9379" t="s">
        <v>28</v>
      </c>
      <c r="F9379" t="s">
        <v>25</v>
      </c>
      <c r="G9379" s="6">
        <v>137095.70000000001</v>
      </c>
      <c r="H9379" s="11">
        <f>IF(AND(Cash_Flows[[#This Row],[Metric]]="Principal - Cash Investment",Cash_Flows[[#This Row],[Security Type]]&lt;&gt;"Equity"),Cash_Flows[[#This Row],[Amount ($)]]*-1,0)</f>
        <v>0</v>
      </c>
      <c r="I9379" s="11">
        <f>IF(AND(Cash_Flows[[#This Row],[Metric]]="Balance (GAAP)",Cash_Flows[[#This Row],[Security Type]]&lt;&gt;"Equity",Cash_Flows[[#This Row],[Security Type]]&lt;&gt;"Warrant"),Cash_Flows[[#This Row],[Amount ($)]],0)</f>
        <v>0</v>
      </c>
      <c r="J9379" s="11">
        <f>IF(AND(Cash_Flows[[#This Row],[Security Type]]&lt;&gt;"Equity",Cash_Flows[[#This Row],[Metric]]&lt;&gt;"Principal - Cash Investment",Cash_Flows[[#This Row],[Metric]]&lt;&gt;"Balance (GAAP)"),Cash_Flows[[#This Row],[Amount ($)]],0)</f>
        <v>137095.70000000001</v>
      </c>
      <c r="K9379" s="11">
        <f>IF(AND(Cash_Flows[[#This Row],[Security Type]]="Warrant",Cash_Flows[[#This Row],[Metric]]="Balance (GAAP)"),Cash_Flows[[#This Row],[Amount ($)]],0)</f>
        <v>0</v>
      </c>
      <c r="L9379" s="11">
        <f>IF(AND(Cash_Flows[[#This Row],[Security Type]]="Equity",Cash_Flows[[#This Row],[Metric]]="Principal - Cash Investment"),Cash_Flows[[#This Row],[Amount ($)]]*-1,0)</f>
        <v>0</v>
      </c>
      <c r="M9379" s="11">
        <f>IF(AND(Cash_Flows[[#This Row],[Security Type]]="Equity",Cash_Flows[[#This Row],[Metric]]="Balance (GAAP)"),Cash_Flows[[#This Row],[Amount ($)]],0)</f>
        <v>0</v>
      </c>
      <c r="N93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79" s="11">
        <f>Cash_Flows[[#This Row],[Debt Invested]]+Cash_Flows[[#This Row],[Equity Invested]]</f>
        <v>0</v>
      </c>
      <c r="P9379" s="11">
        <f>Cash_Flows[[#This Row],[Debt FMV]]+Cash_Flows[[#This Row],[Warrant FMV]]+Cash_Flows[[#This Row],[Equity FMV]]</f>
        <v>0</v>
      </c>
      <c r="Q9379" s="11">
        <f>Cash_Flows[[#This Row],[Debt RP]]+Cash_Flows[[#This Row],[Equity RP]]</f>
        <v>137095.70000000001</v>
      </c>
      <c r="R9379" t="str">
        <f>IF(Cash_Flows[[#This Row],[Deal]]="Inspired Beauty Brands",Cash_Flows[[#This Row],[X]],_xlfn.CONCAT(Cash_Flows[[#This Row],[Deal]],"-",Cash_Flows[[#This Row],[Fund Name]]))</f>
        <v>Medicus IT-Fund IV</v>
      </c>
      <c r="S9379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380" spans="1:19" hidden="1" x14ac:dyDescent="0.35">
      <c r="A9380" s="2">
        <v>44681</v>
      </c>
      <c r="B9380" t="s">
        <v>44</v>
      </c>
      <c r="C9380" t="s">
        <v>45</v>
      </c>
      <c r="D9380" t="s">
        <v>21</v>
      </c>
      <c r="E9380" t="s">
        <v>28</v>
      </c>
      <c r="F9380" t="s">
        <v>25</v>
      </c>
      <c r="G9380" s="6">
        <v>141666.67000000001</v>
      </c>
      <c r="H9380" s="11">
        <f>IF(AND(Cash_Flows[[#This Row],[Metric]]="Principal - Cash Investment",Cash_Flows[[#This Row],[Security Type]]&lt;&gt;"Equity"),Cash_Flows[[#This Row],[Amount ($)]]*-1,0)</f>
        <v>0</v>
      </c>
      <c r="I9380" s="11">
        <f>IF(AND(Cash_Flows[[#This Row],[Metric]]="Balance (GAAP)",Cash_Flows[[#This Row],[Security Type]]&lt;&gt;"Equity",Cash_Flows[[#This Row],[Security Type]]&lt;&gt;"Warrant"),Cash_Flows[[#This Row],[Amount ($)]],0)</f>
        <v>0</v>
      </c>
      <c r="J9380" s="11">
        <f>IF(AND(Cash_Flows[[#This Row],[Security Type]]&lt;&gt;"Equity",Cash_Flows[[#This Row],[Metric]]&lt;&gt;"Principal - Cash Investment",Cash_Flows[[#This Row],[Metric]]&lt;&gt;"Balance (GAAP)"),Cash_Flows[[#This Row],[Amount ($)]],0)</f>
        <v>141666.67000000001</v>
      </c>
      <c r="K9380" s="11">
        <f>IF(AND(Cash_Flows[[#This Row],[Security Type]]="Warrant",Cash_Flows[[#This Row],[Metric]]="Balance (GAAP)"),Cash_Flows[[#This Row],[Amount ($)]],0)</f>
        <v>0</v>
      </c>
      <c r="L9380" s="11">
        <f>IF(AND(Cash_Flows[[#This Row],[Security Type]]="Equity",Cash_Flows[[#This Row],[Metric]]="Principal - Cash Investment"),Cash_Flows[[#This Row],[Amount ($)]]*-1,0)</f>
        <v>0</v>
      </c>
      <c r="M9380" s="11">
        <f>IF(AND(Cash_Flows[[#This Row],[Security Type]]="Equity",Cash_Flows[[#This Row],[Metric]]="Balance (GAAP)"),Cash_Flows[[#This Row],[Amount ($)]],0)</f>
        <v>0</v>
      </c>
      <c r="N93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80" s="11">
        <f>Cash_Flows[[#This Row],[Debt Invested]]+Cash_Flows[[#This Row],[Equity Invested]]</f>
        <v>0</v>
      </c>
      <c r="P9380" s="11">
        <f>Cash_Flows[[#This Row],[Debt FMV]]+Cash_Flows[[#This Row],[Warrant FMV]]+Cash_Flows[[#This Row],[Equity FMV]]</f>
        <v>0</v>
      </c>
      <c r="Q9380" s="11">
        <f>Cash_Flows[[#This Row],[Debt RP]]+Cash_Flows[[#This Row],[Equity RP]]</f>
        <v>141666.67000000001</v>
      </c>
      <c r="R9380" t="str">
        <f>IF(Cash_Flows[[#This Row],[Deal]]="Inspired Beauty Brands",Cash_Flows[[#This Row],[X]],_xlfn.CONCAT(Cash_Flows[[#This Row],[Deal]],"-",Cash_Flows[[#This Row],[Fund Name]]))</f>
        <v>Shenandoah Construction-Fund IV</v>
      </c>
      <c r="S9380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9381" spans="1:19" hidden="1" x14ac:dyDescent="0.35">
      <c r="A9381" s="2">
        <v>44681</v>
      </c>
      <c r="B9381" t="s">
        <v>165</v>
      </c>
      <c r="C9381" t="s">
        <v>50</v>
      </c>
      <c r="D9381" t="s">
        <v>51</v>
      </c>
      <c r="E9381" t="s">
        <v>28</v>
      </c>
      <c r="F9381" t="s">
        <v>25</v>
      </c>
      <c r="G9381" s="6">
        <v>172474.03</v>
      </c>
      <c r="H9381" s="11">
        <f>IF(AND(Cash_Flows[[#This Row],[Metric]]="Principal - Cash Investment",Cash_Flows[[#This Row],[Security Type]]&lt;&gt;"Equity"),Cash_Flows[[#This Row],[Amount ($)]]*-1,0)</f>
        <v>0</v>
      </c>
      <c r="I9381" s="11">
        <f>IF(AND(Cash_Flows[[#This Row],[Metric]]="Balance (GAAP)",Cash_Flows[[#This Row],[Security Type]]&lt;&gt;"Equity",Cash_Flows[[#This Row],[Security Type]]&lt;&gt;"Warrant"),Cash_Flows[[#This Row],[Amount ($)]],0)</f>
        <v>0</v>
      </c>
      <c r="J9381" s="11">
        <f>IF(AND(Cash_Flows[[#This Row],[Security Type]]&lt;&gt;"Equity",Cash_Flows[[#This Row],[Metric]]&lt;&gt;"Principal - Cash Investment",Cash_Flows[[#This Row],[Metric]]&lt;&gt;"Balance (GAAP)"),Cash_Flows[[#This Row],[Amount ($)]],0)</f>
        <v>172474.03</v>
      </c>
      <c r="K9381" s="11">
        <f>IF(AND(Cash_Flows[[#This Row],[Security Type]]="Warrant",Cash_Flows[[#This Row],[Metric]]="Balance (GAAP)"),Cash_Flows[[#This Row],[Amount ($)]],0)</f>
        <v>0</v>
      </c>
      <c r="L9381" s="11">
        <f>IF(AND(Cash_Flows[[#This Row],[Security Type]]="Equity",Cash_Flows[[#This Row],[Metric]]="Principal - Cash Investment"),Cash_Flows[[#This Row],[Amount ($)]]*-1,0)</f>
        <v>0</v>
      </c>
      <c r="M9381" s="11">
        <f>IF(AND(Cash_Flows[[#This Row],[Security Type]]="Equity",Cash_Flows[[#This Row],[Metric]]="Balance (GAAP)"),Cash_Flows[[#This Row],[Amount ($)]],0)</f>
        <v>0</v>
      </c>
      <c r="N93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81" s="11">
        <f>Cash_Flows[[#This Row],[Debt Invested]]+Cash_Flows[[#This Row],[Equity Invested]]</f>
        <v>0</v>
      </c>
      <c r="P9381" s="11">
        <f>Cash_Flows[[#This Row],[Debt FMV]]+Cash_Flows[[#This Row],[Warrant FMV]]+Cash_Flows[[#This Row],[Equity FMV]]</f>
        <v>0</v>
      </c>
      <c r="Q9381" s="11">
        <f>Cash_Flows[[#This Row],[Debt RP]]+Cash_Flows[[#This Row],[Equity RP]]</f>
        <v>172474.03</v>
      </c>
      <c r="R9381" t="str">
        <f>IF(Cash_Flows[[#This Row],[Deal]]="Inspired Beauty Brands",Cash_Flows[[#This Row],[X]],_xlfn.CONCAT(Cash_Flows[[#This Row],[Deal]],"-",Cash_Flows[[#This Row],[Fund Name]]))</f>
        <v>360 Quote-Fund V</v>
      </c>
      <c r="S9381" t="str">
        <f>IF(Cash_Flows[[#This Row],[Deal]]="Inspired Beauty Brands",_xlfn.CONCAT(Cash_Flows[[#This Row],[Deal]],"-",Cash_Flows[[#This Row],[Fund Name]],"-",Cash_Flows[[#This Row],[Exit Status]]),Cash_Flows[[#This Row],[Deal]])</f>
        <v>360 Quote</v>
      </c>
    </row>
    <row r="9382" spans="1:19" hidden="1" x14ac:dyDescent="0.35">
      <c r="A9382" s="2">
        <v>44681</v>
      </c>
      <c r="B9382" t="s">
        <v>112</v>
      </c>
      <c r="C9382" t="s">
        <v>45</v>
      </c>
      <c r="D9382" t="s">
        <v>21</v>
      </c>
      <c r="E9382" t="s">
        <v>28</v>
      </c>
      <c r="F9382" t="s">
        <v>25</v>
      </c>
      <c r="G9382" s="6">
        <v>216755.76</v>
      </c>
      <c r="H9382" s="11">
        <f>IF(AND(Cash_Flows[[#This Row],[Metric]]="Principal - Cash Investment",Cash_Flows[[#This Row],[Security Type]]&lt;&gt;"Equity"),Cash_Flows[[#This Row],[Amount ($)]]*-1,0)</f>
        <v>0</v>
      </c>
      <c r="I9382" s="11">
        <f>IF(AND(Cash_Flows[[#This Row],[Metric]]="Balance (GAAP)",Cash_Flows[[#This Row],[Security Type]]&lt;&gt;"Equity",Cash_Flows[[#This Row],[Security Type]]&lt;&gt;"Warrant"),Cash_Flows[[#This Row],[Amount ($)]],0)</f>
        <v>0</v>
      </c>
      <c r="J9382" s="11">
        <f>IF(AND(Cash_Flows[[#This Row],[Security Type]]&lt;&gt;"Equity",Cash_Flows[[#This Row],[Metric]]&lt;&gt;"Principal - Cash Investment",Cash_Flows[[#This Row],[Metric]]&lt;&gt;"Balance (GAAP)"),Cash_Flows[[#This Row],[Amount ($)]],0)</f>
        <v>216755.76</v>
      </c>
      <c r="K9382" s="11">
        <f>IF(AND(Cash_Flows[[#This Row],[Security Type]]="Warrant",Cash_Flows[[#This Row],[Metric]]="Balance (GAAP)"),Cash_Flows[[#This Row],[Amount ($)]],0)</f>
        <v>0</v>
      </c>
      <c r="L9382" s="11">
        <f>IF(AND(Cash_Flows[[#This Row],[Security Type]]="Equity",Cash_Flows[[#This Row],[Metric]]="Principal - Cash Investment"),Cash_Flows[[#This Row],[Amount ($)]]*-1,0)</f>
        <v>0</v>
      </c>
      <c r="M9382" s="11">
        <f>IF(AND(Cash_Flows[[#This Row],[Security Type]]="Equity",Cash_Flows[[#This Row],[Metric]]="Balance (GAAP)"),Cash_Flows[[#This Row],[Amount ($)]],0)</f>
        <v>0</v>
      </c>
      <c r="N93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82" s="11">
        <f>Cash_Flows[[#This Row],[Debt Invested]]+Cash_Flows[[#This Row],[Equity Invested]]</f>
        <v>0</v>
      </c>
      <c r="P9382" s="11">
        <f>Cash_Flows[[#This Row],[Debt FMV]]+Cash_Flows[[#This Row],[Warrant FMV]]+Cash_Flows[[#This Row],[Equity FMV]]</f>
        <v>0</v>
      </c>
      <c r="Q9382" s="11">
        <f>Cash_Flows[[#This Row],[Debt RP]]+Cash_Flows[[#This Row],[Equity RP]]</f>
        <v>216755.76</v>
      </c>
      <c r="R9382" t="str">
        <f>IF(Cash_Flows[[#This Row],[Deal]]="Inspired Beauty Brands",Cash_Flows[[#This Row],[X]],_xlfn.CONCAT(Cash_Flows[[#This Row],[Deal]],"-",Cash_Flows[[#This Row],[Fund Name]]))</f>
        <v>Coronis Health-Fund IV</v>
      </c>
      <c r="S9382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9383" spans="1:19" hidden="1" x14ac:dyDescent="0.35">
      <c r="A9383" s="2">
        <v>44681</v>
      </c>
      <c r="B9383" t="s">
        <v>112</v>
      </c>
      <c r="C9383" t="s">
        <v>50</v>
      </c>
      <c r="D9383" t="s">
        <v>21</v>
      </c>
      <c r="E9383" t="s">
        <v>28</v>
      </c>
      <c r="F9383" t="s">
        <v>25</v>
      </c>
      <c r="G9383" s="6">
        <v>217746.33</v>
      </c>
      <c r="H9383" s="11">
        <f>IF(AND(Cash_Flows[[#This Row],[Metric]]="Principal - Cash Investment",Cash_Flows[[#This Row],[Security Type]]&lt;&gt;"Equity"),Cash_Flows[[#This Row],[Amount ($)]]*-1,0)</f>
        <v>0</v>
      </c>
      <c r="I9383" s="11">
        <f>IF(AND(Cash_Flows[[#This Row],[Metric]]="Balance (GAAP)",Cash_Flows[[#This Row],[Security Type]]&lt;&gt;"Equity",Cash_Flows[[#This Row],[Security Type]]&lt;&gt;"Warrant"),Cash_Flows[[#This Row],[Amount ($)]],0)</f>
        <v>0</v>
      </c>
      <c r="J9383" s="11">
        <f>IF(AND(Cash_Flows[[#This Row],[Security Type]]&lt;&gt;"Equity",Cash_Flows[[#This Row],[Metric]]&lt;&gt;"Principal - Cash Investment",Cash_Flows[[#This Row],[Metric]]&lt;&gt;"Balance (GAAP)"),Cash_Flows[[#This Row],[Amount ($)]],0)</f>
        <v>217746.33</v>
      </c>
      <c r="K9383" s="11">
        <f>IF(AND(Cash_Flows[[#This Row],[Security Type]]="Warrant",Cash_Flows[[#This Row],[Metric]]="Balance (GAAP)"),Cash_Flows[[#This Row],[Amount ($)]],0)</f>
        <v>0</v>
      </c>
      <c r="L9383" s="11">
        <f>IF(AND(Cash_Flows[[#This Row],[Security Type]]="Equity",Cash_Flows[[#This Row],[Metric]]="Principal - Cash Investment"),Cash_Flows[[#This Row],[Amount ($)]]*-1,0)</f>
        <v>0</v>
      </c>
      <c r="M9383" s="11">
        <f>IF(AND(Cash_Flows[[#This Row],[Security Type]]="Equity",Cash_Flows[[#This Row],[Metric]]="Balance (GAAP)"),Cash_Flows[[#This Row],[Amount ($)]],0)</f>
        <v>0</v>
      </c>
      <c r="N93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83" s="11">
        <f>Cash_Flows[[#This Row],[Debt Invested]]+Cash_Flows[[#This Row],[Equity Invested]]</f>
        <v>0</v>
      </c>
      <c r="P9383" s="11">
        <f>Cash_Flows[[#This Row],[Debt FMV]]+Cash_Flows[[#This Row],[Warrant FMV]]+Cash_Flows[[#This Row],[Equity FMV]]</f>
        <v>0</v>
      </c>
      <c r="Q9383" s="11">
        <f>Cash_Flows[[#This Row],[Debt RP]]+Cash_Flows[[#This Row],[Equity RP]]</f>
        <v>217746.33</v>
      </c>
      <c r="R9383" t="str">
        <f>IF(Cash_Flows[[#This Row],[Deal]]="Inspired Beauty Brands",Cash_Flows[[#This Row],[X]],_xlfn.CONCAT(Cash_Flows[[#This Row],[Deal]],"-",Cash_Flows[[#This Row],[Fund Name]]))</f>
        <v>Coronis Health-Fund V</v>
      </c>
      <c r="S9383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9384" spans="1:19" hidden="1" x14ac:dyDescent="0.35">
      <c r="A9384" s="2">
        <v>44683</v>
      </c>
      <c r="B9384" t="s">
        <v>49</v>
      </c>
      <c r="C9384" t="s">
        <v>50</v>
      </c>
      <c r="D9384" t="s">
        <v>51</v>
      </c>
      <c r="E9384" t="s">
        <v>34</v>
      </c>
      <c r="F9384" t="s">
        <v>46</v>
      </c>
      <c r="G9384" s="6">
        <v>5208.34</v>
      </c>
      <c r="H9384" s="11">
        <f>IF(AND(Cash_Flows[[#This Row],[Metric]]="Principal - Cash Investment",Cash_Flows[[#This Row],[Security Type]]&lt;&gt;"Equity"),Cash_Flows[[#This Row],[Amount ($)]]*-1,0)</f>
        <v>0</v>
      </c>
      <c r="I9384" s="11">
        <f>IF(AND(Cash_Flows[[#This Row],[Metric]]="Balance (GAAP)",Cash_Flows[[#This Row],[Security Type]]&lt;&gt;"Equity",Cash_Flows[[#This Row],[Security Type]]&lt;&gt;"Warrant"),Cash_Flows[[#This Row],[Amount ($)]],0)</f>
        <v>0</v>
      </c>
      <c r="J938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384" s="11">
        <f>IF(AND(Cash_Flows[[#This Row],[Security Type]]="Warrant",Cash_Flows[[#This Row],[Metric]]="Balance (GAAP)"),Cash_Flows[[#This Row],[Amount ($)]],0)</f>
        <v>0</v>
      </c>
      <c r="L9384" s="11">
        <f>IF(AND(Cash_Flows[[#This Row],[Security Type]]="Equity",Cash_Flows[[#This Row],[Metric]]="Principal - Cash Investment"),Cash_Flows[[#This Row],[Amount ($)]]*-1,0)</f>
        <v>0</v>
      </c>
      <c r="M9384" s="11">
        <f>IF(AND(Cash_Flows[[#This Row],[Security Type]]="Equity",Cash_Flows[[#This Row],[Metric]]="Balance (GAAP)"),Cash_Flows[[#This Row],[Amount ($)]],0)</f>
        <v>0</v>
      </c>
      <c r="N9384" s="11">
        <f>IF(AND(Cash_Flows[[#This Row],[Security Type]]="Equity",Cash_Flows[[#This Row],[Metric]]&lt;&gt;"Balance (GAAP)",Cash_Flows[[#This Row],[Metric]]&lt;&gt;"Principal - Cash Investment"),Cash_Flows[[#This Row],[Amount ($)]],0)</f>
        <v>5208.34</v>
      </c>
      <c r="O9384" s="11">
        <f>Cash_Flows[[#This Row],[Debt Invested]]+Cash_Flows[[#This Row],[Equity Invested]]</f>
        <v>0</v>
      </c>
      <c r="P9384" s="11">
        <f>Cash_Flows[[#This Row],[Debt FMV]]+Cash_Flows[[#This Row],[Warrant FMV]]+Cash_Flows[[#This Row],[Equity FMV]]</f>
        <v>0</v>
      </c>
      <c r="Q9384" s="11">
        <f>Cash_Flows[[#This Row],[Debt RP]]+Cash_Flows[[#This Row],[Equity RP]]</f>
        <v>5208.34</v>
      </c>
      <c r="R9384" t="str">
        <f>IF(Cash_Flows[[#This Row],[Deal]]="Inspired Beauty Brands",Cash_Flows[[#This Row],[X]],_xlfn.CONCAT(Cash_Flows[[#This Row],[Deal]],"-",Cash_Flows[[#This Row],[Fund Name]]))</f>
        <v>MedHQ-Fund V</v>
      </c>
      <c r="S9384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9385" spans="1:19" hidden="1" x14ac:dyDescent="0.35">
      <c r="A9385" s="2">
        <v>44685</v>
      </c>
      <c r="B9385" t="s">
        <v>160</v>
      </c>
      <c r="C9385" t="s">
        <v>45</v>
      </c>
      <c r="D9385" t="s">
        <v>21</v>
      </c>
      <c r="E9385" t="s">
        <v>34</v>
      </c>
      <c r="F9385" t="s">
        <v>31</v>
      </c>
      <c r="G9385" s="6">
        <v>156435</v>
      </c>
      <c r="H9385" s="11">
        <f>IF(AND(Cash_Flows[[#This Row],[Metric]]="Principal - Cash Investment",Cash_Flows[[#This Row],[Security Type]]&lt;&gt;"Equity"),Cash_Flows[[#This Row],[Amount ($)]]*-1,0)</f>
        <v>0</v>
      </c>
      <c r="I9385" s="11">
        <f>IF(AND(Cash_Flows[[#This Row],[Metric]]="Balance (GAAP)",Cash_Flows[[#This Row],[Security Type]]&lt;&gt;"Equity",Cash_Flows[[#This Row],[Security Type]]&lt;&gt;"Warrant"),Cash_Flows[[#This Row],[Amount ($)]],0)</f>
        <v>0</v>
      </c>
      <c r="J938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385" s="11">
        <f>IF(AND(Cash_Flows[[#This Row],[Security Type]]="Warrant",Cash_Flows[[#This Row],[Metric]]="Balance (GAAP)"),Cash_Flows[[#This Row],[Amount ($)]],0)</f>
        <v>0</v>
      </c>
      <c r="L9385" s="11">
        <f>IF(AND(Cash_Flows[[#This Row],[Security Type]]="Equity",Cash_Flows[[#This Row],[Metric]]="Principal - Cash Investment"),Cash_Flows[[#This Row],[Amount ($)]]*-1,0)</f>
        <v>0</v>
      </c>
      <c r="M9385" s="11">
        <f>IF(AND(Cash_Flows[[#This Row],[Security Type]]="Equity",Cash_Flows[[#This Row],[Metric]]="Balance (GAAP)"),Cash_Flows[[#This Row],[Amount ($)]],0)</f>
        <v>0</v>
      </c>
      <c r="N9385" s="11">
        <f>IF(AND(Cash_Flows[[#This Row],[Security Type]]="Equity",Cash_Flows[[#This Row],[Metric]]&lt;&gt;"Balance (GAAP)",Cash_Flows[[#This Row],[Metric]]&lt;&gt;"Principal - Cash Investment"),Cash_Flows[[#This Row],[Amount ($)]],0)</f>
        <v>156435</v>
      </c>
      <c r="O9385" s="11">
        <f>Cash_Flows[[#This Row],[Debt Invested]]+Cash_Flows[[#This Row],[Equity Invested]]</f>
        <v>0</v>
      </c>
      <c r="P9385" s="11">
        <f>Cash_Flows[[#This Row],[Debt FMV]]+Cash_Flows[[#This Row],[Warrant FMV]]+Cash_Flows[[#This Row],[Equity FMV]]</f>
        <v>0</v>
      </c>
      <c r="Q9385" s="11">
        <f>Cash_Flows[[#This Row],[Debt RP]]+Cash_Flows[[#This Row],[Equity RP]]</f>
        <v>156435</v>
      </c>
      <c r="R9385" t="str">
        <f>IF(Cash_Flows[[#This Row],[Deal]]="Inspired Beauty Brands",Cash_Flows[[#This Row],[X]],_xlfn.CONCAT(Cash_Flows[[#This Row],[Deal]],"-",Cash_Flows[[#This Row],[Fund Name]]))</f>
        <v>Record Connect-Fund IV</v>
      </c>
      <c r="S9385" t="str">
        <f>IF(Cash_Flows[[#This Row],[Deal]]="Inspired Beauty Brands",_xlfn.CONCAT(Cash_Flows[[#This Row],[Deal]],"-",Cash_Flows[[#This Row],[Fund Name]],"-",Cash_Flows[[#This Row],[Exit Status]]),Cash_Flows[[#This Row],[Deal]])</f>
        <v>Record Connect</v>
      </c>
    </row>
    <row r="9386" spans="1:19" hidden="1" x14ac:dyDescent="0.35">
      <c r="A9386" s="2">
        <v>44693</v>
      </c>
      <c r="B9386" t="s">
        <v>151</v>
      </c>
      <c r="C9386" t="s">
        <v>45</v>
      </c>
      <c r="D9386" t="s">
        <v>21</v>
      </c>
      <c r="E9386" t="s">
        <v>34</v>
      </c>
      <c r="F9386" t="s">
        <v>24</v>
      </c>
      <c r="G9386" s="6">
        <v>-437500.5</v>
      </c>
      <c r="H9386" s="11">
        <f>IF(AND(Cash_Flows[[#This Row],[Metric]]="Principal - Cash Investment",Cash_Flows[[#This Row],[Security Type]]&lt;&gt;"Equity"),Cash_Flows[[#This Row],[Amount ($)]]*-1,0)</f>
        <v>0</v>
      </c>
      <c r="I9386" s="11">
        <f>IF(AND(Cash_Flows[[#This Row],[Metric]]="Balance (GAAP)",Cash_Flows[[#This Row],[Security Type]]&lt;&gt;"Equity",Cash_Flows[[#This Row],[Security Type]]&lt;&gt;"Warrant"),Cash_Flows[[#This Row],[Amount ($)]],0)</f>
        <v>0</v>
      </c>
      <c r="J938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386" s="11">
        <f>IF(AND(Cash_Flows[[#This Row],[Security Type]]="Warrant",Cash_Flows[[#This Row],[Metric]]="Balance (GAAP)"),Cash_Flows[[#This Row],[Amount ($)]],0)</f>
        <v>0</v>
      </c>
      <c r="L9386" s="11">
        <f>IF(AND(Cash_Flows[[#This Row],[Security Type]]="Equity",Cash_Flows[[#This Row],[Metric]]="Principal - Cash Investment"),Cash_Flows[[#This Row],[Amount ($)]]*-1,0)</f>
        <v>437500.5</v>
      </c>
      <c r="M9386" s="11">
        <f>IF(AND(Cash_Flows[[#This Row],[Security Type]]="Equity",Cash_Flows[[#This Row],[Metric]]="Balance (GAAP)"),Cash_Flows[[#This Row],[Amount ($)]],0)</f>
        <v>0</v>
      </c>
      <c r="N93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86" s="11">
        <f>Cash_Flows[[#This Row],[Debt Invested]]+Cash_Flows[[#This Row],[Equity Invested]]</f>
        <v>437500.5</v>
      </c>
      <c r="P9386" s="11">
        <f>Cash_Flows[[#This Row],[Debt FMV]]+Cash_Flows[[#This Row],[Warrant FMV]]+Cash_Flows[[#This Row],[Equity FMV]]</f>
        <v>0</v>
      </c>
      <c r="Q9386" s="11">
        <f>Cash_Flows[[#This Row],[Debt RP]]+Cash_Flows[[#This Row],[Equity RP]]</f>
        <v>0</v>
      </c>
      <c r="R9386" t="str">
        <f>IF(Cash_Flows[[#This Row],[Deal]]="Inspired Beauty Brands",Cash_Flows[[#This Row],[X]],_xlfn.CONCAT(Cash_Flows[[#This Row],[Deal]],"-",Cash_Flows[[#This Row],[Fund Name]]))</f>
        <v>Allied Group-Fund IV</v>
      </c>
      <c r="S9386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9387" spans="1:19" hidden="1" x14ac:dyDescent="0.35">
      <c r="A9387" s="2">
        <v>44693</v>
      </c>
      <c r="B9387" t="s">
        <v>151</v>
      </c>
      <c r="C9387" t="s">
        <v>45</v>
      </c>
      <c r="D9387" t="s">
        <v>21</v>
      </c>
      <c r="E9387" t="s">
        <v>28</v>
      </c>
      <c r="F9387" t="s">
        <v>25</v>
      </c>
      <c r="G9387" s="6">
        <v>17416.669999999998</v>
      </c>
      <c r="H9387" s="11">
        <f>IF(AND(Cash_Flows[[#This Row],[Metric]]="Principal - Cash Investment",Cash_Flows[[#This Row],[Security Type]]&lt;&gt;"Equity"),Cash_Flows[[#This Row],[Amount ($)]]*-1,0)</f>
        <v>0</v>
      </c>
      <c r="I9387" s="11">
        <f>IF(AND(Cash_Flows[[#This Row],[Metric]]="Balance (GAAP)",Cash_Flows[[#This Row],[Security Type]]&lt;&gt;"Equity",Cash_Flows[[#This Row],[Security Type]]&lt;&gt;"Warrant"),Cash_Flows[[#This Row],[Amount ($)]],0)</f>
        <v>0</v>
      </c>
      <c r="J9387" s="11">
        <f>IF(AND(Cash_Flows[[#This Row],[Security Type]]&lt;&gt;"Equity",Cash_Flows[[#This Row],[Metric]]&lt;&gt;"Principal - Cash Investment",Cash_Flows[[#This Row],[Metric]]&lt;&gt;"Balance (GAAP)"),Cash_Flows[[#This Row],[Amount ($)]],0)</f>
        <v>17416.669999999998</v>
      </c>
      <c r="K9387" s="11">
        <f>IF(AND(Cash_Flows[[#This Row],[Security Type]]="Warrant",Cash_Flows[[#This Row],[Metric]]="Balance (GAAP)"),Cash_Flows[[#This Row],[Amount ($)]],0)</f>
        <v>0</v>
      </c>
      <c r="L9387" s="11">
        <f>IF(AND(Cash_Flows[[#This Row],[Security Type]]="Equity",Cash_Flows[[#This Row],[Metric]]="Principal - Cash Investment"),Cash_Flows[[#This Row],[Amount ($)]]*-1,0)</f>
        <v>0</v>
      </c>
      <c r="M9387" s="11">
        <f>IF(AND(Cash_Flows[[#This Row],[Security Type]]="Equity",Cash_Flows[[#This Row],[Metric]]="Balance (GAAP)"),Cash_Flows[[#This Row],[Amount ($)]],0)</f>
        <v>0</v>
      </c>
      <c r="N93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87" s="11">
        <f>Cash_Flows[[#This Row],[Debt Invested]]+Cash_Flows[[#This Row],[Equity Invested]]</f>
        <v>0</v>
      </c>
      <c r="P9387" s="11">
        <f>Cash_Flows[[#This Row],[Debt FMV]]+Cash_Flows[[#This Row],[Warrant FMV]]+Cash_Flows[[#This Row],[Equity FMV]]</f>
        <v>0</v>
      </c>
      <c r="Q9387" s="11">
        <f>Cash_Flows[[#This Row],[Debt RP]]+Cash_Flows[[#This Row],[Equity RP]]</f>
        <v>17416.669999999998</v>
      </c>
      <c r="R9387" t="str">
        <f>IF(Cash_Flows[[#This Row],[Deal]]="Inspired Beauty Brands",Cash_Flows[[#This Row],[X]],_xlfn.CONCAT(Cash_Flows[[#This Row],[Deal]],"-",Cash_Flows[[#This Row],[Fund Name]]))</f>
        <v>Allied Group-Fund IV</v>
      </c>
      <c r="S9387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9388" spans="1:19" hidden="1" x14ac:dyDescent="0.35">
      <c r="A9388" s="2">
        <v>44693</v>
      </c>
      <c r="B9388" t="s">
        <v>151</v>
      </c>
      <c r="C9388" t="s">
        <v>45</v>
      </c>
      <c r="D9388" t="s">
        <v>21</v>
      </c>
      <c r="E9388" t="s">
        <v>28</v>
      </c>
      <c r="F9388" t="s">
        <v>31</v>
      </c>
      <c r="G9388" s="6">
        <v>5500000.5</v>
      </c>
      <c r="H9388" s="11">
        <f>IF(AND(Cash_Flows[[#This Row],[Metric]]="Principal - Cash Investment",Cash_Flows[[#This Row],[Security Type]]&lt;&gt;"Equity"),Cash_Flows[[#This Row],[Amount ($)]]*-1,0)</f>
        <v>0</v>
      </c>
      <c r="I9388" s="11">
        <f>IF(AND(Cash_Flows[[#This Row],[Metric]]="Balance (GAAP)",Cash_Flows[[#This Row],[Security Type]]&lt;&gt;"Equity",Cash_Flows[[#This Row],[Security Type]]&lt;&gt;"Warrant"),Cash_Flows[[#This Row],[Amount ($)]],0)</f>
        <v>0</v>
      </c>
      <c r="J9388" s="11">
        <f>IF(AND(Cash_Flows[[#This Row],[Security Type]]&lt;&gt;"Equity",Cash_Flows[[#This Row],[Metric]]&lt;&gt;"Principal - Cash Investment",Cash_Flows[[#This Row],[Metric]]&lt;&gt;"Balance (GAAP)"),Cash_Flows[[#This Row],[Amount ($)]],0)</f>
        <v>5500000.5</v>
      </c>
      <c r="K9388" s="11">
        <f>IF(AND(Cash_Flows[[#This Row],[Security Type]]="Warrant",Cash_Flows[[#This Row],[Metric]]="Balance (GAAP)"),Cash_Flows[[#This Row],[Amount ($)]],0)</f>
        <v>0</v>
      </c>
      <c r="L9388" s="11">
        <f>IF(AND(Cash_Flows[[#This Row],[Security Type]]="Equity",Cash_Flows[[#This Row],[Metric]]="Principal - Cash Investment"),Cash_Flows[[#This Row],[Amount ($)]]*-1,0)</f>
        <v>0</v>
      </c>
      <c r="M9388" s="11">
        <f>IF(AND(Cash_Flows[[#This Row],[Security Type]]="Equity",Cash_Flows[[#This Row],[Metric]]="Balance (GAAP)"),Cash_Flows[[#This Row],[Amount ($)]],0)</f>
        <v>0</v>
      </c>
      <c r="N93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88" s="11">
        <f>Cash_Flows[[#This Row],[Debt Invested]]+Cash_Flows[[#This Row],[Equity Invested]]</f>
        <v>0</v>
      </c>
      <c r="P9388" s="11">
        <f>Cash_Flows[[#This Row],[Debt FMV]]+Cash_Flows[[#This Row],[Warrant FMV]]+Cash_Flows[[#This Row],[Equity FMV]]</f>
        <v>0</v>
      </c>
      <c r="Q9388" s="11">
        <f>Cash_Flows[[#This Row],[Debt RP]]+Cash_Flows[[#This Row],[Equity RP]]</f>
        <v>5500000.5</v>
      </c>
      <c r="R9388" t="str">
        <f>IF(Cash_Flows[[#This Row],[Deal]]="Inspired Beauty Brands",Cash_Flows[[#This Row],[X]],_xlfn.CONCAT(Cash_Flows[[#This Row],[Deal]],"-",Cash_Flows[[#This Row],[Fund Name]]))</f>
        <v>Allied Group-Fund IV</v>
      </c>
      <c r="S9388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9389" spans="1:19" hidden="1" x14ac:dyDescent="0.35">
      <c r="A9389" s="2">
        <v>44693</v>
      </c>
      <c r="B9389" t="s">
        <v>151</v>
      </c>
      <c r="C9389" t="s">
        <v>45</v>
      </c>
      <c r="D9389" t="s">
        <v>21</v>
      </c>
      <c r="E9389" t="s">
        <v>34</v>
      </c>
      <c r="F9389" t="s">
        <v>59</v>
      </c>
      <c r="G9389" s="6">
        <v>10021509.34</v>
      </c>
      <c r="H9389" s="11">
        <f>IF(AND(Cash_Flows[[#This Row],[Metric]]="Principal - Cash Investment",Cash_Flows[[#This Row],[Security Type]]&lt;&gt;"Equity"),Cash_Flows[[#This Row],[Amount ($)]]*-1,0)</f>
        <v>0</v>
      </c>
      <c r="I9389" s="11">
        <f>IF(AND(Cash_Flows[[#This Row],[Metric]]="Balance (GAAP)",Cash_Flows[[#This Row],[Security Type]]&lt;&gt;"Equity",Cash_Flows[[#This Row],[Security Type]]&lt;&gt;"Warrant"),Cash_Flows[[#This Row],[Amount ($)]],0)</f>
        <v>0</v>
      </c>
      <c r="J938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389" s="11">
        <f>IF(AND(Cash_Flows[[#This Row],[Security Type]]="Warrant",Cash_Flows[[#This Row],[Metric]]="Balance (GAAP)"),Cash_Flows[[#This Row],[Amount ($)]],0)</f>
        <v>0</v>
      </c>
      <c r="L9389" s="11">
        <f>IF(AND(Cash_Flows[[#This Row],[Security Type]]="Equity",Cash_Flows[[#This Row],[Metric]]="Principal - Cash Investment"),Cash_Flows[[#This Row],[Amount ($)]]*-1,0)</f>
        <v>0</v>
      </c>
      <c r="M9389" s="11">
        <f>IF(AND(Cash_Flows[[#This Row],[Security Type]]="Equity",Cash_Flows[[#This Row],[Metric]]="Balance (GAAP)"),Cash_Flows[[#This Row],[Amount ($)]],0)</f>
        <v>0</v>
      </c>
      <c r="N9389" s="11">
        <f>IF(AND(Cash_Flows[[#This Row],[Security Type]]="Equity",Cash_Flows[[#This Row],[Metric]]&lt;&gt;"Balance (GAAP)",Cash_Flows[[#This Row],[Metric]]&lt;&gt;"Principal - Cash Investment"),Cash_Flows[[#This Row],[Amount ($)]],0)</f>
        <v>10021509.34</v>
      </c>
      <c r="O9389" s="11">
        <f>Cash_Flows[[#This Row],[Debt Invested]]+Cash_Flows[[#This Row],[Equity Invested]]</f>
        <v>0</v>
      </c>
      <c r="P9389" s="11">
        <f>Cash_Flows[[#This Row],[Debt FMV]]+Cash_Flows[[#This Row],[Warrant FMV]]+Cash_Flows[[#This Row],[Equity FMV]]</f>
        <v>0</v>
      </c>
      <c r="Q9389" s="11">
        <f>Cash_Flows[[#This Row],[Debt RP]]+Cash_Flows[[#This Row],[Equity RP]]</f>
        <v>10021509.34</v>
      </c>
      <c r="R9389" t="str">
        <f>IF(Cash_Flows[[#This Row],[Deal]]="Inspired Beauty Brands",Cash_Flows[[#This Row],[X]],_xlfn.CONCAT(Cash_Flows[[#This Row],[Deal]],"-",Cash_Flows[[#This Row],[Fund Name]]))</f>
        <v>Allied Group-Fund IV</v>
      </c>
      <c r="S9389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9390" spans="1:19" hidden="1" x14ac:dyDescent="0.35">
      <c r="A9390" s="2">
        <v>44697</v>
      </c>
      <c r="B9390" t="s">
        <v>112</v>
      </c>
      <c r="C9390" t="s">
        <v>45</v>
      </c>
      <c r="D9390" t="s">
        <v>21</v>
      </c>
      <c r="E9390" t="s">
        <v>34</v>
      </c>
      <c r="F9390" t="s">
        <v>46</v>
      </c>
      <c r="G9390" s="6">
        <v>4782.8100000000004</v>
      </c>
      <c r="H9390" s="11">
        <f>IF(AND(Cash_Flows[[#This Row],[Metric]]="Principal - Cash Investment",Cash_Flows[[#This Row],[Security Type]]&lt;&gt;"Equity"),Cash_Flows[[#This Row],[Amount ($)]]*-1,0)</f>
        <v>0</v>
      </c>
      <c r="I9390" s="11">
        <f>IF(AND(Cash_Flows[[#This Row],[Metric]]="Balance (GAAP)",Cash_Flows[[#This Row],[Security Type]]&lt;&gt;"Equity",Cash_Flows[[#This Row],[Security Type]]&lt;&gt;"Warrant"),Cash_Flows[[#This Row],[Amount ($)]],0)</f>
        <v>0</v>
      </c>
      <c r="J939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390" s="11">
        <f>IF(AND(Cash_Flows[[#This Row],[Security Type]]="Warrant",Cash_Flows[[#This Row],[Metric]]="Balance (GAAP)"),Cash_Flows[[#This Row],[Amount ($)]],0)</f>
        <v>0</v>
      </c>
      <c r="L9390" s="11">
        <f>IF(AND(Cash_Flows[[#This Row],[Security Type]]="Equity",Cash_Flows[[#This Row],[Metric]]="Principal - Cash Investment"),Cash_Flows[[#This Row],[Amount ($)]]*-1,0)</f>
        <v>0</v>
      </c>
      <c r="M9390" s="11">
        <f>IF(AND(Cash_Flows[[#This Row],[Security Type]]="Equity",Cash_Flows[[#This Row],[Metric]]="Balance (GAAP)"),Cash_Flows[[#This Row],[Amount ($)]],0)</f>
        <v>0</v>
      </c>
      <c r="N9390" s="11">
        <f>IF(AND(Cash_Flows[[#This Row],[Security Type]]="Equity",Cash_Flows[[#This Row],[Metric]]&lt;&gt;"Balance (GAAP)",Cash_Flows[[#This Row],[Metric]]&lt;&gt;"Principal - Cash Investment"),Cash_Flows[[#This Row],[Amount ($)]],0)</f>
        <v>4782.8100000000004</v>
      </c>
      <c r="O9390" s="11">
        <f>Cash_Flows[[#This Row],[Debt Invested]]+Cash_Flows[[#This Row],[Equity Invested]]</f>
        <v>0</v>
      </c>
      <c r="P9390" s="11">
        <f>Cash_Flows[[#This Row],[Debt FMV]]+Cash_Flows[[#This Row],[Warrant FMV]]+Cash_Flows[[#This Row],[Equity FMV]]</f>
        <v>0</v>
      </c>
      <c r="Q9390" s="11">
        <f>Cash_Flows[[#This Row],[Debt RP]]+Cash_Flows[[#This Row],[Equity RP]]</f>
        <v>4782.8100000000004</v>
      </c>
      <c r="R9390" t="str">
        <f>IF(Cash_Flows[[#This Row],[Deal]]="Inspired Beauty Brands",Cash_Flows[[#This Row],[X]],_xlfn.CONCAT(Cash_Flows[[#This Row],[Deal]],"-",Cash_Flows[[#This Row],[Fund Name]]))</f>
        <v>Coronis Health-Fund IV</v>
      </c>
      <c r="S9390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9391" spans="1:19" hidden="1" x14ac:dyDescent="0.35">
      <c r="A9391" s="2">
        <v>44699</v>
      </c>
      <c r="B9391" t="s">
        <v>132</v>
      </c>
      <c r="C9391" t="s">
        <v>53</v>
      </c>
      <c r="D9391" t="s">
        <v>21</v>
      </c>
      <c r="E9391" t="s">
        <v>34</v>
      </c>
      <c r="F9391" t="s">
        <v>46</v>
      </c>
      <c r="G9391" s="6">
        <v>6934.38</v>
      </c>
      <c r="H9391" s="11">
        <f>IF(AND(Cash_Flows[[#This Row],[Metric]]="Principal - Cash Investment",Cash_Flows[[#This Row],[Security Type]]&lt;&gt;"Equity"),Cash_Flows[[#This Row],[Amount ($)]]*-1,0)</f>
        <v>0</v>
      </c>
      <c r="I9391" s="11">
        <f>IF(AND(Cash_Flows[[#This Row],[Metric]]="Balance (GAAP)",Cash_Flows[[#This Row],[Security Type]]&lt;&gt;"Equity",Cash_Flows[[#This Row],[Security Type]]&lt;&gt;"Warrant"),Cash_Flows[[#This Row],[Amount ($)]],0)</f>
        <v>0</v>
      </c>
      <c r="J939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391" s="11">
        <f>IF(AND(Cash_Flows[[#This Row],[Security Type]]="Warrant",Cash_Flows[[#This Row],[Metric]]="Balance (GAAP)"),Cash_Flows[[#This Row],[Amount ($)]],0)</f>
        <v>0</v>
      </c>
      <c r="L9391" s="11">
        <f>IF(AND(Cash_Flows[[#This Row],[Security Type]]="Equity",Cash_Flows[[#This Row],[Metric]]="Principal - Cash Investment"),Cash_Flows[[#This Row],[Amount ($)]]*-1,0)</f>
        <v>0</v>
      </c>
      <c r="M9391" s="11">
        <f>IF(AND(Cash_Flows[[#This Row],[Security Type]]="Equity",Cash_Flows[[#This Row],[Metric]]="Balance (GAAP)"),Cash_Flows[[#This Row],[Amount ($)]],0)</f>
        <v>0</v>
      </c>
      <c r="N9391" s="11">
        <f>IF(AND(Cash_Flows[[#This Row],[Security Type]]="Equity",Cash_Flows[[#This Row],[Metric]]&lt;&gt;"Balance (GAAP)",Cash_Flows[[#This Row],[Metric]]&lt;&gt;"Principal - Cash Investment"),Cash_Flows[[#This Row],[Amount ($)]],0)</f>
        <v>6934.38</v>
      </c>
      <c r="O9391" s="11">
        <f>Cash_Flows[[#This Row],[Debt Invested]]+Cash_Flows[[#This Row],[Equity Invested]]</f>
        <v>0</v>
      </c>
      <c r="P9391" s="11">
        <f>Cash_Flows[[#This Row],[Debt FMV]]+Cash_Flows[[#This Row],[Warrant FMV]]+Cash_Flows[[#This Row],[Equity FMV]]</f>
        <v>0</v>
      </c>
      <c r="Q9391" s="11">
        <f>Cash_Flows[[#This Row],[Debt RP]]+Cash_Flows[[#This Row],[Equity RP]]</f>
        <v>6934.38</v>
      </c>
      <c r="R9391" t="str">
        <f>IF(Cash_Flows[[#This Row],[Deal]]="Inspired Beauty Brands",Cash_Flows[[#This Row],[X]],_xlfn.CONCAT(Cash_Flows[[#This Row],[Deal]],"-",Cash_Flows[[#This Row],[Fund Name]]))</f>
        <v>Medicus IT-Fund III</v>
      </c>
      <c r="S9391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392" spans="1:19" hidden="1" x14ac:dyDescent="0.35">
      <c r="A9392" s="2">
        <v>44699</v>
      </c>
      <c r="B9392" t="s">
        <v>132</v>
      </c>
      <c r="C9392" t="s">
        <v>45</v>
      </c>
      <c r="D9392" t="s">
        <v>21</v>
      </c>
      <c r="E9392" t="s">
        <v>34</v>
      </c>
      <c r="F9392" t="s">
        <v>46</v>
      </c>
      <c r="G9392" s="6">
        <v>20803.150000000001</v>
      </c>
      <c r="H9392" s="11">
        <f>IF(AND(Cash_Flows[[#This Row],[Metric]]="Principal - Cash Investment",Cash_Flows[[#This Row],[Security Type]]&lt;&gt;"Equity"),Cash_Flows[[#This Row],[Amount ($)]]*-1,0)</f>
        <v>0</v>
      </c>
      <c r="I9392" s="11">
        <f>IF(AND(Cash_Flows[[#This Row],[Metric]]="Balance (GAAP)",Cash_Flows[[#This Row],[Security Type]]&lt;&gt;"Equity",Cash_Flows[[#This Row],[Security Type]]&lt;&gt;"Warrant"),Cash_Flows[[#This Row],[Amount ($)]],0)</f>
        <v>0</v>
      </c>
      <c r="J939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392" s="11">
        <f>IF(AND(Cash_Flows[[#This Row],[Security Type]]="Warrant",Cash_Flows[[#This Row],[Metric]]="Balance (GAAP)"),Cash_Flows[[#This Row],[Amount ($)]],0)</f>
        <v>0</v>
      </c>
      <c r="L9392" s="11">
        <f>IF(AND(Cash_Flows[[#This Row],[Security Type]]="Equity",Cash_Flows[[#This Row],[Metric]]="Principal - Cash Investment"),Cash_Flows[[#This Row],[Amount ($)]]*-1,0)</f>
        <v>0</v>
      </c>
      <c r="M9392" s="11">
        <f>IF(AND(Cash_Flows[[#This Row],[Security Type]]="Equity",Cash_Flows[[#This Row],[Metric]]="Balance (GAAP)"),Cash_Flows[[#This Row],[Amount ($)]],0)</f>
        <v>0</v>
      </c>
      <c r="N9392" s="11">
        <f>IF(AND(Cash_Flows[[#This Row],[Security Type]]="Equity",Cash_Flows[[#This Row],[Metric]]&lt;&gt;"Balance (GAAP)",Cash_Flows[[#This Row],[Metric]]&lt;&gt;"Principal - Cash Investment"),Cash_Flows[[#This Row],[Amount ($)]],0)</f>
        <v>20803.150000000001</v>
      </c>
      <c r="O9392" s="11">
        <f>Cash_Flows[[#This Row],[Debt Invested]]+Cash_Flows[[#This Row],[Equity Invested]]</f>
        <v>0</v>
      </c>
      <c r="P9392" s="11">
        <f>Cash_Flows[[#This Row],[Debt FMV]]+Cash_Flows[[#This Row],[Warrant FMV]]+Cash_Flows[[#This Row],[Equity FMV]]</f>
        <v>0</v>
      </c>
      <c r="Q9392" s="11">
        <f>Cash_Flows[[#This Row],[Debt RP]]+Cash_Flows[[#This Row],[Equity RP]]</f>
        <v>20803.150000000001</v>
      </c>
      <c r="R9392" t="str">
        <f>IF(Cash_Flows[[#This Row],[Deal]]="Inspired Beauty Brands",Cash_Flows[[#This Row],[X]],_xlfn.CONCAT(Cash_Flows[[#This Row],[Deal]],"-",Cash_Flows[[#This Row],[Fund Name]]))</f>
        <v>Medicus IT-Fund IV</v>
      </c>
      <c r="S939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393" spans="1:19" hidden="1" x14ac:dyDescent="0.35">
      <c r="A9393" s="2">
        <v>44700</v>
      </c>
      <c r="B9393" t="s">
        <v>110</v>
      </c>
      <c r="C9393" t="s">
        <v>53</v>
      </c>
      <c r="D9393" t="s">
        <v>21</v>
      </c>
      <c r="E9393" t="s">
        <v>34</v>
      </c>
      <c r="F9393" t="s">
        <v>59</v>
      </c>
      <c r="G9393" s="6">
        <v>198160.24</v>
      </c>
      <c r="H9393" s="11">
        <f>IF(AND(Cash_Flows[[#This Row],[Metric]]="Principal - Cash Investment",Cash_Flows[[#This Row],[Security Type]]&lt;&gt;"Equity"),Cash_Flows[[#This Row],[Amount ($)]]*-1,0)</f>
        <v>0</v>
      </c>
      <c r="I9393" s="11">
        <f>IF(AND(Cash_Flows[[#This Row],[Metric]]="Balance (GAAP)",Cash_Flows[[#This Row],[Security Type]]&lt;&gt;"Equity",Cash_Flows[[#This Row],[Security Type]]&lt;&gt;"Warrant"),Cash_Flows[[#This Row],[Amount ($)]],0)</f>
        <v>0</v>
      </c>
      <c r="J939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393" s="11">
        <f>IF(AND(Cash_Flows[[#This Row],[Security Type]]="Warrant",Cash_Flows[[#This Row],[Metric]]="Balance (GAAP)"),Cash_Flows[[#This Row],[Amount ($)]],0)</f>
        <v>0</v>
      </c>
      <c r="L9393" s="11">
        <f>IF(AND(Cash_Flows[[#This Row],[Security Type]]="Equity",Cash_Flows[[#This Row],[Metric]]="Principal - Cash Investment"),Cash_Flows[[#This Row],[Amount ($)]]*-1,0)</f>
        <v>0</v>
      </c>
      <c r="M9393" s="11">
        <f>IF(AND(Cash_Flows[[#This Row],[Security Type]]="Equity",Cash_Flows[[#This Row],[Metric]]="Balance (GAAP)"),Cash_Flows[[#This Row],[Amount ($)]],0)</f>
        <v>0</v>
      </c>
      <c r="N9393" s="11">
        <f>IF(AND(Cash_Flows[[#This Row],[Security Type]]="Equity",Cash_Flows[[#This Row],[Metric]]&lt;&gt;"Balance (GAAP)",Cash_Flows[[#This Row],[Metric]]&lt;&gt;"Principal - Cash Investment"),Cash_Flows[[#This Row],[Amount ($)]],0)</f>
        <v>198160.24</v>
      </c>
      <c r="O9393" s="11">
        <f>Cash_Flows[[#This Row],[Debt Invested]]+Cash_Flows[[#This Row],[Equity Invested]]</f>
        <v>0</v>
      </c>
      <c r="P9393" s="11">
        <f>Cash_Flows[[#This Row],[Debt FMV]]+Cash_Flows[[#This Row],[Warrant FMV]]+Cash_Flows[[#This Row],[Equity FMV]]</f>
        <v>0</v>
      </c>
      <c r="Q9393" s="11">
        <f>Cash_Flows[[#This Row],[Debt RP]]+Cash_Flows[[#This Row],[Equity RP]]</f>
        <v>198160.24</v>
      </c>
      <c r="R9393" t="str">
        <f>IF(Cash_Flows[[#This Row],[Deal]]="Inspired Beauty Brands",Cash_Flows[[#This Row],[X]],_xlfn.CONCAT(Cash_Flows[[#This Row],[Deal]],"-",Cash_Flows[[#This Row],[Fund Name]]))</f>
        <v>Fresh &amp; Ready Foods-Fund III</v>
      </c>
      <c r="S9393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9394" spans="1:19" hidden="1" x14ac:dyDescent="0.35">
      <c r="A9394" s="2">
        <v>44700</v>
      </c>
      <c r="B9394" t="s">
        <v>139</v>
      </c>
      <c r="C9394" t="s">
        <v>53</v>
      </c>
      <c r="D9394" t="s">
        <v>21</v>
      </c>
      <c r="E9394" t="s">
        <v>28</v>
      </c>
      <c r="F9394" t="s">
        <v>31</v>
      </c>
      <c r="G9394" s="6">
        <v>794852.42</v>
      </c>
      <c r="H9394" s="11">
        <f>IF(AND(Cash_Flows[[#This Row],[Metric]]="Principal - Cash Investment",Cash_Flows[[#This Row],[Security Type]]&lt;&gt;"Equity"),Cash_Flows[[#This Row],[Amount ($)]]*-1,0)</f>
        <v>0</v>
      </c>
      <c r="I9394" s="11">
        <f>IF(AND(Cash_Flows[[#This Row],[Metric]]="Balance (GAAP)",Cash_Flows[[#This Row],[Security Type]]&lt;&gt;"Equity",Cash_Flows[[#This Row],[Security Type]]&lt;&gt;"Warrant"),Cash_Flows[[#This Row],[Amount ($)]],0)</f>
        <v>0</v>
      </c>
      <c r="J9394" s="11">
        <f>IF(AND(Cash_Flows[[#This Row],[Security Type]]&lt;&gt;"Equity",Cash_Flows[[#This Row],[Metric]]&lt;&gt;"Principal - Cash Investment",Cash_Flows[[#This Row],[Metric]]&lt;&gt;"Balance (GAAP)"),Cash_Flows[[#This Row],[Amount ($)]],0)</f>
        <v>794852.42</v>
      </c>
      <c r="K9394" s="11">
        <f>IF(AND(Cash_Flows[[#This Row],[Security Type]]="Warrant",Cash_Flows[[#This Row],[Metric]]="Balance (GAAP)"),Cash_Flows[[#This Row],[Amount ($)]],0)</f>
        <v>0</v>
      </c>
      <c r="L9394" s="11">
        <f>IF(AND(Cash_Flows[[#This Row],[Security Type]]="Equity",Cash_Flows[[#This Row],[Metric]]="Principal - Cash Investment"),Cash_Flows[[#This Row],[Amount ($)]]*-1,0)</f>
        <v>0</v>
      </c>
      <c r="M9394" s="11">
        <f>IF(AND(Cash_Flows[[#This Row],[Security Type]]="Equity",Cash_Flows[[#This Row],[Metric]]="Balance (GAAP)"),Cash_Flows[[#This Row],[Amount ($)]],0)</f>
        <v>0</v>
      </c>
      <c r="N93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94" s="11">
        <f>Cash_Flows[[#This Row],[Debt Invested]]+Cash_Flows[[#This Row],[Equity Invested]]</f>
        <v>0</v>
      </c>
      <c r="P9394" s="11">
        <f>Cash_Flows[[#This Row],[Debt FMV]]+Cash_Flows[[#This Row],[Warrant FMV]]+Cash_Flows[[#This Row],[Equity FMV]]</f>
        <v>0</v>
      </c>
      <c r="Q9394" s="11">
        <f>Cash_Flows[[#This Row],[Debt RP]]+Cash_Flows[[#This Row],[Equity RP]]</f>
        <v>794852.42</v>
      </c>
      <c r="R9394" t="str">
        <f>IF(Cash_Flows[[#This Row],[Deal]]="Inspired Beauty Brands",Cash_Flows[[#This Row],[X]],_xlfn.CONCAT(Cash_Flows[[#This Row],[Deal]],"-",Cash_Flows[[#This Row],[Fund Name]]))</f>
        <v>Heritage Health Solutions-Fund III</v>
      </c>
      <c r="S9394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9395" spans="1:19" hidden="1" x14ac:dyDescent="0.35">
      <c r="A9395" s="2">
        <v>44700</v>
      </c>
      <c r="B9395" t="s">
        <v>139</v>
      </c>
      <c r="C9395" t="s">
        <v>45</v>
      </c>
      <c r="D9395" t="s">
        <v>21</v>
      </c>
      <c r="E9395" t="s">
        <v>28</v>
      </c>
      <c r="F9395" t="s">
        <v>31</v>
      </c>
      <c r="G9395" s="6">
        <v>794852.52</v>
      </c>
      <c r="H9395" s="11">
        <f>IF(AND(Cash_Flows[[#This Row],[Metric]]="Principal - Cash Investment",Cash_Flows[[#This Row],[Security Type]]&lt;&gt;"Equity"),Cash_Flows[[#This Row],[Amount ($)]]*-1,0)</f>
        <v>0</v>
      </c>
      <c r="I9395" s="11">
        <f>IF(AND(Cash_Flows[[#This Row],[Metric]]="Balance (GAAP)",Cash_Flows[[#This Row],[Security Type]]&lt;&gt;"Equity",Cash_Flows[[#This Row],[Security Type]]&lt;&gt;"Warrant"),Cash_Flows[[#This Row],[Amount ($)]],0)</f>
        <v>0</v>
      </c>
      <c r="J9395" s="11">
        <f>IF(AND(Cash_Flows[[#This Row],[Security Type]]&lt;&gt;"Equity",Cash_Flows[[#This Row],[Metric]]&lt;&gt;"Principal - Cash Investment",Cash_Flows[[#This Row],[Metric]]&lt;&gt;"Balance (GAAP)"),Cash_Flows[[#This Row],[Amount ($)]],0)</f>
        <v>794852.52</v>
      </c>
      <c r="K9395" s="11">
        <f>IF(AND(Cash_Flows[[#This Row],[Security Type]]="Warrant",Cash_Flows[[#This Row],[Metric]]="Balance (GAAP)"),Cash_Flows[[#This Row],[Amount ($)]],0)</f>
        <v>0</v>
      </c>
      <c r="L9395" s="11">
        <f>IF(AND(Cash_Flows[[#This Row],[Security Type]]="Equity",Cash_Flows[[#This Row],[Metric]]="Principal - Cash Investment"),Cash_Flows[[#This Row],[Amount ($)]]*-1,0)</f>
        <v>0</v>
      </c>
      <c r="M9395" s="11">
        <f>IF(AND(Cash_Flows[[#This Row],[Security Type]]="Equity",Cash_Flows[[#This Row],[Metric]]="Balance (GAAP)"),Cash_Flows[[#This Row],[Amount ($)]],0)</f>
        <v>0</v>
      </c>
      <c r="N93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95" s="11">
        <f>Cash_Flows[[#This Row],[Debt Invested]]+Cash_Flows[[#This Row],[Equity Invested]]</f>
        <v>0</v>
      </c>
      <c r="P9395" s="11">
        <f>Cash_Flows[[#This Row],[Debt FMV]]+Cash_Flows[[#This Row],[Warrant FMV]]+Cash_Flows[[#This Row],[Equity FMV]]</f>
        <v>0</v>
      </c>
      <c r="Q9395" s="11">
        <f>Cash_Flows[[#This Row],[Debt RP]]+Cash_Flows[[#This Row],[Equity RP]]</f>
        <v>794852.52</v>
      </c>
      <c r="R9395" t="str">
        <f>IF(Cash_Flows[[#This Row],[Deal]]="Inspired Beauty Brands",Cash_Flows[[#This Row],[X]],_xlfn.CONCAT(Cash_Flows[[#This Row],[Deal]],"-",Cash_Flows[[#This Row],[Fund Name]]))</f>
        <v>Heritage Health Solutions-Fund IV</v>
      </c>
      <c r="S9395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9396" spans="1:19" hidden="1" x14ac:dyDescent="0.35">
      <c r="A9396" s="2">
        <v>44712</v>
      </c>
      <c r="B9396" t="s">
        <v>187</v>
      </c>
      <c r="C9396" t="s">
        <v>50</v>
      </c>
      <c r="D9396" t="s">
        <v>51</v>
      </c>
      <c r="E9396" t="s">
        <v>28</v>
      </c>
      <c r="F9396" t="s">
        <v>23</v>
      </c>
      <c r="G9396" s="6">
        <v>535.26</v>
      </c>
      <c r="H9396" s="11">
        <f>IF(AND(Cash_Flows[[#This Row],[Metric]]="Principal - Cash Investment",Cash_Flows[[#This Row],[Security Type]]&lt;&gt;"Equity"),Cash_Flows[[#This Row],[Amount ($)]]*-1,0)</f>
        <v>0</v>
      </c>
      <c r="I9396" s="11">
        <f>IF(AND(Cash_Flows[[#This Row],[Metric]]="Balance (GAAP)",Cash_Flows[[#This Row],[Security Type]]&lt;&gt;"Equity",Cash_Flows[[#This Row],[Security Type]]&lt;&gt;"Warrant"),Cash_Flows[[#This Row],[Amount ($)]],0)</f>
        <v>0</v>
      </c>
      <c r="J9396" s="11">
        <f>IF(AND(Cash_Flows[[#This Row],[Security Type]]&lt;&gt;"Equity",Cash_Flows[[#This Row],[Metric]]&lt;&gt;"Principal - Cash Investment",Cash_Flows[[#This Row],[Metric]]&lt;&gt;"Balance (GAAP)"),Cash_Flows[[#This Row],[Amount ($)]],0)</f>
        <v>535.26</v>
      </c>
      <c r="K9396" s="11">
        <f>IF(AND(Cash_Flows[[#This Row],[Security Type]]="Warrant",Cash_Flows[[#This Row],[Metric]]="Balance (GAAP)"),Cash_Flows[[#This Row],[Amount ($)]],0)</f>
        <v>0</v>
      </c>
      <c r="L9396" s="11">
        <f>IF(AND(Cash_Flows[[#This Row],[Security Type]]="Equity",Cash_Flows[[#This Row],[Metric]]="Principal - Cash Investment"),Cash_Flows[[#This Row],[Amount ($)]]*-1,0)</f>
        <v>0</v>
      </c>
      <c r="M9396" s="11">
        <f>IF(AND(Cash_Flows[[#This Row],[Security Type]]="Equity",Cash_Flows[[#This Row],[Metric]]="Balance (GAAP)"),Cash_Flows[[#This Row],[Amount ($)]],0)</f>
        <v>0</v>
      </c>
      <c r="N93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96" s="11">
        <f>Cash_Flows[[#This Row],[Debt Invested]]+Cash_Flows[[#This Row],[Equity Invested]]</f>
        <v>0</v>
      </c>
      <c r="P9396" s="11">
        <f>Cash_Flows[[#This Row],[Debt FMV]]+Cash_Flows[[#This Row],[Warrant FMV]]+Cash_Flows[[#This Row],[Equity FMV]]</f>
        <v>0</v>
      </c>
      <c r="Q9396" s="11">
        <f>Cash_Flows[[#This Row],[Debt RP]]+Cash_Flows[[#This Row],[Equity RP]]</f>
        <v>535.26</v>
      </c>
      <c r="R9396" t="str">
        <f>IF(Cash_Flows[[#This Row],[Deal]]="Inspired Beauty Brands",Cash_Flows[[#This Row],[X]],_xlfn.CONCAT(Cash_Flows[[#This Row],[Deal]],"-",Cash_Flows[[#This Row],[Fund Name]]))</f>
        <v>QC Ally-Fund V</v>
      </c>
      <c r="S9396" t="str">
        <f>IF(Cash_Flows[[#This Row],[Deal]]="Inspired Beauty Brands",_xlfn.CONCAT(Cash_Flows[[#This Row],[Deal]],"-",Cash_Flows[[#This Row],[Fund Name]],"-",Cash_Flows[[#This Row],[Exit Status]]),Cash_Flows[[#This Row],[Deal]])</f>
        <v>QC Ally</v>
      </c>
    </row>
    <row r="9397" spans="1:19" hidden="1" x14ac:dyDescent="0.35">
      <c r="A9397" s="2">
        <v>44712</v>
      </c>
      <c r="B9397" t="s">
        <v>62</v>
      </c>
      <c r="C9397" t="s">
        <v>50</v>
      </c>
      <c r="D9397" t="s">
        <v>51</v>
      </c>
      <c r="E9397" t="s">
        <v>34</v>
      </c>
      <c r="F9397" t="s">
        <v>46</v>
      </c>
      <c r="G9397" s="6">
        <v>1699.55</v>
      </c>
      <c r="H9397" s="11">
        <f>IF(AND(Cash_Flows[[#This Row],[Metric]]="Principal - Cash Investment",Cash_Flows[[#This Row],[Security Type]]&lt;&gt;"Equity"),Cash_Flows[[#This Row],[Amount ($)]]*-1,0)</f>
        <v>0</v>
      </c>
      <c r="I9397" s="11">
        <f>IF(AND(Cash_Flows[[#This Row],[Metric]]="Balance (GAAP)",Cash_Flows[[#This Row],[Security Type]]&lt;&gt;"Equity",Cash_Flows[[#This Row],[Security Type]]&lt;&gt;"Warrant"),Cash_Flows[[#This Row],[Amount ($)]],0)</f>
        <v>0</v>
      </c>
      <c r="J939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397" s="11">
        <f>IF(AND(Cash_Flows[[#This Row],[Security Type]]="Warrant",Cash_Flows[[#This Row],[Metric]]="Balance (GAAP)"),Cash_Flows[[#This Row],[Amount ($)]],0)</f>
        <v>0</v>
      </c>
      <c r="L9397" s="11">
        <f>IF(AND(Cash_Flows[[#This Row],[Security Type]]="Equity",Cash_Flows[[#This Row],[Metric]]="Principal - Cash Investment"),Cash_Flows[[#This Row],[Amount ($)]]*-1,0)</f>
        <v>0</v>
      </c>
      <c r="M9397" s="11">
        <f>IF(AND(Cash_Flows[[#This Row],[Security Type]]="Equity",Cash_Flows[[#This Row],[Metric]]="Balance (GAAP)"),Cash_Flows[[#This Row],[Amount ($)]],0)</f>
        <v>0</v>
      </c>
      <c r="N9397" s="11">
        <f>IF(AND(Cash_Flows[[#This Row],[Security Type]]="Equity",Cash_Flows[[#This Row],[Metric]]&lt;&gt;"Balance (GAAP)",Cash_Flows[[#This Row],[Metric]]&lt;&gt;"Principal - Cash Investment"),Cash_Flows[[#This Row],[Amount ($)]],0)</f>
        <v>1699.55</v>
      </c>
      <c r="O9397" s="11">
        <f>Cash_Flows[[#This Row],[Debt Invested]]+Cash_Flows[[#This Row],[Equity Invested]]</f>
        <v>0</v>
      </c>
      <c r="P9397" s="11">
        <f>Cash_Flows[[#This Row],[Debt FMV]]+Cash_Flows[[#This Row],[Warrant FMV]]+Cash_Flows[[#This Row],[Equity FMV]]</f>
        <v>0</v>
      </c>
      <c r="Q9397" s="11">
        <f>Cash_Flows[[#This Row],[Debt RP]]+Cash_Flows[[#This Row],[Equity RP]]</f>
        <v>1699.55</v>
      </c>
      <c r="R9397" t="str">
        <f>IF(Cash_Flows[[#This Row],[Deal]]="Inspired Beauty Brands",Cash_Flows[[#This Row],[X]],_xlfn.CONCAT(Cash_Flows[[#This Row],[Deal]],"-",Cash_Flows[[#This Row],[Fund Name]]))</f>
        <v>Allways Precision-Fund V</v>
      </c>
      <c r="S9397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9398" spans="1:19" hidden="1" x14ac:dyDescent="0.35">
      <c r="A9398" s="2">
        <v>44712</v>
      </c>
      <c r="B9398" t="s">
        <v>140</v>
      </c>
      <c r="C9398" t="s">
        <v>45</v>
      </c>
      <c r="D9398" t="s">
        <v>51</v>
      </c>
      <c r="E9398" t="s">
        <v>34</v>
      </c>
      <c r="F9398" t="s">
        <v>46</v>
      </c>
      <c r="G9398" s="6">
        <v>5004</v>
      </c>
      <c r="H9398" s="11">
        <f>IF(AND(Cash_Flows[[#This Row],[Metric]]="Principal - Cash Investment",Cash_Flows[[#This Row],[Security Type]]&lt;&gt;"Equity"),Cash_Flows[[#This Row],[Amount ($)]]*-1,0)</f>
        <v>0</v>
      </c>
      <c r="I9398" s="11">
        <f>IF(AND(Cash_Flows[[#This Row],[Metric]]="Balance (GAAP)",Cash_Flows[[#This Row],[Security Type]]&lt;&gt;"Equity",Cash_Flows[[#This Row],[Security Type]]&lt;&gt;"Warrant"),Cash_Flows[[#This Row],[Amount ($)]],0)</f>
        <v>0</v>
      </c>
      <c r="J939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398" s="11">
        <f>IF(AND(Cash_Flows[[#This Row],[Security Type]]="Warrant",Cash_Flows[[#This Row],[Metric]]="Balance (GAAP)"),Cash_Flows[[#This Row],[Amount ($)]],0)</f>
        <v>0</v>
      </c>
      <c r="L9398" s="11">
        <f>IF(AND(Cash_Flows[[#This Row],[Security Type]]="Equity",Cash_Flows[[#This Row],[Metric]]="Principal - Cash Investment"),Cash_Flows[[#This Row],[Amount ($)]]*-1,0)</f>
        <v>0</v>
      </c>
      <c r="M9398" s="11">
        <f>IF(AND(Cash_Flows[[#This Row],[Security Type]]="Equity",Cash_Flows[[#This Row],[Metric]]="Balance (GAAP)"),Cash_Flows[[#This Row],[Amount ($)]],0)</f>
        <v>0</v>
      </c>
      <c r="N9398" s="11">
        <f>IF(AND(Cash_Flows[[#This Row],[Security Type]]="Equity",Cash_Flows[[#This Row],[Metric]]&lt;&gt;"Balance (GAAP)",Cash_Flows[[#This Row],[Metric]]&lt;&gt;"Principal - Cash Investment"),Cash_Flows[[#This Row],[Amount ($)]],0)</f>
        <v>5004</v>
      </c>
      <c r="O9398" s="11">
        <f>Cash_Flows[[#This Row],[Debt Invested]]+Cash_Flows[[#This Row],[Equity Invested]]</f>
        <v>0</v>
      </c>
      <c r="P9398" s="11">
        <f>Cash_Flows[[#This Row],[Debt FMV]]+Cash_Flows[[#This Row],[Warrant FMV]]+Cash_Flows[[#This Row],[Equity FMV]]</f>
        <v>0</v>
      </c>
      <c r="Q9398" s="11">
        <f>Cash_Flows[[#This Row],[Debt RP]]+Cash_Flows[[#This Row],[Equity RP]]</f>
        <v>5004</v>
      </c>
      <c r="R9398" t="str">
        <f>IF(Cash_Flows[[#This Row],[Deal]]="Inspired Beauty Brands",Cash_Flows[[#This Row],[X]],_xlfn.CONCAT(Cash_Flows[[#This Row],[Deal]],"-",Cash_Flows[[#This Row],[Fund Name]]))</f>
        <v>Practis-Fund IV</v>
      </c>
      <c r="S9398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9399" spans="1:19" hidden="1" x14ac:dyDescent="0.35">
      <c r="A9399" s="2">
        <v>44712</v>
      </c>
      <c r="B9399" t="s">
        <v>162</v>
      </c>
      <c r="C9399" t="s">
        <v>45</v>
      </c>
      <c r="D9399" t="s">
        <v>51</v>
      </c>
      <c r="E9399" t="s">
        <v>28</v>
      </c>
      <c r="F9399" t="s">
        <v>65</v>
      </c>
      <c r="G9399" s="6">
        <v>11143.56</v>
      </c>
      <c r="H9399" s="11">
        <f>IF(AND(Cash_Flows[[#This Row],[Metric]]="Principal - Cash Investment",Cash_Flows[[#This Row],[Security Type]]&lt;&gt;"Equity"),Cash_Flows[[#This Row],[Amount ($)]]*-1,0)</f>
        <v>0</v>
      </c>
      <c r="I9399" s="11">
        <f>IF(AND(Cash_Flows[[#This Row],[Metric]]="Balance (GAAP)",Cash_Flows[[#This Row],[Security Type]]&lt;&gt;"Equity",Cash_Flows[[#This Row],[Security Type]]&lt;&gt;"Warrant"),Cash_Flows[[#This Row],[Amount ($)]],0)</f>
        <v>0</v>
      </c>
      <c r="J9399" s="11">
        <f>IF(AND(Cash_Flows[[#This Row],[Security Type]]&lt;&gt;"Equity",Cash_Flows[[#This Row],[Metric]]&lt;&gt;"Principal - Cash Investment",Cash_Flows[[#This Row],[Metric]]&lt;&gt;"Balance (GAAP)"),Cash_Flows[[#This Row],[Amount ($)]],0)</f>
        <v>11143.56</v>
      </c>
      <c r="K9399" s="11">
        <f>IF(AND(Cash_Flows[[#This Row],[Security Type]]="Warrant",Cash_Flows[[#This Row],[Metric]]="Balance (GAAP)"),Cash_Flows[[#This Row],[Amount ($)]],0)</f>
        <v>0</v>
      </c>
      <c r="L9399" s="11">
        <f>IF(AND(Cash_Flows[[#This Row],[Security Type]]="Equity",Cash_Flows[[#This Row],[Metric]]="Principal - Cash Investment"),Cash_Flows[[#This Row],[Amount ($)]]*-1,0)</f>
        <v>0</v>
      </c>
      <c r="M9399" s="11">
        <f>IF(AND(Cash_Flows[[#This Row],[Security Type]]="Equity",Cash_Flows[[#This Row],[Metric]]="Balance (GAAP)"),Cash_Flows[[#This Row],[Amount ($)]],0)</f>
        <v>0</v>
      </c>
      <c r="N93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99" s="11">
        <f>Cash_Flows[[#This Row],[Debt Invested]]+Cash_Flows[[#This Row],[Equity Invested]]</f>
        <v>0</v>
      </c>
      <c r="P9399" s="11">
        <f>Cash_Flows[[#This Row],[Debt FMV]]+Cash_Flows[[#This Row],[Warrant FMV]]+Cash_Flows[[#This Row],[Equity FMV]]</f>
        <v>0</v>
      </c>
      <c r="Q9399" s="11">
        <f>Cash_Flows[[#This Row],[Debt RP]]+Cash_Flows[[#This Row],[Equity RP]]</f>
        <v>11143.56</v>
      </c>
      <c r="R9399" t="str">
        <f>IF(Cash_Flows[[#This Row],[Deal]]="Inspired Beauty Brands",Cash_Flows[[#This Row],[X]],_xlfn.CONCAT(Cash_Flows[[#This Row],[Deal]],"-",Cash_Flows[[#This Row],[Fund Name]]))</f>
        <v>Tube Bending-Fund IV</v>
      </c>
      <c r="S9399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9400" spans="1:19" hidden="1" x14ac:dyDescent="0.35">
      <c r="A9400" s="2">
        <v>44712</v>
      </c>
      <c r="B9400" t="s">
        <v>171</v>
      </c>
      <c r="C9400" t="s">
        <v>45</v>
      </c>
      <c r="D9400" t="s">
        <v>51</v>
      </c>
      <c r="E9400" t="s">
        <v>28</v>
      </c>
      <c r="F9400" t="s">
        <v>25</v>
      </c>
      <c r="G9400" s="6">
        <v>12387.52</v>
      </c>
      <c r="H9400" s="11">
        <f>IF(AND(Cash_Flows[[#This Row],[Metric]]="Principal - Cash Investment",Cash_Flows[[#This Row],[Security Type]]&lt;&gt;"Equity"),Cash_Flows[[#This Row],[Amount ($)]]*-1,0)</f>
        <v>0</v>
      </c>
      <c r="I9400" s="11">
        <f>IF(AND(Cash_Flows[[#This Row],[Metric]]="Balance (GAAP)",Cash_Flows[[#This Row],[Security Type]]&lt;&gt;"Equity",Cash_Flows[[#This Row],[Security Type]]&lt;&gt;"Warrant"),Cash_Flows[[#This Row],[Amount ($)]],0)</f>
        <v>0</v>
      </c>
      <c r="J9400" s="11">
        <f>IF(AND(Cash_Flows[[#This Row],[Security Type]]&lt;&gt;"Equity",Cash_Flows[[#This Row],[Metric]]&lt;&gt;"Principal - Cash Investment",Cash_Flows[[#This Row],[Metric]]&lt;&gt;"Balance (GAAP)"),Cash_Flows[[#This Row],[Amount ($)]],0)</f>
        <v>12387.52</v>
      </c>
      <c r="K9400" s="11">
        <f>IF(AND(Cash_Flows[[#This Row],[Security Type]]="Warrant",Cash_Flows[[#This Row],[Metric]]="Balance (GAAP)"),Cash_Flows[[#This Row],[Amount ($)]],0)</f>
        <v>0</v>
      </c>
      <c r="L9400" s="11">
        <f>IF(AND(Cash_Flows[[#This Row],[Security Type]]="Equity",Cash_Flows[[#This Row],[Metric]]="Principal - Cash Investment"),Cash_Flows[[#This Row],[Amount ($)]]*-1,0)</f>
        <v>0</v>
      </c>
      <c r="M9400" s="11">
        <f>IF(AND(Cash_Flows[[#This Row],[Security Type]]="Equity",Cash_Flows[[#This Row],[Metric]]="Balance (GAAP)"),Cash_Flows[[#This Row],[Amount ($)]],0)</f>
        <v>0</v>
      </c>
      <c r="N94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00" s="11">
        <f>Cash_Flows[[#This Row],[Debt Invested]]+Cash_Flows[[#This Row],[Equity Invested]]</f>
        <v>0</v>
      </c>
      <c r="P9400" s="11">
        <f>Cash_Flows[[#This Row],[Debt FMV]]+Cash_Flows[[#This Row],[Warrant FMV]]+Cash_Flows[[#This Row],[Equity FMV]]</f>
        <v>0</v>
      </c>
      <c r="Q9400" s="11">
        <f>Cash_Flows[[#This Row],[Debt RP]]+Cash_Flows[[#This Row],[Equity RP]]</f>
        <v>12387.52</v>
      </c>
      <c r="R9400" t="str">
        <f>IF(Cash_Flows[[#This Row],[Deal]]="Inspired Beauty Brands",Cash_Flows[[#This Row],[X]],_xlfn.CONCAT(Cash_Flows[[#This Row],[Deal]],"-",Cash_Flows[[#This Row],[Fund Name]]))</f>
        <v>Radian Generation-Fund IV</v>
      </c>
      <c r="S9400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9401" spans="1:19" hidden="1" x14ac:dyDescent="0.35">
      <c r="A9401" s="2">
        <v>44712</v>
      </c>
      <c r="B9401" t="s">
        <v>171</v>
      </c>
      <c r="C9401" t="s">
        <v>50</v>
      </c>
      <c r="D9401" t="s">
        <v>51</v>
      </c>
      <c r="E9401" t="s">
        <v>28</v>
      </c>
      <c r="F9401" t="s">
        <v>25</v>
      </c>
      <c r="G9401" s="6">
        <v>12387.53</v>
      </c>
      <c r="H9401" s="11">
        <f>IF(AND(Cash_Flows[[#This Row],[Metric]]="Principal - Cash Investment",Cash_Flows[[#This Row],[Security Type]]&lt;&gt;"Equity"),Cash_Flows[[#This Row],[Amount ($)]]*-1,0)</f>
        <v>0</v>
      </c>
      <c r="I9401" s="11">
        <f>IF(AND(Cash_Flows[[#This Row],[Metric]]="Balance (GAAP)",Cash_Flows[[#This Row],[Security Type]]&lt;&gt;"Equity",Cash_Flows[[#This Row],[Security Type]]&lt;&gt;"Warrant"),Cash_Flows[[#This Row],[Amount ($)]],0)</f>
        <v>0</v>
      </c>
      <c r="J9401" s="11">
        <f>IF(AND(Cash_Flows[[#This Row],[Security Type]]&lt;&gt;"Equity",Cash_Flows[[#This Row],[Metric]]&lt;&gt;"Principal - Cash Investment",Cash_Flows[[#This Row],[Metric]]&lt;&gt;"Balance (GAAP)"),Cash_Flows[[#This Row],[Amount ($)]],0)</f>
        <v>12387.53</v>
      </c>
      <c r="K9401" s="11">
        <f>IF(AND(Cash_Flows[[#This Row],[Security Type]]="Warrant",Cash_Flows[[#This Row],[Metric]]="Balance (GAAP)"),Cash_Flows[[#This Row],[Amount ($)]],0)</f>
        <v>0</v>
      </c>
      <c r="L9401" s="11">
        <f>IF(AND(Cash_Flows[[#This Row],[Security Type]]="Equity",Cash_Flows[[#This Row],[Metric]]="Principal - Cash Investment"),Cash_Flows[[#This Row],[Amount ($)]]*-1,0)</f>
        <v>0</v>
      </c>
      <c r="M9401" s="11">
        <f>IF(AND(Cash_Flows[[#This Row],[Security Type]]="Equity",Cash_Flows[[#This Row],[Metric]]="Balance (GAAP)"),Cash_Flows[[#This Row],[Amount ($)]],0)</f>
        <v>0</v>
      </c>
      <c r="N94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01" s="11">
        <f>Cash_Flows[[#This Row],[Debt Invested]]+Cash_Flows[[#This Row],[Equity Invested]]</f>
        <v>0</v>
      </c>
      <c r="P9401" s="11">
        <f>Cash_Flows[[#This Row],[Debt FMV]]+Cash_Flows[[#This Row],[Warrant FMV]]+Cash_Flows[[#This Row],[Equity FMV]]</f>
        <v>0</v>
      </c>
      <c r="Q9401" s="11">
        <f>Cash_Flows[[#This Row],[Debt RP]]+Cash_Flows[[#This Row],[Equity RP]]</f>
        <v>12387.53</v>
      </c>
      <c r="R9401" t="str">
        <f>IF(Cash_Flows[[#This Row],[Deal]]="Inspired Beauty Brands",Cash_Flows[[#This Row],[X]],_xlfn.CONCAT(Cash_Flows[[#This Row],[Deal]],"-",Cash_Flows[[#This Row],[Fund Name]]))</f>
        <v>Radian Generation-Fund V</v>
      </c>
      <c r="S9401" t="str">
        <f>IF(Cash_Flows[[#This Row],[Deal]]="Inspired Beauty Brands",_xlfn.CONCAT(Cash_Flows[[#This Row],[Deal]],"-",Cash_Flows[[#This Row],[Fund Name]],"-",Cash_Flows[[#This Row],[Exit Status]]),Cash_Flows[[#This Row],[Deal]])</f>
        <v>Radian Generation</v>
      </c>
    </row>
    <row r="9402" spans="1:19" hidden="1" x14ac:dyDescent="0.35">
      <c r="A9402" s="2">
        <v>44712</v>
      </c>
      <c r="B9402" t="s">
        <v>70</v>
      </c>
      <c r="C9402" t="s">
        <v>45</v>
      </c>
      <c r="D9402" t="s">
        <v>51</v>
      </c>
      <c r="E9402" t="s">
        <v>34</v>
      </c>
      <c r="F9402" t="s">
        <v>46</v>
      </c>
      <c r="G9402" s="6">
        <v>14583.33</v>
      </c>
      <c r="H9402" s="11">
        <f>IF(AND(Cash_Flows[[#This Row],[Metric]]="Principal - Cash Investment",Cash_Flows[[#This Row],[Security Type]]&lt;&gt;"Equity"),Cash_Flows[[#This Row],[Amount ($)]]*-1,0)</f>
        <v>0</v>
      </c>
      <c r="I9402" s="11">
        <f>IF(AND(Cash_Flows[[#This Row],[Metric]]="Balance (GAAP)",Cash_Flows[[#This Row],[Security Type]]&lt;&gt;"Equity",Cash_Flows[[#This Row],[Security Type]]&lt;&gt;"Warrant"),Cash_Flows[[#This Row],[Amount ($)]],0)</f>
        <v>0</v>
      </c>
      <c r="J940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402" s="11">
        <f>IF(AND(Cash_Flows[[#This Row],[Security Type]]="Warrant",Cash_Flows[[#This Row],[Metric]]="Balance (GAAP)"),Cash_Flows[[#This Row],[Amount ($)]],0)</f>
        <v>0</v>
      </c>
      <c r="L9402" s="11">
        <f>IF(AND(Cash_Flows[[#This Row],[Security Type]]="Equity",Cash_Flows[[#This Row],[Metric]]="Principal - Cash Investment"),Cash_Flows[[#This Row],[Amount ($)]]*-1,0)</f>
        <v>0</v>
      </c>
      <c r="M9402" s="11">
        <f>IF(AND(Cash_Flows[[#This Row],[Security Type]]="Equity",Cash_Flows[[#This Row],[Metric]]="Balance (GAAP)"),Cash_Flows[[#This Row],[Amount ($)]],0)</f>
        <v>0</v>
      </c>
      <c r="N9402" s="11">
        <f>IF(AND(Cash_Flows[[#This Row],[Security Type]]="Equity",Cash_Flows[[#This Row],[Metric]]&lt;&gt;"Balance (GAAP)",Cash_Flows[[#This Row],[Metric]]&lt;&gt;"Principal - Cash Investment"),Cash_Flows[[#This Row],[Amount ($)]],0)</f>
        <v>14583.33</v>
      </c>
      <c r="O9402" s="11">
        <f>Cash_Flows[[#This Row],[Debt Invested]]+Cash_Flows[[#This Row],[Equity Invested]]</f>
        <v>0</v>
      </c>
      <c r="P9402" s="11">
        <f>Cash_Flows[[#This Row],[Debt FMV]]+Cash_Flows[[#This Row],[Warrant FMV]]+Cash_Flows[[#This Row],[Equity FMV]]</f>
        <v>0</v>
      </c>
      <c r="Q9402" s="11">
        <f>Cash_Flows[[#This Row],[Debt RP]]+Cash_Flows[[#This Row],[Equity RP]]</f>
        <v>14583.33</v>
      </c>
      <c r="R9402" t="str">
        <f>IF(Cash_Flows[[#This Row],[Deal]]="Inspired Beauty Brands",Cash_Flows[[#This Row],[X]],_xlfn.CONCAT(Cash_Flows[[#This Row],[Deal]],"-",Cash_Flows[[#This Row],[Fund Name]]))</f>
        <v>BroadcastMed-Fund IV</v>
      </c>
      <c r="S9402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403" spans="1:19" hidden="1" x14ac:dyDescent="0.35">
      <c r="A9403" s="2">
        <v>44712</v>
      </c>
      <c r="B9403" t="s">
        <v>70</v>
      </c>
      <c r="C9403" t="s">
        <v>50</v>
      </c>
      <c r="D9403" t="s">
        <v>51</v>
      </c>
      <c r="E9403" t="s">
        <v>34</v>
      </c>
      <c r="F9403" t="s">
        <v>46</v>
      </c>
      <c r="G9403" s="6">
        <v>14583.34</v>
      </c>
      <c r="H9403" s="11">
        <f>IF(AND(Cash_Flows[[#This Row],[Metric]]="Principal - Cash Investment",Cash_Flows[[#This Row],[Security Type]]&lt;&gt;"Equity"),Cash_Flows[[#This Row],[Amount ($)]]*-1,0)</f>
        <v>0</v>
      </c>
      <c r="I9403" s="11">
        <f>IF(AND(Cash_Flows[[#This Row],[Metric]]="Balance (GAAP)",Cash_Flows[[#This Row],[Security Type]]&lt;&gt;"Equity",Cash_Flows[[#This Row],[Security Type]]&lt;&gt;"Warrant"),Cash_Flows[[#This Row],[Amount ($)]],0)</f>
        <v>0</v>
      </c>
      <c r="J940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403" s="11">
        <f>IF(AND(Cash_Flows[[#This Row],[Security Type]]="Warrant",Cash_Flows[[#This Row],[Metric]]="Balance (GAAP)"),Cash_Flows[[#This Row],[Amount ($)]],0)</f>
        <v>0</v>
      </c>
      <c r="L9403" s="11">
        <f>IF(AND(Cash_Flows[[#This Row],[Security Type]]="Equity",Cash_Flows[[#This Row],[Metric]]="Principal - Cash Investment"),Cash_Flows[[#This Row],[Amount ($)]]*-1,0)</f>
        <v>0</v>
      </c>
      <c r="M9403" s="11">
        <f>IF(AND(Cash_Flows[[#This Row],[Security Type]]="Equity",Cash_Flows[[#This Row],[Metric]]="Balance (GAAP)"),Cash_Flows[[#This Row],[Amount ($)]],0)</f>
        <v>0</v>
      </c>
      <c r="N9403" s="11">
        <f>IF(AND(Cash_Flows[[#This Row],[Security Type]]="Equity",Cash_Flows[[#This Row],[Metric]]&lt;&gt;"Balance (GAAP)",Cash_Flows[[#This Row],[Metric]]&lt;&gt;"Principal - Cash Investment"),Cash_Flows[[#This Row],[Amount ($)]],0)</f>
        <v>14583.34</v>
      </c>
      <c r="O9403" s="11">
        <f>Cash_Flows[[#This Row],[Debt Invested]]+Cash_Flows[[#This Row],[Equity Invested]]</f>
        <v>0</v>
      </c>
      <c r="P9403" s="11">
        <f>Cash_Flows[[#This Row],[Debt FMV]]+Cash_Flows[[#This Row],[Warrant FMV]]+Cash_Flows[[#This Row],[Equity FMV]]</f>
        <v>0</v>
      </c>
      <c r="Q9403" s="11">
        <f>Cash_Flows[[#This Row],[Debt RP]]+Cash_Flows[[#This Row],[Equity RP]]</f>
        <v>14583.34</v>
      </c>
      <c r="R9403" t="str">
        <f>IF(Cash_Flows[[#This Row],[Deal]]="Inspired Beauty Brands",Cash_Flows[[#This Row],[X]],_xlfn.CONCAT(Cash_Flows[[#This Row],[Deal]],"-",Cash_Flows[[#This Row],[Fund Name]]))</f>
        <v>BroadcastMed-Fund V</v>
      </c>
      <c r="S9403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404" spans="1:19" hidden="1" x14ac:dyDescent="0.35">
      <c r="A9404" s="2">
        <v>44712</v>
      </c>
      <c r="B9404" t="s">
        <v>140</v>
      </c>
      <c r="C9404" t="s">
        <v>45</v>
      </c>
      <c r="D9404" t="s">
        <v>51</v>
      </c>
      <c r="E9404" t="s">
        <v>28</v>
      </c>
      <c r="F9404" t="s">
        <v>25</v>
      </c>
      <c r="G9404" s="6">
        <v>22660.79</v>
      </c>
      <c r="H9404" s="11">
        <f>IF(AND(Cash_Flows[[#This Row],[Metric]]="Principal - Cash Investment",Cash_Flows[[#This Row],[Security Type]]&lt;&gt;"Equity"),Cash_Flows[[#This Row],[Amount ($)]]*-1,0)</f>
        <v>0</v>
      </c>
      <c r="I9404" s="11">
        <f>IF(AND(Cash_Flows[[#This Row],[Metric]]="Balance (GAAP)",Cash_Flows[[#This Row],[Security Type]]&lt;&gt;"Equity",Cash_Flows[[#This Row],[Security Type]]&lt;&gt;"Warrant"),Cash_Flows[[#This Row],[Amount ($)]],0)</f>
        <v>0</v>
      </c>
      <c r="J9404" s="11">
        <f>IF(AND(Cash_Flows[[#This Row],[Security Type]]&lt;&gt;"Equity",Cash_Flows[[#This Row],[Metric]]&lt;&gt;"Principal - Cash Investment",Cash_Flows[[#This Row],[Metric]]&lt;&gt;"Balance (GAAP)"),Cash_Flows[[#This Row],[Amount ($)]],0)</f>
        <v>22660.79</v>
      </c>
      <c r="K9404" s="11">
        <f>IF(AND(Cash_Flows[[#This Row],[Security Type]]="Warrant",Cash_Flows[[#This Row],[Metric]]="Balance (GAAP)"),Cash_Flows[[#This Row],[Amount ($)]],0)</f>
        <v>0</v>
      </c>
      <c r="L9404" s="11">
        <f>IF(AND(Cash_Flows[[#This Row],[Security Type]]="Equity",Cash_Flows[[#This Row],[Metric]]="Principal - Cash Investment"),Cash_Flows[[#This Row],[Amount ($)]]*-1,0)</f>
        <v>0</v>
      </c>
      <c r="M9404" s="11">
        <f>IF(AND(Cash_Flows[[#This Row],[Security Type]]="Equity",Cash_Flows[[#This Row],[Metric]]="Balance (GAAP)"),Cash_Flows[[#This Row],[Amount ($)]],0)</f>
        <v>0</v>
      </c>
      <c r="N94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04" s="11">
        <f>Cash_Flows[[#This Row],[Debt Invested]]+Cash_Flows[[#This Row],[Equity Invested]]</f>
        <v>0</v>
      </c>
      <c r="P9404" s="11">
        <f>Cash_Flows[[#This Row],[Debt FMV]]+Cash_Flows[[#This Row],[Warrant FMV]]+Cash_Flows[[#This Row],[Equity FMV]]</f>
        <v>0</v>
      </c>
      <c r="Q9404" s="11">
        <f>Cash_Flows[[#This Row],[Debt RP]]+Cash_Flows[[#This Row],[Equity RP]]</f>
        <v>22660.79</v>
      </c>
      <c r="R9404" t="str">
        <f>IF(Cash_Flows[[#This Row],[Deal]]="Inspired Beauty Brands",Cash_Flows[[#This Row],[X]],_xlfn.CONCAT(Cash_Flows[[#This Row],[Deal]],"-",Cash_Flows[[#This Row],[Fund Name]]))</f>
        <v>Practis-Fund IV</v>
      </c>
      <c r="S9404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9405" spans="1:19" hidden="1" x14ac:dyDescent="0.35">
      <c r="A9405" s="2">
        <v>44712</v>
      </c>
      <c r="B9405" t="s">
        <v>172</v>
      </c>
      <c r="C9405" t="s">
        <v>45</v>
      </c>
      <c r="D9405" t="s">
        <v>51</v>
      </c>
      <c r="E9405" t="s">
        <v>22</v>
      </c>
      <c r="F9405" t="s">
        <v>25</v>
      </c>
      <c r="G9405" s="6">
        <v>22916.67</v>
      </c>
      <c r="H9405" s="11">
        <f>IF(AND(Cash_Flows[[#This Row],[Metric]]="Principal - Cash Investment",Cash_Flows[[#This Row],[Security Type]]&lt;&gt;"Equity"),Cash_Flows[[#This Row],[Amount ($)]]*-1,0)</f>
        <v>0</v>
      </c>
      <c r="I9405" s="11">
        <f>IF(AND(Cash_Flows[[#This Row],[Metric]]="Balance (GAAP)",Cash_Flows[[#This Row],[Security Type]]&lt;&gt;"Equity",Cash_Flows[[#This Row],[Security Type]]&lt;&gt;"Warrant"),Cash_Flows[[#This Row],[Amount ($)]],0)</f>
        <v>0</v>
      </c>
      <c r="J9405" s="11">
        <f>IF(AND(Cash_Flows[[#This Row],[Security Type]]&lt;&gt;"Equity",Cash_Flows[[#This Row],[Metric]]&lt;&gt;"Principal - Cash Investment",Cash_Flows[[#This Row],[Metric]]&lt;&gt;"Balance (GAAP)"),Cash_Flows[[#This Row],[Amount ($)]],0)</f>
        <v>22916.67</v>
      </c>
      <c r="K9405" s="11">
        <f>IF(AND(Cash_Flows[[#This Row],[Security Type]]="Warrant",Cash_Flows[[#This Row],[Metric]]="Balance (GAAP)"),Cash_Flows[[#This Row],[Amount ($)]],0)</f>
        <v>0</v>
      </c>
      <c r="L9405" s="11">
        <f>IF(AND(Cash_Flows[[#This Row],[Security Type]]="Equity",Cash_Flows[[#This Row],[Metric]]="Principal - Cash Investment"),Cash_Flows[[#This Row],[Amount ($)]]*-1,0)</f>
        <v>0</v>
      </c>
      <c r="M9405" s="11">
        <f>IF(AND(Cash_Flows[[#This Row],[Security Type]]="Equity",Cash_Flows[[#This Row],[Metric]]="Balance (GAAP)"),Cash_Flows[[#This Row],[Amount ($)]],0)</f>
        <v>0</v>
      </c>
      <c r="N94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05" s="11">
        <f>Cash_Flows[[#This Row],[Debt Invested]]+Cash_Flows[[#This Row],[Equity Invested]]</f>
        <v>0</v>
      </c>
      <c r="P9405" s="11">
        <f>Cash_Flows[[#This Row],[Debt FMV]]+Cash_Flows[[#This Row],[Warrant FMV]]+Cash_Flows[[#This Row],[Equity FMV]]</f>
        <v>0</v>
      </c>
      <c r="Q9405" s="11">
        <f>Cash_Flows[[#This Row],[Debt RP]]+Cash_Flows[[#This Row],[Equity RP]]</f>
        <v>22916.67</v>
      </c>
      <c r="R9405" t="str">
        <f>IF(Cash_Flows[[#This Row],[Deal]]="Inspired Beauty Brands",Cash_Flows[[#This Row],[X]],_xlfn.CONCAT(Cash_Flows[[#This Row],[Deal]],"-",Cash_Flows[[#This Row],[Fund Name]]))</f>
        <v>Southern Shade Tree-Fund IV</v>
      </c>
      <c r="S9405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9406" spans="1:19" hidden="1" x14ac:dyDescent="0.35">
      <c r="A9406" s="2">
        <v>44712</v>
      </c>
      <c r="B9406" t="s">
        <v>172</v>
      </c>
      <c r="C9406" t="s">
        <v>50</v>
      </c>
      <c r="D9406" t="s">
        <v>51</v>
      </c>
      <c r="E9406" t="s">
        <v>22</v>
      </c>
      <c r="F9406" t="s">
        <v>25</v>
      </c>
      <c r="G9406" s="6">
        <v>23958.33</v>
      </c>
      <c r="H9406" s="11">
        <f>IF(AND(Cash_Flows[[#This Row],[Metric]]="Principal - Cash Investment",Cash_Flows[[#This Row],[Security Type]]&lt;&gt;"Equity"),Cash_Flows[[#This Row],[Amount ($)]]*-1,0)</f>
        <v>0</v>
      </c>
      <c r="I9406" s="11">
        <f>IF(AND(Cash_Flows[[#This Row],[Metric]]="Balance (GAAP)",Cash_Flows[[#This Row],[Security Type]]&lt;&gt;"Equity",Cash_Flows[[#This Row],[Security Type]]&lt;&gt;"Warrant"),Cash_Flows[[#This Row],[Amount ($)]],0)</f>
        <v>0</v>
      </c>
      <c r="J9406" s="11">
        <f>IF(AND(Cash_Flows[[#This Row],[Security Type]]&lt;&gt;"Equity",Cash_Flows[[#This Row],[Metric]]&lt;&gt;"Principal - Cash Investment",Cash_Flows[[#This Row],[Metric]]&lt;&gt;"Balance (GAAP)"),Cash_Flows[[#This Row],[Amount ($)]],0)</f>
        <v>23958.33</v>
      </c>
      <c r="K9406" s="11">
        <f>IF(AND(Cash_Flows[[#This Row],[Security Type]]="Warrant",Cash_Flows[[#This Row],[Metric]]="Balance (GAAP)"),Cash_Flows[[#This Row],[Amount ($)]],0)</f>
        <v>0</v>
      </c>
      <c r="L9406" s="11">
        <f>IF(AND(Cash_Flows[[#This Row],[Security Type]]="Equity",Cash_Flows[[#This Row],[Metric]]="Principal - Cash Investment"),Cash_Flows[[#This Row],[Amount ($)]]*-1,0)</f>
        <v>0</v>
      </c>
      <c r="M9406" s="11">
        <f>IF(AND(Cash_Flows[[#This Row],[Security Type]]="Equity",Cash_Flows[[#This Row],[Metric]]="Balance (GAAP)"),Cash_Flows[[#This Row],[Amount ($)]],0)</f>
        <v>0</v>
      </c>
      <c r="N94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06" s="11">
        <f>Cash_Flows[[#This Row],[Debt Invested]]+Cash_Flows[[#This Row],[Equity Invested]]</f>
        <v>0</v>
      </c>
      <c r="P9406" s="11">
        <f>Cash_Flows[[#This Row],[Debt FMV]]+Cash_Flows[[#This Row],[Warrant FMV]]+Cash_Flows[[#This Row],[Equity FMV]]</f>
        <v>0</v>
      </c>
      <c r="Q9406" s="11">
        <f>Cash_Flows[[#This Row],[Debt RP]]+Cash_Flows[[#This Row],[Equity RP]]</f>
        <v>23958.33</v>
      </c>
      <c r="R9406" t="str">
        <f>IF(Cash_Flows[[#This Row],[Deal]]="Inspired Beauty Brands",Cash_Flows[[#This Row],[X]],_xlfn.CONCAT(Cash_Flows[[#This Row],[Deal]],"-",Cash_Flows[[#This Row],[Fund Name]]))</f>
        <v>Southern Shade Tree-Fund V</v>
      </c>
      <c r="S9406" t="str">
        <f>IF(Cash_Flows[[#This Row],[Deal]]="Inspired Beauty Brands",_xlfn.CONCAT(Cash_Flows[[#This Row],[Deal]],"-",Cash_Flows[[#This Row],[Fund Name]],"-",Cash_Flows[[#This Row],[Exit Status]]),Cash_Flows[[#This Row],[Deal]])</f>
        <v>Southern Shade Tree</v>
      </c>
    </row>
    <row r="9407" spans="1:19" hidden="1" x14ac:dyDescent="0.35">
      <c r="A9407" s="2">
        <v>44712</v>
      </c>
      <c r="B9407" t="s">
        <v>175</v>
      </c>
      <c r="C9407" t="s">
        <v>50</v>
      </c>
      <c r="D9407" t="s">
        <v>109</v>
      </c>
      <c r="E9407" t="s">
        <v>28</v>
      </c>
      <c r="F9407" t="s">
        <v>25</v>
      </c>
      <c r="G9407" s="6">
        <v>26747.119999999999</v>
      </c>
      <c r="H9407" s="11">
        <f>IF(AND(Cash_Flows[[#This Row],[Metric]]="Principal - Cash Investment",Cash_Flows[[#This Row],[Security Type]]&lt;&gt;"Equity"),Cash_Flows[[#This Row],[Amount ($)]]*-1,0)</f>
        <v>0</v>
      </c>
      <c r="I9407" s="11">
        <f>IF(AND(Cash_Flows[[#This Row],[Metric]]="Balance (GAAP)",Cash_Flows[[#This Row],[Security Type]]&lt;&gt;"Equity",Cash_Flows[[#This Row],[Security Type]]&lt;&gt;"Warrant"),Cash_Flows[[#This Row],[Amount ($)]],0)</f>
        <v>0</v>
      </c>
      <c r="J9407" s="11">
        <f>IF(AND(Cash_Flows[[#This Row],[Security Type]]&lt;&gt;"Equity",Cash_Flows[[#This Row],[Metric]]&lt;&gt;"Principal - Cash Investment",Cash_Flows[[#This Row],[Metric]]&lt;&gt;"Balance (GAAP)"),Cash_Flows[[#This Row],[Amount ($)]],0)</f>
        <v>26747.119999999999</v>
      </c>
      <c r="K9407" s="11">
        <f>IF(AND(Cash_Flows[[#This Row],[Security Type]]="Warrant",Cash_Flows[[#This Row],[Metric]]="Balance (GAAP)"),Cash_Flows[[#This Row],[Amount ($)]],0)</f>
        <v>0</v>
      </c>
      <c r="L9407" s="11">
        <f>IF(AND(Cash_Flows[[#This Row],[Security Type]]="Equity",Cash_Flows[[#This Row],[Metric]]="Principal - Cash Investment"),Cash_Flows[[#This Row],[Amount ($)]]*-1,0)</f>
        <v>0</v>
      </c>
      <c r="M9407" s="11">
        <f>IF(AND(Cash_Flows[[#This Row],[Security Type]]="Equity",Cash_Flows[[#This Row],[Metric]]="Balance (GAAP)"),Cash_Flows[[#This Row],[Amount ($)]],0)</f>
        <v>0</v>
      </c>
      <c r="N94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07" s="11">
        <f>Cash_Flows[[#This Row],[Debt Invested]]+Cash_Flows[[#This Row],[Equity Invested]]</f>
        <v>0</v>
      </c>
      <c r="P9407" s="11">
        <f>Cash_Flows[[#This Row],[Debt FMV]]+Cash_Flows[[#This Row],[Warrant FMV]]+Cash_Flows[[#This Row],[Equity FMV]]</f>
        <v>0</v>
      </c>
      <c r="Q9407" s="11">
        <f>Cash_Flows[[#This Row],[Debt RP]]+Cash_Flows[[#This Row],[Equity RP]]</f>
        <v>26747.119999999999</v>
      </c>
      <c r="R9407" t="str">
        <f>IF(Cash_Flows[[#This Row],[Deal]]="Inspired Beauty Brands",Cash_Flows[[#This Row],[X]],_xlfn.CONCAT(Cash_Flows[[#This Row],[Deal]],"-",Cash_Flows[[#This Row],[Fund Name]]))</f>
        <v>Garlock Printing &amp; Converting-Fund V</v>
      </c>
      <c r="S9407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9408" spans="1:19" hidden="1" x14ac:dyDescent="0.35">
      <c r="A9408" s="2">
        <v>44712</v>
      </c>
      <c r="B9408" t="s">
        <v>136</v>
      </c>
      <c r="C9408" t="s">
        <v>45</v>
      </c>
      <c r="D9408" t="s">
        <v>51</v>
      </c>
      <c r="E9408" t="s">
        <v>28</v>
      </c>
      <c r="F9408" t="s">
        <v>25</v>
      </c>
      <c r="G9408" s="6">
        <v>28571.48</v>
      </c>
      <c r="H9408" s="11">
        <f>IF(AND(Cash_Flows[[#This Row],[Metric]]="Principal - Cash Investment",Cash_Flows[[#This Row],[Security Type]]&lt;&gt;"Equity"),Cash_Flows[[#This Row],[Amount ($)]]*-1,0)</f>
        <v>0</v>
      </c>
      <c r="I9408" s="11">
        <f>IF(AND(Cash_Flows[[#This Row],[Metric]]="Balance (GAAP)",Cash_Flows[[#This Row],[Security Type]]&lt;&gt;"Equity",Cash_Flows[[#This Row],[Security Type]]&lt;&gt;"Warrant"),Cash_Flows[[#This Row],[Amount ($)]],0)</f>
        <v>0</v>
      </c>
      <c r="J9408" s="11">
        <f>IF(AND(Cash_Flows[[#This Row],[Security Type]]&lt;&gt;"Equity",Cash_Flows[[#This Row],[Metric]]&lt;&gt;"Principal - Cash Investment",Cash_Flows[[#This Row],[Metric]]&lt;&gt;"Balance (GAAP)"),Cash_Flows[[#This Row],[Amount ($)]],0)</f>
        <v>28571.48</v>
      </c>
      <c r="K9408" s="11">
        <f>IF(AND(Cash_Flows[[#This Row],[Security Type]]="Warrant",Cash_Flows[[#This Row],[Metric]]="Balance (GAAP)"),Cash_Flows[[#This Row],[Amount ($)]],0)</f>
        <v>0</v>
      </c>
      <c r="L9408" s="11">
        <f>IF(AND(Cash_Flows[[#This Row],[Security Type]]="Equity",Cash_Flows[[#This Row],[Metric]]="Principal - Cash Investment"),Cash_Flows[[#This Row],[Amount ($)]]*-1,0)</f>
        <v>0</v>
      </c>
      <c r="M9408" s="11">
        <f>IF(AND(Cash_Flows[[#This Row],[Security Type]]="Equity",Cash_Flows[[#This Row],[Metric]]="Balance (GAAP)"),Cash_Flows[[#This Row],[Amount ($)]],0)</f>
        <v>0</v>
      </c>
      <c r="N94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08" s="11">
        <f>Cash_Flows[[#This Row],[Debt Invested]]+Cash_Flows[[#This Row],[Equity Invested]]</f>
        <v>0</v>
      </c>
      <c r="P9408" s="11">
        <f>Cash_Flows[[#This Row],[Debt FMV]]+Cash_Flows[[#This Row],[Warrant FMV]]+Cash_Flows[[#This Row],[Equity FMV]]</f>
        <v>0</v>
      </c>
      <c r="Q9408" s="11">
        <f>Cash_Flows[[#This Row],[Debt RP]]+Cash_Flows[[#This Row],[Equity RP]]</f>
        <v>28571.48</v>
      </c>
      <c r="R9408" t="str">
        <f>IF(Cash_Flows[[#This Row],[Deal]]="Inspired Beauty Brands",Cash_Flows[[#This Row],[X]],_xlfn.CONCAT(Cash_Flows[[#This Row],[Deal]],"-",Cash_Flows[[#This Row],[Fund Name]]))</f>
        <v>QE Solar-Fund IV</v>
      </c>
      <c r="S9408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409" spans="1:19" hidden="1" x14ac:dyDescent="0.35">
      <c r="A9409" s="2">
        <v>44712</v>
      </c>
      <c r="B9409" t="s">
        <v>136</v>
      </c>
      <c r="C9409" t="s">
        <v>50</v>
      </c>
      <c r="D9409" t="s">
        <v>51</v>
      </c>
      <c r="E9409" t="s">
        <v>28</v>
      </c>
      <c r="F9409" t="s">
        <v>25</v>
      </c>
      <c r="G9409" s="6">
        <v>28571.48</v>
      </c>
      <c r="H9409" s="11">
        <f>IF(AND(Cash_Flows[[#This Row],[Metric]]="Principal - Cash Investment",Cash_Flows[[#This Row],[Security Type]]&lt;&gt;"Equity"),Cash_Flows[[#This Row],[Amount ($)]]*-1,0)</f>
        <v>0</v>
      </c>
      <c r="I9409" s="11">
        <f>IF(AND(Cash_Flows[[#This Row],[Metric]]="Balance (GAAP)",Cash_Flows[[#This Row],[Security Type]]&lt;&gt;"Equity",Cash_Flows[[#This Row],[Security Type]]&lt;&gt;"Warrant"),Cash_Flows[[#This Row],[Amount ($)]],0)</f>
        <v>0</v>
      </c>
      <c r="J9409" s="11">
        <f>IF(AND(Cash_Flows[[#This Row],[Security Type]]&lt;&gt;"Equity",Cash_Flows[[#This Row],[Metric]]&lt;&gt;"Principal - Cash Investment",Cash_Flows[[#This Row],[Metric]]&lt;&gt;"Balance (GAAP)"),Cash_Flows[[#This Row],[Amount ($)]],0)</f>
        <v>28571.48</v>
      </c>
      <c r="K9409" s="11">
        <f>IF(AND(Cash_Flows[[#This Row],[Security Type]]="Warrant",Cash_Flows[[#This Row],[Metric]]="Balance (GAAP)"),Cash_Flows[[#This Row],[Amount ($)]],0)</f>
        <v>0</v>
      </c>
      <c r="L9409" s="11">
        <f>IF(AND(Cash_Flows[[#This Row],[Security Type]]="Equity",Cash_Flows[[#This Row],[Metric]]="Principal - Cash Investment"),Cash_Flows[[#This Row],[Amount ($)]]*-1,0)</f>
        <v>0</v>
      </c>
      <c r="M9409" s="11">
        <f>IF(AND(Cash_Flows[[#This Row],[Security Type]]="Equity",Cash_Flows[[#This Row],[Metric]]="Balance (GAAP)"),Cash_Flows[[#This Row],[Amount ($)]],0)</f>
        <v>0</v>
      </c>
      <c r="N94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09" s="11">
        <f>Cash_Flows[[#This Row],[Debt Invested]]+Cash_Flows[[#This Row],[Equity Invested]]</f>
        <v>0</v>
      </c>
      <c r="P9409" s="11">
        <f>Cash_Flows[[#This Row],[Debt FMV]]+Cash_Flows[[#This Row],[Warrant FMV]]+Cash_Flows[[#This Row],[Equity FMV]]</f>
        <v>0</v>
      </c>
      <c r="Q9409" s="11">
        <f>Cash_Flows[[#This Row],[Debt RP]]+Cash_Flows[[#This Row],[Equity RP]]</f>
        <v>28571.48</v>
      </c>
      <c r="R9409" t="str">
        <f>IF(Cash_Flows[[#This Row],[Deal]]="Inspired Beauty Brands",Cash_Flows[[#This Row],[X]],_xlfn.CONCAT(Cash_Flows[[#This Row],[Deal]],"-",Cash_Flows[[#This Row],[Fund Name]]))</f>
        <v>QE Solar-Fund V</v>
      </c>
      <c r="S9409" t="str">
        <f>IF(Cash_Flows[[#This Row],[Deal]]="Inspired Beauty Brands",_xlfn.CONCAT(Cash_Flows[[#This Row],[Deal]],"-",Cash_Flows[[#This Row],[Fund Name]],"-",Cash_Flows[[#This Row],[Exit Status]]),Cash_Flows[[#This Row],[Deal]])</f>
        <v>QE Solar</v>
      </c>
    </row>
    <row r="9410" spans="1:19" hidden="1" x14ac:dyDescent="0.35">
      <c r="A9410" s="2">
        <v>44712</v>
      </c>
      <c r="B9410" t="s">
        <v>176</v>
      </c>
      <c r="C9410" t="s">
        <v>50</v>
      </c>
      <c r="D9410" t="s">
        <v>51</v>
      </c>
      <c r="E9410" t="s">
        <v>34</v>
      </c>
      <c r="F9410" t="s">
        <v>46</v>
      </c>
      <c r="G9410" s="6">
        <v>29689.88</v>
      </c>
      <c r="H9410" s="11">
        <f>IF(AND(Cash_Flows[[#This Row],[Metric]]="Principal - Cash Investment",Cash_Flows[[#This Row],[Security Type]]&lt;&gt;"Equity"),Cash_Flows[[#This Row],[Amount ($)]]*-1,0)</f>
        <v>0</v>
      </c>
      <c r="I9410" s="11">
        <f>IF(AND(Cash_Flows[[#This Row],[Metric]]="Balance (GAAP)",Cash_Flows[[#This Row],[Security Type]]&lt;&gt;"Equity",Cash_Flows[[#This Row],[Security Type]]&lt;&gt;"Warrant"),Cash_Flows[[#This Row],[Amount ($)]],0)</f>
        <v>0</v>
      </c>
      <c r="J941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410" s="11">
        <f>IF(AND(Cash_Flows[[#This Row],[Security Type]]="Warrant",Cash_Flows[[#This Row],[Metric]]="Balance (GAAP)"),Cash_Flows[[#This Row],[Amount ($)]],0)</f>
        <v>0</v>
      </c>
      <c r="L9410" s="11">
        <f>IF(AND(Cash_Flows[[#This Row],[Security Type]]="Equity",Cash_Flows[[#This Row],[Metric]]="Principal - Cash Investment"),Cash_Flows[[#This Row],[Amount ($)]]*-1,0)</f>
        <v>0</v>
      </c>
      <c r="M9410" s="11">
        <f>IF(AND(Cash_Flows[[#This Row],[Security Type]]="Equity",Cash_Flows[[#This Row],[Metric]]="Balance (GAAP)"),Cash_Flows[[#This Row],[Amount ($)]],0)</f>
        <v>0</v>
      </c>
      <c r="N9410" s="11">
        <f>IF(AND(Cash_Flows[[#This Row],[Security Type]]="Equity",Cash_Flows[[#This Row],[Metric]]&lt;&gt;"Balance (GAAP)",Cash_Flows[[#This Row],[Metric]]&lt;&gt;"Principal - Cash Investment"),Cash_Flows[[#This Row],[Amount ($)]],0)</f>
        <v>29689.88</v>
      </c>
      <c r="O9410" s="11">
        <f>Cash_Flows[[#This Row],[Debt Invested]]+Cash_Flows[[#This Row],[Equity Invested]]</f>
        <v>0</v>
      </c>
      <c r="P9410" s="11">
        <f>Cash_Flows[[#This Row],[Debt FMV]]+Cash_Flows[[#This Row],[Warrant FMV]]+Cash_Flows[[#This Row],[Equity FMV]]</f>
        <v>0</v>
      </c>
      <c r="Q9410" s="11">
        <f>Cash_Flows[[#This Row],[Debt RP]]+Cash_Flows[[#This Row],[Equity RP]]</f>
        <v>29689.88</v>
      </c>
      <c r="R9410" t="str">
        <f>IF(Cash_Flows[[#This Row],[Deal]]="Inspired Beauty Brands",Cash_Flows[[#This Row],[X]],_xlfn.CONCAT(Cash_Flows[[#This Row],[Deal]],"-",Cash_Flows[[#This Row],[Fund Name]]))</f>
        <v>Reverba-Fund V</v>
      </c>
      <c r="S9410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9411" spans="1:19" hidden="1" x14ac:dyDescent="0.35">
      <c r="A9411" s="2">
        <v>44712</v>
      </c>
      <c r="B9411" t="s">
        <v>175</v>
      </c>
      <c r="C9411" t="s">
        <v>45</v>
      </c>
      <c r="D9411" t="s">
        <v>109</v>
      </c>
      <c r="E9411" t="s">
        <v>28</v>
      </c>
      <c r="F9411" t="s">
        <v>25</v>
      </c>
      <c r="G9411" s="6">
        <v>33368.050000000003</v>
      </c>
      <c r="H9411" s="11">
        <f>IF(AND(Cash_Flows[[#This Row],[Metric]]="Principal - Cash Investment",Cash_Flows[[#This Row],[Security Type]]&lt;&gt;"Equity"),Cash_Flows[[#This Row],[Amount ($)]]*-1,0)</f>
        <v>0</v>
      </c>
      <c r="I9411" s="11">
        <f>IF(AND(Cash_Flows[[#This Row],[Metric]]="Balance (GAAP)",Cash_Flows[[#This Row],[Security Type]]&lt;&gt;"Equity",Cash_Flows[[#This Row],[Security Type]]&lt;&gt;"Warrant"),Cash_Flows[[#This Row],[Amount ($)]],0)</f>
        <v>0</v>
      </c>
      <c r="J9411" s="11">
        <f>IF(AND(Cash_Flows[[#This Row],[Security Type]]&lt;&gt;"Equity",Cash_Flows[[#This Row],[Metric]]&lt;&gt;"Principal - Cash Investment",Cash_Flows[[#This Row],[Metric]]&lt;&gt;"Balance (GAAP)"),Cash_Flows[[#This Row],[Amount ($)]],0)</f>
        <v>33368.050000000003</v>
      </c>
      <c r="K9411" s="11">
        <f>IF(AND(Cash_Flows[[#This Row],[Security Type]]="Warrant",Cash_Flows[[#This Row],[Metric]]="Balance (GAAP)"),Cash_Flows[[#This Row],[Amount ($)]],0)</f>
        <v>0</v>
      </c>
      <c r="L9411" s="11">
        <f>IF(AND(Cash_Flows[[#This Row],[Security Type]]="Equity",Cash_Flows[[#This Row],[Metric]]="Principal - Cash Investment"),Cash_Flows[[#This Row],[Amount ($)]]*-1,0)</f>
        <v>0</v>
      </c>
      <c r="M9411" s="11">
        <f>IF(AND(Cash_Flows[[#This Row],[Security Type]]="Equity",Cash_Flows[[#This Row],[Metric]]="Balance (GAAP)"),Cash_Flows[[#This Row],[Amount ($)]],0)</f>
        <v>0</v>
      </c>
      <c r="N94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11" s="11">
        <f>Cash_Flows[[#This Row],[Debt Invested]]+Cash_Flows[[#This Row],[Equity Invested]]</f>
        <v>0</v>
      </c>
      <c r="P9411" s="11">
        <f>Cash_Flows[[#This Row],[Debt FMV]]+Cash_Flows[[#This Row],[Warrant FMV]]+Cash_Flows[[#This Row],[Equity FMV]]</f>
        <v>0</v>
      </c>
      <c r="Q9411" s="11">
        <f>Cash_Flows[[#This Row],[Debt RP]]+Cash_Flows[[#This Row],[Equity RP]]</f>
        <v>33368.050000000003</v>
      </c>
      <c r="R9411" t="str">
        <f>IF(Cash_Flows[[#This Row],[Deal]]="Inspired Beauty Brands",Cash_Flows[[#This Row],[X]],_xlfn.CONCAT(Cash_Flows[[#This Row],[Deal]],"-",Cash_Flows[[#This Row],[Fund Name]]))</f>
        <v>Garlock Printing &amp; Converting-Fund IV</v>
      </c>
      <c r="S9411" t="str">
        <f>IF(Cash_Flows[[#This Row],[Deal]]="Inspired Beauty Brands",_xlfn.CONCAT(Cash_Flows[[#This Row],[Deal]],"-",Cash_Flows[[#This Row],[Fund Name]],"-",Cash_Flows[[#This Row],[Exit Status]]),Cash_Flows[[#This Row],[Deal]])</f>
        <v>Garlock Printing &amp; Converting</v>
      </c>
    </row>
    <row r="9412" spans="1:19" hidden="1" x14ac:dyDescent="0.35">
      <c r="A9412" s="2">
        <v>44712</v>
      </c>
      <c r="B9412" t="s">
        <v>128</v>
      </c>
      <c r="C9412" t="s">
        <v>53</v>
      </c>
      <c r="D9412" t="s">
        <v>109</v>
      </c>
      <c r="E9412" t="s">
        <v>28</v>
      </c>
      <c r="F9412" t="s">
        <v>25</v>
      </c>
      <c r="G9412" s="6">
        <v>36037</v>
      </c>
      <c r="H9412" s="11">
        <f>IF(AND(Cash_Flows[[#This Row],[Metric]]="Principal - Cash Investment",Cash_Flows[[#This Row],[Security Type]]&lt;&gt;"Equity"),Cash_Flows[[#This Row],[Amount ($)]]*-1,0)</f>
        <v>0</v>
      </c>
      <c r="I9412" s="11">
        <f>IF(AND(Cash_Flows[[#This Row],[Metric]]="Balance (GAAP)",Cash_Flows[[#This Row],[Security Type]]&lt;&gt;"Equity",Cash_Flows[[#This Row],[Security Type]]&lt;&gt;"Warrant"),Cash_Flows[[#This Row],[Amount ($)]],0)</f>
        <v>0</v>
      </c>
      <c r="J9412" s="11">
        <f>IF(AND(Cash_Flows[[#This Row],[Security Type]]&lt;&gt;"Equity",Cash_Flows[[#This Row],[Metric]]&lt;&gt;"Principal - Cash Investment",Cash_Flows[[#This Row],[Metric]]&lt;&gt;"Balance (GAAP)"),Cash_Flows[[#This Row],[Amount ($)]],0)</f>
        <v>36037</v>
      </c>
      <c r="K9412" s="11">
        <f>IF(AND(Cash_Flows[[#This Row],[Security Type]]="Warrant",Cash_Flows[[#This Row],[Metric]]="Balance (GAAP)"),Cash_Flows[[#This Row],[Amount ($)]],0)</f>
        <v>0</v>
      </c>
      <c r="L9412" s="11">
        <f>IF(AND(Cash_Flows[[#This Row],[Security Type]]="Equity",Cash_Flows[[#This Row],[Metric]]="Principal - Cash Investment"),Cash_Flows[[#This Row],[Amount ($)]]*-1,0)</f>
        <v>0</v>
      </c>
      <c r="M9412" s="11">
        <f>IF(AND(Cash_Flows[[#This Row],[Security Type]]="Equity",Cash_Flows[[#This Row],[Metric]]="Balance (GAAP)"),Cash_Flows[[#This Row],[Amount ($)]],0)</f>
        <v>0</v>
      </c>
      <c r="N94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12" s="11">
        <f>Cash_Flows[[#This Row],[Debt Invested]]+Cash_Flows[[#This Row],[Equity Invested]]</f>
        <v>0</v>
      </c>
      <c r="P9412" s="11">
        <f>Cash_Flows[[#This Row],[Debt FMV]]+Cash_Flows[[#This Row],[Warrant FMV]]+Cash_Flows[[#This Row],[Equity FMV]]</f>
        <v>0</v>
      </c>
      <c r="Q9412" s="11">
        <f>Cash_Flows[[#This Row],[Debt RP]]+Cash_Flows[[#This Row],[Equity RP]]</f>
        <v>36037</v>
      </c>
      <c r="R9412" t="str">
        <f>IF(Cash_Flows[[#This Row],[Deal]]="Inspired Beauty Brands",Cash_Flows[[#This Row],[X]],_xlfn.CONCAT(Cash_Flows[[#This Row],[Deal]],"-",Cash_Flows[[#This Row],[Fund Name]]))</f>
        <v>Reindeer Logistics-Fund III</v>
      </c>
      <c r="S9412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9413" spans="1:19" hidden="1" x14ac:dyDescent="0.35">
      <c r="A9413" s="2">
        <v>44712</v>
      </c>
      <c r="B9413" t="s">
        <v>120</v>
      </c>
      <c r="C9413" t="s">
        <v>53</v>
      </c>
      <c r="D9413" t="s">
        <v>109</v>
      </c>
      <c r="E9413" t="s">
        <v>28</v>
      </c>
      <c r="F9413" t="s">
        <v>25</v>
      </c>
      <c r="G9413" s="6">
        <v>36166.660000000003</v>
      </c>
      <c r="H9413" s="11">
        <f>IF(AND(Cash_Flows[[#This Row],[Metric]]="Principal - Cash Investment",Cash_Flows[[#This Row],[Security Type]]&lt;&gt;"Equity"),Cash_Flows[[#This Row],[Amount ($)]]*-1,0)</f>
        <v>0</v>
      </c>
      <c r="I9413" s="11">
        <f>IF(AND(Cash_Flows[[#This Row],[Metric]]="Balance (GAAP)",Cash_Flows[[#This Row],[Security Type]]&lt;&gt;"Equity",Cash_Flows[[#This Row],[Security Type]]&lt;&gt;"Warrant"),Cash_Flows[[#This Row],[Amount ($)]],0)</f>
        <v>0</v>
      </c>
      <c r="J9413" s="11">
        <f>IF(AND(Cash_Flows[[#This Row],[Security Type]]&lt;&gt;"Equity",Cash_Flows[[#This Row],[Metric]]&lt;&gt;"Principal - Cash Investment",Cash_Flows[[#This Row],[Metric]]&lt;&gt;"Balance (GAAP)"),Cash_Flows[[#This Row],[Amount ($)]],0)</f>
        <v>36166.660000000003</v>
      </c>
      <c r="K9413" s="11">
        <f>IF(AND(Cash_Flows[[#This Row],[Security Type]]="Warrant",Cash_Flows[[#This Row],[Metric]]="Balance (GAAP)"),Cash_Flows[[#This Row],[Amount ($)]],0)</f>
        <v>0</v>
      </c>
      <c r="L9413" s="11">
        <f>IF(AND(Cash_Flows[[#This Row],[Security Type]]="Equity",Cash_Flows[[#This Row],[Metric]]="Principal - Cash Investment"),Cash_Flows[[#This Row],[Amount ($)]]*-1,0)</f>
        <v>0</v>
      </c>
      <c r="M9413" s="11">
        <f>IF(AND(Cash_Flows[[#This Row],[Security Type]]="Equity",Cash_Flows[[#This Row],[Metric]]="Balance (GAAP)"),Cash_Flows[[#This Row],[Amount ($)]],0)</f>
        <v>0</v>
      </c>
      <c r="N94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13" s="11">
        <f>Cash_Flows[[#This Row],[Debt Invested]]+Cash_Flows[[#This Row],[Equity Invested]]</f>
        <v>0</v>
      </c>
      <c r="P9413" s="11">
        <f>Cash_Flows[[#This Row],[Debt FMV]]+Cash_Flows[[#This Row],[Warrant FMV]]+Cash_Flows[[#This Row],[Equity FMV]]</f>
        <v>0</v>
      </c>
      <c r="Q9413" s="11">
        <f>Cash_Flows[[#This Row],[Debt RP]]+Cash_Flows[[#This Row],[Equity RP]]</f>
        <v>36166.660000000003</v>
      </c>
      <c r="R9413" t="str">
        <f>IF(Cash_Flows[[#This Row],[Deal]]="Inspired Beauty Brands",Cash_Flows[[#This Row],[X]],_xlfn.CONCAT(Cash_Flows[[#This Row],[Deal]],"-",Cash_Flows[[#This Row],[Fund Name]]))</f>
        <v>Wolf Manufacturing-Fund III</v>
      </c>
      <c r="S9413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9414" spans="1:19" hidden="1" x14ac:dyDescent="0.35">
      <c r="A9414" s="2">
        <v>44712</v>
      </c>
      <c r="B9414" t="s">
        <v>162</v>
      </c>
      <c r="C9414" t="s">
        <v>45</v>
      </c>
      <c r="D9414" t="s">
        <v>51</v>
      </c>
      <c r="E9414" t="s">
        <v>28</v>
      </c>
      <c r="F9414" t="s">
        <v>25</v>
      </c>
      <c r="G9414" s="6">
        <v>40791.550000000003</v>
      </c>
      <c r="H9414" s="11">
        <f>IF(AND(Cash_Flows[[#This Row],[Metric]]="Principal - Cash Investment",Cash_Flows[[#This Row],[Security Type]]&lt;&gt;"Equity"),Cash_Flows[[#This Row],[Amount ($)]]*-1,0)</f>
        <v>0</v>
      </c>
      <c r="I9414" s="11">
        <f>IF(AND(Cash_Flows[[#This Row],[Metric]]="Balance (GAAP)",Cash_Flows[[#This Row],[Security Type]]&lt;&gt;"Equity",Cash_Flows[[#This Row],[Security Type]]&lt;&gt;"Warrant"),Cash_Flows[[#This Row],[Amount ($)]],0)</f>
        <v>0</v>
      </c>
      <c r="J9414" s="11">
        <f>IF(AND(Cash_Flows[[#This Row],[Security Type]]&lt;&gt;"Equity",Cash_Flows[[#This Row],[Metric]]&lt;&gt;"Principal - Cash Investment",Cash_Flows[[#This Row],[Metric]]&lt;&gt;"Balance (GAAP)"),Cash_Flows[[#This Row],[Amount ($)]],0)</f>
        <v>40791.550000000003</v>
      </c>
      <c r="K9414" s="11">
        <f>IF(AND(Cash_Flows[[#This Row],[Security Type]]="Warrant",Cash_Flows[[#This Row],[Metric]]="Balance (GAAP)"),Cash_Flows[[#This Row],[Amount ($)]],0)</f>
        <v>0</v>
      </c>
      <c r="L9414" s="11">
        <f>IF(AND(Cash_Flows[[#This Row],[Security Type]]="Equity",Cash_Flows[[#This Row],[Metric]]="Principal - Cash Investment"),Cash_Flows[[#This Row],[Amount ($)]]*-1,0)</f>
        <v>0</v>
      </c>
      <c r="M9414" s="11">
        <f>IF(AND(Cash_Flows[[#This Row],[Security Type]]="Equity",Cash_Flows[[#This Row],[Metric]]="Balance (GAAP)"),Cash_Flows[[#This Row],[Amount ($)]],0)</f>
        <v>0</v>
      </c>
      <c r="N94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14" s="11">
        <f>Cash_Flows[[#This Row],[Debt Invested]]+Cash_Flows[[#This Row],[Equity Invested]]</f>
        <v>0</v>
      </c>
      <c r="P9414" s="11">
        <f>Cash_Flows[[#This Row],[Debt FMV]]+Cash_Flows[[#This Row],[Warrant FMV]]+Cash_Flows[[#This Row],[Equity FMV]]</f>
        <v>0</v>
      </c>
      <c r="Q9414" s="11">
        <f>Cash_Flows[[#This Row],[Debt RP]]+Cash_Flows[[#This Row],[Equity RP]]</f>
        <v>40791.550000000003</v>
      </c>
      <c r="R9414" t="str">
        <f>IF(Cash_Flows[[#This Row],[Deal]]="Inspired Beauty Brands",Cash_Flows[[#This Row],[X]],_xlfn.CONCAT(Cash_Flows[[#This Row],[Deal]],"-",Cash_Flows[[#This Row],[Fund Name]]))</f>
        <v>Tube Bending-Fund IV</v>
      </c>
      <c r="S9414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9415" spans="1:19" hidden="1" x14ac:dyDescent="0.35">
      <c r="A9415" s="2">
        <v>44712</v>
      </c>
      <c r="B9415" t="s">
        <v>186</v>
      </c>
      <c r="C9415" t="s">
        <v>50</v>
      </c>
      <c r="D9415" t="s">
        <v>51</v>
      </c>
      <c r="E9415" t="s">
        <v>28</v>
      </c>
      <c r="F9415" t="s">
        <v>25</v>
      </c>
      <c r="G9415" s="6">
        <v>42625</v>
      </c>
      <c r="H9415" s="11">
        <f>IF(AND(Cash_Flows[[#This Row],[Metric]]="Principal - Cash Investment",Cash_Flows[[#This Row],[Security Type]]&lt;&gt;"Equity"),Cash_Flows[[#This Row],[Amount ($)]]*-1,0)</f>
        <v>0</v>
      </c>
      <c r="I9415" s="11">
        <f>IF(AND(Cash_Flows[[#This Row],[Metric]]="Balance (GAAP)",Cash_Flows[[#This Row],[Security Type]]&lt;&gt;"Equity",Cash_Flows[[#This Row],[Security Type]]&lt;&gt;"Warrant"),Cash_Flows[[#This Row],[Amount ($)]],0)</f>
        <v>0</v>
      </c>
      <c r="J9415" s="11">
        <f>IF(AND(Cash_Flows[[#This Row],[Security Type]]&lt;&gt;"Equity",Cash_Flows[[#This Row],[Metric]]&lt;&gt;"Principal - Cash Investment",Cash_Flows[[#This Row],[Metric]]&lt;&gt;"Balance (GAAP)"),Cash_Flows[[#This Row],[Amount ($)]],0)</f>
        <v>42625</v>
      </c>
      <c r="K9415" s="11">
        <f>IF(AND(Cash_Flows[[#This Row],[Security Type]]="Warrant",Cash_Flows[[#This Row],[Metric]]="Balance (GAAP)"),Cash_Flows[[#This Row],[Amount ($)]],0)</f>
        <v>0</v>
      </c>
      <c r="L9415" s="11">
        <f>IF(AND(Cash_Flows[[#This Row],[Security Type]]="Equity",Cash_Flows[[#This Row],[Metric]]="Principal - Cash Investment"),Cash_Flows[[#This Row],[Amount ($)]]*-1,0)</f>
        <v>0</v>
      </c>
      <c r="M9415" s="11">
        <f>IF(AND(Cash_Flows[[#This Row],[Security Type]]="Equity",Cash_Flows[[#This Row],[Metric]]="Balance (GAAP)"),Cash_Flows[[#This Row],[Amount ($)]],0)</f>
        <v>0</v>
      </c>
      <c r="N94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15" s="11">
        <f>Cash_Flows[[#This Row],[Debt Invested]]+Cash_Flows[[#This Row],[Equity Invested]]</f>
        <v>0</v>
      </c>
      <c r="P9415" s="11">
        <f>Cash_Flows[[#This Row],[Debt FMV]]+Cash_Flows[[#This Row],[Warrant FMV]]+Cash_Flows[[#This Row],[Equity FMV]]</f>
        <v>0</v>
      </c>
      <c r="Q9415" s="11">
        <f>Cash_Flows[[#This Row],[Debt RP]]+Cash_Flows[[#This Row],[Equity RP]]</f>
        <v>42625</v>
      </c>
      <c r="R9415" t="str">
        <f>IF(Cash_Flows[[#This Row],[Deal]]="Inspired Beauty Brands",Cash_Flows[[#This Row],[X]],_xlfn.CONCAT(Cash_Flows[[#This Row],[Deal]],"-",Cash_Flows[[#This Row],[Fund Name]]))</f>
        <v>U.S. Mobile Health Exams-Fund V</v>
      </c>
      <c r="S9415" t="str">
        <f>IF(Cash_Flows[[#This Row],[Deal]]="Inspired Beauty Brands",_xlfn.CONCAT(Cash_Flows[[#This Row],[Deal]],"-",Cash_Flows[[#This Row],[Fund Name]],"-",Cash_Flows[[#This Row],[Exit Status]]),Cash_Flows[[#This Row],[Deal]])</f>
        <v>U.S. Mobile Health Exams</v>
      </c>
    </row>
    <row r="9416" spans="1:19" hidden="1" x14ac:dyDescent="0.35">
      <c r="A9416" s="2">
        <v>44712</v>
      </c>
      <c r="B9416" t="s">
        <v>132</v>
      </c>
      <c r="C9416" t="s">
        <v>53</v>
      </c>
      <c r="D9416" t="s">
        <v>21</v>
      </c>
      <c r="E9416" t="s">
        <v>28</v>
      </c>
      <c r="F9416" t="s">
        <v>25</v>
      </c>
      <c r="G9416" s="6">
        <v>47527.44</v>
      </c>
      <c r="H9416" s="11">
        <f>IF(AND(Cash_Flows[[#This Row],[Metric]]="Principal - Cash Investment",Cash_Flows[[#This Row],[Security Type]]&lt;&gt;"Equity"),Cash_Flows[[#This Row],[Amount ($)]]*-1,0)</f>
        <v>0</v>
      </c>
      <c r="I9416" s="11">
        <f>IF(AND(Cash_Flows[[#This Row],[Metric]]="Balance (GAAP)",Cash_Flows[[#This Row],[Security Type]]&lt;&gt;"Equity",Cash_Flows[[#This Row],[Security Type]]&lt;&gt;"Warrant"),Cash_Flows[[#This Row],[Amount ($)]],0)</f>
        <v>0</v>
      </c>
      <c r="J9416" s="11">
        <f>IF(AND(Cash_Flows[[#This Row],[Security Type]]&lt;&gt;"Equity",Cash_Flows[[#This Row],[Metric]]&lt;&gt;"Principal - Cash Investment",Cash_Flows[[#This Row],[Metric]]&lt;&gt;"Balance (GAAP)"),Cash_Flows[[#This Row],[Amount ($)]],0)</f>
        <v>47527.44</v>
      </c>
      <c r="K9416" s="11">
        <f>IF(AND(Cash_Flows[[#This Row],[Security Type]]="Warrant",Cash_Flows[[#This Row],[Metric]]="Balance (GAAP)"),Cash_Flows[[#This Row],[Amount ($)]],0)</f>
        <v>0</v>
      </c>
      <c r="L9416" s="11">
        <f>IF(AND(Cash_Flows[[#This Row],[Security Type]]="Equity",Cash_Flows[[#This Row],[Metric]]="Principal - Cash Investment"),Cash_Flows[[#This Row],[Amount ($)]]*-1,0)</f>
        <v>0</v>
      </c>
      <c r="M9416" s="11">
        <f>IF(AND(Cash_Flows[[#This Row],[Security Type]]="Equity",Cash_Flows[[#This Row],[Metric]]="Balance (GAAP)"),Cash_Flows[[#This Row],[Amount ($)]],0)</f>
        <v>0</v>
      </c>
      <c r="N94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16" s="11">
        <f>Cash_Flows[[#This Row],[Debt Invested]]+Cash_Flows[[#This Row],[Equity Invested]]</f>
        <v>0</v>
      </c>
      <c r="P9416" s="11">
        <f>Cash_Flows[[#This Row],[Debt FMV]]+Cash_Flows[[#This Row],[Warrant FMV]]+Cash_Flows[[#This Row],[Equity FMV]]</f>
        <v>0</v>
      </c>
      <c r="Q9416" s="11">
        <f>Cash_Flows[[#This Row],[Debt RP]]+Cash_Flows[[#This Row],[Equity RP]]</f>
        <v>47527.44</v>
      </c>
      <c r="R9416" t="str">
        <f>IF(Cash_Flows[[#This Row],[Deal]]="Inspired Beauty Brands",Cash_Flows[[#This Row],[X]],_xlfn.CONCAT(Cash_Flows[[#This Row],[Deal]],"-",Cash_Flows[[#This Row],[Fund Name]]))</f>
        <v>Medicus IT-Fund III</v>
      </c>
      <c r="S941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9417" spans="1:19" hidden="1" x14ac:dyDescent="0.35">
      <c r="A9417" s="2">
        <v>44712</v>
      </c>
      <c r="B9417" t="s">
        <v>70</v>
      </c>
      <c r="C9417" t="s">
        <v>50</v>
      </c>
      <c r="D9417" t="s">
        <v>51</v>
      </c>
      <c r="E9417" t="s">
        <v>28</v>
      </c>
      <c r="F9417" t="s">
        <v>25</v>
      </c>
      <c r="G9417" s="6">
        <v>53463.83</v>
      </c>
      <c r="H9417" s="11">
        <f>IF(AND(Cash_Flows[[#This Row],[Metric]]="Principal - Cash Investment",Cash_Flows[[#This Row],[Security Type]]&lt;&gt;"Equity"),Cash_Flows[[#This Row],[Amount ($)]]*-1,0)</f>
        <v>0</v>
      </c>
      <c r="I9417" s="11">
        <f>IF(AND(Cash_Flows[[#This Row],[Metric]]="Balance (GAAP)",Cash_Flows[[#This Row],[Security Type]]&lt;&gt;"Equity",Cash_Flows[[#This Row],[Security Type]]&lt;&gt;"Warrant"),Cash_Flows[[#This Row],[Amount ($)]],0)</f>
        <v>0</v>
      </c>
      <c r="J9417" s="11">
        <f>IF(AND(Cash_Flows[[#This Row],[Security Type]]&lt;&gt;"Equity",Cash_Flows[[#This Row],[Metric]]&lt;&gt;"Principal - Cash Investment",Cash_Flows[[#This Row],[Metric]]&lt;&gt;"Balance (GAAP)"),Cash_Flows[[#This Row],[Amount ($)]],0)</f>
        <v>53463.83</v>
      </c>
      <c r="K9417" s="11">
        <f>IF(AND(Cash_Flows[[#This Row],[Security Type]]="Warrant",Cash_Flows[[#This Row],[Metric]]="Balance (GAAP)"),Cash_Flows[[#This Row],[Amount ($)]],0)</f>
        <v>0</v>
      </c>
      <c r="L9417" s="11">
        <f>IF(AND(Cash_Flows[[#This Row],[Security Type]]="Equity",Cash_Flows[[#This Row],[Metric]]="Principal - Cash Investment"),Cash_Flows[[#This Row],[Amount ($)]]*-1,0)</f>
        <v>0</v>
      </c>
      <c r="M9417" s="11">
        <f>IF(AND(Cash_Flows[[#This Row],[Security Type]]="Equity",Cash_Flows[[#This Row],[Metric]]="Balance (GAAP)"),Cash_Flows[[#This Row],[Amount ($)]],0)</f>
        <v>0</v>
      </c>
      <c r="N94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17" s="11">
        <f>Cash_Flows[[#This Row],[Debt Invested]]+Cash_Flows[[#This Row],[Equity Invested]]</f>
        <v>0</v>
      </c>
      <c r="P9417" s="11">
        <f>Cash_Flows[[#This Row],[Debt FMV]]+Cash_Flows[[#This Row],[Warrant FMV]]+Cash_Flows[[#This Row],[Equity FMV]]</f>
        <v>0</v>
      </c>
      <c r="Q9417" s="11">
        <f>Cash_Flows[[#This Row],[Debt RP]]+Cash_Flows[[#This Row],[Equity RP]]</f>
        <v>53463.83</v>
      </c>
      <c r="R9417" t="str">
        <f>IF(Cash_Flows[[#This Row],[Deal]]="Inspired Beauty Brands",Cash_Flows[[#This Row],[X]],_xlfn.CONCAT(Cash_Flows[[#This Row],[Deal]],"-",Cash_Flows[[#This Row],[Fund Name]]))</f>
        <v>BroadcastMed-Fund V</v>
      </c>
      <c r="S9417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418" spans="1:19" hidden="1" x14ac:dyDescent="0.35">
      <c r="A9418" s="2">
        <v>44712</v>
      </c>
      <c r="B9418" t="s">
        <v>157</v>
      </c>
      <c r="C9418" t="s">
        <v>45</v>
      </c>
      <c r="D9418" t="s">
        <v>51</v>
      </c>
      <c r="E9418" t="s">
        <v>28</v>
      </c>
      <c r="F9418" t="s">
        <v>25</v>
      </c>
      <c r="G9418" s="6">
        <v>54917.61</v>
      </c>
      <c r="H9418" s="11">
        <f>IF(AND(Cash_Flows[[#This Row],[Metric]]="Principal - Cash Investment",Cash_Flows[[#This Row],[Security Type]]&lt;&gt;"Equity"),Cash_Flows[[#This Row],[Amount ($)]]*-1,0)</f>
        <v>0</v>
      </c>
      <c r="I9418" s="11">
        <f>IF(AND(Cash_Flows[[#This Row],[Metric]]="Balance (GAAP)",Cash_Flows[[#This Row],[Security Type]]&lt;&gt;"Equity",Cash_Flows[[#This Row],[Security Type]]&lt;&gt;"Warrant"),Cash_Flows[[#This Row],[Amount ($)]],0)</f>
        <v>0</v>
      </c>
      <c r="J9418" s="11">
        <f>IF(AND(Cash_Flows[[#This Row],[Security Type]]&lt;&gt;"Equity",Cash_Flows[[#This Row],[Metric]]&lt;&gt;"Principal - Cash Investment",Cash_Flows[[#This Row],[Metric]]&lt;&gt;"Balance (GAAP)"),Cash_Flows[[#This Row],[Amount ($)]],0)</f>
        <v>54917.61</v>
      </c>
      <c r="K9418" s="11">
        <f>IF(AND(Cash_Flows[[#This Row],[Security Type]]="Warrant",Cash_Flows[[#This Row],[Metric]]="Balance (GAAP)"),Cash_Flows[[#This Row],[Amount ($)]],0)</f>
        <v>0</v>
      </c>
      <c r="L9418" s="11">
        <f>IF(AND(Cash_Flows[[#This Row],[Security Type]]="Equity",Cash_Flows[[#This Row],[Metric]]="Principal - Cash Investment"),Cash_Flows[[#This Row],[Amount ($)]]*-1,0)</f>
        <v>0</v>
      </c>
      <c r="M9418" s="11">
        <f>IF(AND(Cash_Flows[[#This Row],[Security Type]]="Equity",Cash_Flows[[#This Row],[Metric]]="Balance (GAAP)"),Cash_Flows[[#This Row],[Amount ($)]],0)</f>
        <v>0</v>
      </c>
      <c r="N94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18" s="11">
        <f>Cash_Flows[[#This Row],[Debt Invested]]+Cash_Flows[[#This Row],[Equity Invested]]</f>
        <v>0</v>
      </c>
      <c r="P9418" s="11">
        <f>Cash_Flows[[#This Row],[Debt FMV]]+Cash_Flows[[#This Row],[Warrant FMV]]+Cash_Flows[[#This Row],[Equity FMV]]</f>
        <v>0</v>
      </c>
      <c r="Q9418" s="11">
        <f>Cash_Flows[[#This Row],[Debt RP]]+Cash_Flows[[#This Row],[Equity RP]]</f>
        <v>54917.61</v>
      </c>
      <c r="R9418" t="str">
        <f>IF(Cash_Flows[[#This Row],[Deal]]="Inspired Beauty Brands",Cash_Flows[[#This Row],[X]],_xlfn.CONCAT(Cash_Flows[[#This Row],[Deal]],"-",Cash_Flows[[#This Row],[Fund Name]]))</f>
        <v>Oakpoint-Fund IV</v>
      </c>
      <c r="S9418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9419" spans="1:19" hidden="1" x14ac:dyDescent="0.35">
      <c r="A9419" s="2">
        <v>44712</v>
      </c>
      <c r="B9419" t="s">
        <v>183</v>
      </c>
      <c r="C9419" t="s">
        <v>50</v>
      </c>
      <c r="D9419" t="s">
        <v>21</v>
      </c>
      <c r="E9419" t="s">
        <v>28</v>
      </c>
      <c r="F9419" t="s">
        <v>25</v>
      </c>
      <c r="G9419" s="6">
        <v>58236.46</v>
      </c>
      <c r="H9419" s="11">
        <f>IF(AND(Cash_Flows[[#This Row],[Metric]]="Principal - Cash Investment",Cash_Flows[[#This Row],[Security Type]]&lt;&gt;"Equity"),Cash_Flows[[#This Row],[Amount ($)]]*-1,0)</f>
        <v>0</v>
      </c>
      <c r="I9419" s="11">
        <f>IF(AND(Cash_Flows[[#This Row],[Metric]]="Balance (GAAP)",Cash_Flows[[#This Row],[Security Type]]&lt;&gt;"Equity",Cash_Flows[[#This Row],[Security Type]]&lt;&gt;"Warrant"),Cash_Flows[[#This Row],[Amount ($)]],0)</f>
        <v>0</v>
      </c>
      <c r="J9419" s="11">
        <f>IF(AND(Cash_Flows[[#This Row],[Security Type]]&lt;&gt;"Equity",Cash_Flows[[#This Row],[Metric]]&lt;&gt;"Principal - Cash Investment",Cash_Flows[[#This Row],[Metric]]&lt;&gt;"Balance (GAAP)"),Cash_Flows[[#This Row],[Amount ($)]],0)</f>
        <v>58236.46</v>
      </c>
      <c r="K9419" s="11">
        <f>IF(AND(Cash_Flows[[#This Row],[Security Type]]="Warrant",Cash_Flows[[#This Row],[Metric]]="Balance (GAAP)"),Cash_Flows[[#This Row],[Amount ($)]],0)</f>
        <v>0</v>
      </c>
      <c r="L9419" s="11">
        <f>IF(AND(Cash_Flows[[#This Row],[Security Type]]="Equity",Cash_Flows[[#This Row],[Metric]]="Principal - Cash Investment"),Cash_Flows[[#This Row],[Amount ($)]]*-1,0)</f>
        <v>0</v>
      </c>
      <c r="M9419" s="11">
        <f>IF(AND(Cash_Flows[[#This Row],[Security Type]]="Equity",Cash_Flows[[#This Row],[Metric]]="Balance (GAAP)"),Cash_Flows[[#This Row],[Amount ($)]],0)</f>
        <v>0</v>
      </c>
      <c r="N94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19" s="11">
        <f>Cash_Flows[[#This Row],[Debt Invested]]+Cash_Flows[[#This Row],[Equity Invested]]</f>
        <v>0</v>
      </c>
      <c r="P9419" s="11">
        <f>Cash_Flows[[#This Row],[Debt FMV]]+Cash_Flows[[#This Row],[Warrant FMV]]+Cash_Flows[[#This Row],[Equity FMV]]</f>
        <v>0</v>
      </c>
      <c r="Q9419" s="11">
        <f>Cash_Flows[[#This Row],[Debt RP]]+Cash_Flows[[#This Row],[Equity RP]]</f>
        <v>58236.46</v>
      </c>
      <c r="R9419" t="str">
        <f>IF(Cash_Flows[[#This Row],[Deal]]="Inspired Beauty Brands",Cash_Flows[[#This Row],[X]],_xlfn.CONCAT(Cash_Flows[[#This Row],[Deal]],"-",Cash_Flows[[#This Row],[Fund Name]]))</f>
        <v>CyberSheath-Fund V</v>
      </c>
      <c r="S9419" t="str">
        <f>IF(Cash_Flows[[#This Row],[Deal]]="Inspired Beauty Brands",_xlfn.CONCAT(Cash_Flows[[#This Row],[Deal]],"-",Cash_Flows[[#This Row],[Fund Name]],"-",Cash_Flows[[#This Row],[Exit Status]]),Cash_Flows[[#This Row],[Deal]])</f>
        <v>CyberSheath</v>
      </c>
    </row>
    <row r="9420" spans="1:19" hidden="1" x14ac:dyDescent="0.35">
      <c r="A9420" s="2">
        <v>44712</v>
      </c>
      <c r="B9420" t="s">
        <v>173</v>
      </c>
      <c r="C9420" t="s">
        <v>45</v>
      </c>
      <c r="D9420" t="s">
        <v>51</v>
      </c>
      <c r="E9420" t="s">
        <v>22</v>
      </c>
      <c r="F9420" t="s">
        <v>25</v>
      </c>
      <c r="G9420" s="6">
        <v>58533.16</v>
      </c>
      <c r="H9420" s="11">
        <f>IF(AND(Cash_Flows[[#This Row],[Metric]]="Principal - Cash Investment",Cash_Flows[[#This Row],[Security Type]]&lt;&gt;"Equity"),Cash_Flows[[#This Row],[Amount ($)]]*-1,0)</f>
        <v>0</v>
      </c>
      <c r="I9420" s="11">
        <f>IF(AND(Cash_Flows[[#This Row],[Metric]]="Balance (GAAP)",Cash_Flows[[#This Row],[Security Type]]&lt;&gt;"Equity",Cash_Flows[[#This Row],[Security Type]]&lt;&gt;"Warrant"),Cash_Flows[[#This Row],[Amount ($)]],0)</f>
        <v>0</v>
      </c>
      <c r="J9420" s="11">
        <f>IF(AND(Cash_Flows[[#This Row],[Security Type]]&lt;&gt;"Equity",Cash_Flows[[#This Row],[Metric]]&lt;&gt;"Principal - Cash Investment",Cash_Flows[[#This Row],[Metric]]&lt;&gt;"Balance (GAAP)"),Cash_Flows[[#This Row],[Amount ($)]],0)</f>
        <v>58533.16</v>
      </c>
      <c r="K9420" s="11">
        <f>IF(AND(Cash_Flows[[#This Row],[Security Type]]="Warrant",Cash_Flows[[#This Row],[Metric]]="Balance (GAAP)"),Cash_Flows[[#This Row],[Amount ($)]],0)</f>
        <v>0</v>
      </c>
      <c r="L9420" s="11">
        <f>IF(AND(Cash_Flows[[#This Row],[Security Type]]="Equity",Cash_Flows[[#This Row],[Metric]]="Principal - Cash Investment"),Cash_Flows[[#This Row],[Amount ($)]]*-1,0)</f>
        <v>0</v>
      </c>
      <c r="M9420" s="11">
        <f>IF(AND(Cash_Flows[[#This Row],[Security Type]]="Equity",Cash_Flows[[#This Row],[Metric]]="Balance (GAAP)"),Cash_Flows[[#This Row],[Amount ($)]],0)</f>
        <v>0</v>
      </c>
      <c r="N94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20" s="11">
        <f>Cash_Flows[[#This Row],[Debt Invested]]+Cash_Flows[[#This Row],[Equity Invested]]</f>
        <v>0</v>
      </c>
      <c r="P9420" s="11">
        <f>Cash_Flows[[#This Row],[Debt FMV]]+Cash_Flows[[#This Row],[Warrant FMV]]+Cash_Flows[[#This Row],[Equity FMV]]</f>
        <v>0</v>
      </c>
      <c r="Q9420" s="11">
        <f>Cash_Flows[[#This Row],[Debt RP]]+Cash_Flows[[#This Row],[Equity RP]]</f>
        <v>58533.16</v>
      </c>
      <c r="R9420" t="str">
        <f>IF(Cash_Flows[[#This Row],[Deal]]="Inspired Beauty Brands",Cash_Flows[[#This Row],[X]],_xlfn.CONCAT(Cash_Flows[[#This Row],[Deal]],"-",Cash_Flows[[#This Row],[Fund Name]]))</f>
        <v>Round 2-Fund IV</v>
      </c>
      <c r="S9420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9421" spans="1:19" hidden="1" x14ac:dyDescent="0.35">
      <c r="A9421" s="2">
        <v>44712</v>
      </c>
      <c r="B9421" t="s">
        <v>173</v>
      </c>
      <c r="C9421" t="s">
        <v>50</v>
      </c>
      <c r="D9421" t="s">
        <v>51</v>
      </c>
      <c r="E9421" t="s">
        <v>22</v>
      </c>
      <c r="F9421" t="s">
        <v>25</v>
      </c>
      <c r="G9421" s="6">
        <v>58533.17</v>
      </c>
      <c r="H9421" s="11">
        <f>IF(AND(Cash_Flows[[#This Row],[Metric]]="Principal - Cash Investment",Cash_Flows[[#This Row],[Security Type]]&lt;&gt;"Equity"),Cash_Flows[[#This Row],[Amount ($)]]*-1,0)</f>
        <v>0</v>
      </c>
      <c r="I9421" s="11">
        <f>IF(AND(Cash_Flows[[#This Row],[Metric]]="Balance (GAAP)",Cash_Flows[[#This Row],[Security Type]]&lt;&gt;"Equity",Cash_Flows[[#This Row],[Security Type]]&lt;&gt;"Warrant"),Cash_Flows[[#This Row],[Amount ($)]],0)</f>
        <v>0</v>
      </c>
      <c r="J9421" s="11">
        <f>IF(AND(Cash_Flows[[#This Row],[Security Type]]&lt;&gt;"Equity",Cash_Flows[[#This Row],[Metric]]&lt;&gt;"Principal - Cash Investment",Cash_Flows[[#This Row],[Metric]]&lt;&gt;"Balance (GAAP)"),Cash_Flows[[#This Row],[Amount ($)]],0)</f>
        <v>58533.17</v>
      </c>
      <c r="K9421" s="11">
        <f>IF(AND(Cash_Flows[[#This Row],[Security Type]]="Warrant",Cash_Flows[[#This Row],[Metric]]="Balance (GAAP)"),Cash_Flows[[#This Row],[Amount ($)]],0)</f>
        <v>0</v>
      </c>
      <c r="L9421" s="11">
        <f>IF(AND(Cash_Flows[[#This Row],[Security Type]]="Equity",Cash_Flows[[#This Row],[Metric]]="Principal - Cash Investment"),Cash_Flows[[#This Row],[Amount ($)]]*-1,0)</f>
        <v>0</v>
      </c>
      <c r="M9421" s="11">
        <f>IF(AND(Cash_Flows[[#This Row],[Security Type]]="Equity",Cash_Flows[[#This Row],[Metric]]="Balance (GAAP)"),Cash_Flows[[#This Row],[Amount ($)]],0)</f>
        <v>0</v>
      </c>
      <c r="N94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21" s="11">
        <f>Cash_Flows[[#This Row],[Debt Invested]]+Cash_Flows[[#This Row],[Equity Invested]]</f>
        <v>0</v>
      </c>
      <c r="P9421" s="11">
        <f>Cash_Flows[[#This Row],[Debt FMV]]+Cash_Flows[[#This Row],[Warrant FMV]]+Cash_Flows[[#This Row],[Equity FMV]]</f>
        <v>0</v>
      </c>
      <c r="Q9421" s="11">
        <f>Cash_Flows[[#This Row],[Debt RP]]+Cash_Flows[[#This Row],[Equity RP]]</f>
        <v>58533.17</v>
      </c>
      <c r="R9421" t="str">
        <f>IF(Cash_Flows[[#This Row],[Deal]]="Inspired Beauty Brands",Cash_Flows[[#This Row],[X]],_xlfn.CONCAT(Cash_Flows[[#This Row],[Deal]],"-",Cash_Flows[[#This Row],[Fund Name]]))</f>
        <v>Round 2-Fund V</v>
      </c>
      <c r="S9421" t="str">
        <f>IF(Cash_Flows[[#This Row],[Deal]]="Inspired Beauty Brands",_xlfn.CONCAT(Cash_Flows[[#This Row],[Deal]],"-",Cash_Flows[[#This Row],[Fund Name]],"-",Cash_Flows[[#This Row],[Exit Status]]),Cash_Flows[[#This Row],[Deal]])</f>
        <v>Round 2</v>
      </c>
    </row>
    <row r="9422" spans="1:19" hidden="1" x14ac:dyDescent="0.35">
      <c r="A9422" s="2">
        <v>44712</v>
      </c>
      <c r="B9422" t="s">
        <v>70</v>
      </c>
      <c r="C9422" t="s">
        <v>45</v>
      </c>
      <c r="D9422" t="s">
        <v>51</v>
      </c>
      <c r="E9422" t="s">
        <v>28</v>
      </c>
      <c r="F9422" t="s">
        <v>25</v>
      </c>
      <c r="G9422" s="6">
        <v>61865.96</v>
      </c>
      <c r="H9422" s="11">
        <f>IF(AND(Cash_Flows[[#This Row],[Metric]]="Principal - Cash Investment",Cash_Flows[[#This Row],[Security Type]]&lt;&gt;"Equity"),Cash_Flows[[#This Row],[Amount ($)]]*-1,0)</f>
        <v>0</v>
      </c>
      <c r="I9422" s="11">
        <f>IF(AND(Cash_Flows[[#This Row],[Metric]]="Balance (GAAP)",Cash_Flows[[#This Row],[Security Type]]&lt;&gt;"Equity",Cash_Flows[[#This Row],[Security Type]]&lt;&gt;"Warrant"),Cash_Flows[[#This Row],[Amount ($)]],0)</f>
        <v>0</v>
      </c>
      <c r="J9422" s="11">
        <f>IF(AND(Cash_Flows[[#This Row],[Security Type]]&lt;&gt;"Equity",Cash_Flows[[#This Row],[Metric]]&lt;&gt;"Principal - Cash Investment",Cash_Flows[[#This Row],[Metric]]&lt;&gt;"Balance (GAAP)"),Cash_Flows[[#This Row],[Amount ($)]],0)</f>
        <v>61865.96</v>
      </c>
      <c r="K9422" s="11">
        <f>IF(AND(Cash_Flows[[#This Row],[Security Type]]="Warrant",Cash_Flows[[#This Row],[Metric]]="Balance (GAAP)"),Cash_Flows[[#This Row],[Amount ($)]],0)</f>
        <v>0</v>
      </c>
      <c r="L9422" s="11">
        <f>IF(AND(Cash_Flows[[#This Row],[Security Type]]="Equity",Cash_Flows[[#This Row],[Metric]]="Principal - Cash Investment"),Cash_Flows[[#This Row],[Amount ($)]]*-1,0)</f>
        <v>0</v>
      </c>
      <c r="M9422" s="11">
        <f>IF(AND(Cash_Flows[[#This Row],[Security Type]]="Equity",Cash_Flows[[#This Row],[Metric]]="Balance (GAAP)"),Cash_Flows[[#This Row],[Amount ($)]],0)</f>
        <v>0</v>
      </c>
      <c r="N94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22" s="11">
        <f>Cash_Flows[[#This Row],[Debt Invested]]+Cash_Flows[[#This Row],[Equity Invested]]</f>
        <v>0</v>
      </c>
      <c r="P9422" s="11">
        <f>Cash_Flows[[#This Row],[Debt FMV]]+Cash_Flows[[#This Row],[Warrant FMV]]+Cash_Flows[[#This Row],[Equity FMV]]</f>
        <v>0</v>
      </c>
      <c r="Q9422" s="11">
        <f>Cash_Flows[[#This Row],[Debt RP]]+Cash_Flows[[#This Row],[Equity RP]]</f>
        <v>61865.96</v>
      </c>
      <c r="R9422" t="str">
        <f>IF(Cash_Flows[[#This Row],[Deal]]="Inspired Beauty Brands",Cash_Flows[[#This Row],[X]],_xlfn.CONCAT(Cash_Flows[[#This Row],[Deal]],"-",Cash_Flows[[#This Row],[Fund Name]]))</f>
        <v>BroadcastMed-Fund IV</v>
      </c>
      <c r="S9422" t="str">
        <f>IF(Cash_Flows[[#This Row],[Deal]]="Inspired Beauty Brands",_xlfn.CONCAT(Cash_Flows[[#This Row],[Deal]],"-",Cash_Flows[[#This Row],[Fund Name]],"-",Cash_Flows[[#This Row],[Exit Status]]),Cash_Flows[[#This Row],[Deal]])</f>
        <v>BroadcastMed</v>
      </c>
    </row>
    <row r="9423" spans="1:19" hidden="1" x14ac:dyDescent="0.35">
      <c r="A9423" s="2">
        <v>44712</v>
      </c>
      <c r="B9423" t="s">
        <v>62</v>
      </c>
      <c r="C9423" t="s">
        <v>50</v>
      </c>
      <c r="D9423" t="s">
        <v>51</v>
      </c>
      <c r="E9423" t="s">
        <v>28</v>
      </c>
      <c r="F9423" t="s">
        <v>25</v>
      </c>
      <c r="G9423" s="6">
        <v>63206.49</v>
      </c>
      <c r="H9423" s="11">
        <f>IF(AND(Cash_Flows[[#This Row],[Metric]]="Principal - Cash Investment",Cash_Flows[[#This Row],[Security Type]]&lt;&gt;"Equity"),Cash_Flows[[#This Row],[Amount ($)]]*-1,0)</f>
        <v>0</v>
      </c>
      <c r="I9423" s="11">
        <f>IF(AND(Cash_Flows[[#This Row],[Metric]]="Balance (GAAP)",Cash_Flows[[#This Row],[Security Type]]&lt;&gt;"Equity",Cash_Flows[[#This Row],[Security Type]]&lt;&gt;"Warrant"),Cash_Flows[[#This Row],[Amount ($)]],0)</f>
        <v>0</v>
      </c>
      <c r="J9423" s="11">
        <f>IF(AND(Cash_Flows[[#This Row],[Security Type]]&lt;&gt;"Equity",Cash_Flows[[#This Row],[Metric]]&lt;&gt;"Principal - Cash Investment",Cash_Flows[[#This Row],[Metric]]&lt;&gt;"Balance (GAAP)"),Cash_Flows[[#This Row],[Amount ($)]],0)</f>
        <v>63206.49</v>
      </c>
      <c r="K9423" s="11">
        <f>IF(AND(Cash_Flows[[#This Row],[Security Type]]="Warrant",Cash_Flows[[#This Row],[Metric]]="Balance (GAAP)"),Cash_Flows[[#This Row],[Amount ($)]],0)</f>
        <v>0</v>
      </c>
      <c r="L9423" s="11">
        <f>IF(AND(Cash_Flows[[#This Row],[Security Type]]="Equity",Cash_Flows[[#This Row],[Metric]]="Principal - Cash Investment"),Cash_Flows[[#This Row],[Amount ($)]]*-1,0)</f>
        <v>0</v>
      </c>
      <c r="M9423" s="11">
        <f>IF(AND(Cash_Flows[[#This Row],[Security Type]]="Equity",Cash_Flows[[#This Row],[Metric]]="Balance (GAAP)"),Cash_Flows[[#This Row],[Amount ($)]],0)</f>
        <v>0</v>
      </c>
      <c r="N94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23" s="11">
        <f>Cash_Flows[[#This Row],[Debt Invested]]+Cash_Flows[[#This Row],[Equity Invested]]</f>
        <v>0</v>
      </c>
      <c r="P9423" s="11">
        <f>Cash_Flows[[#This Row],[Debt FMV]]+Cash_Flows[[#This Row],[Warrant FMV]]+Cash_Flows[[#This Row],[Equity FMV]]</f>
        <v>0</v>
      </c>
      <c r="Q9423" s="11">
        <f>Cash_Flows[[#This Row],[Debt RP]]+Cash_Flows[[#This Row],[Equity RP]]</f>
        <v>63206.49</v>
      </c>
      <c r="R9423" t="str">
        <f>IF(Cash_Flows[[#This Row],[Deal]]="Inspired Beauty Brands",Cash_Flows[[#This Row],[X]],_xlfn.CONCAT(Cash_Flows[[#This Row],[Deal]],"-",Cash_Flows[[#This Row],[Fund Name]]))</f>
        <v>Allways Precision-Fund V</v>
      </c>
      <c r="S9423" t="str">
        <f>IF(Cash_Flows[[#This Row],[Deal]]="Inspired Beauty Brands",_xlfn.CONCAT(Cash_Flows[[#This Row],[Deal]],"-",Cash_Flows[[#This Row],[Fund Name]],"-",Cash_Flows[[#This Row],[Exit Status]]),Cash_Flows[[#This Row],[Deal]])</f>
        <v>Allways Precision</v>
      </c>
    </row>
    <row r="9424" spans="1:19" hidden="1" x14ac:dyDescent="0.35">
      <c r="A9424" s="2">
        <v>44712</v>
      </c>
      <c r="B9424" t="s">
        <v>145</v>
      </c>
      <c r="C9424" t="s">
        <v>45</v>
      </c>
      <c r="D9424" t="s">
        <v>21</v>
      </c>
      <c r="E9424" t="s">
        <v>28</v>
      </c>
      <c r="F9424" t="s">
        <v>25</v>
      </c>
      <c r="G9424" s="6">
        <v>63760.17</v>
      </c>
      <c r="H9424" s="11">
        <f>IF(AND(Cash_Flows[[#This Row],[Metric]]="Principal - Cash Investment",Cash_Flows[[#This Row],[Security Type]]&lt;&gt;"Equity"),Cash_Flows[[#This Row],[Amount ($)]]*-1,0)</f>
        <v>0</v>
      </c>
      <c r="I9424" s="11">
        <f>IF(AND(Cash_Flows[[#This Row],[Metric]]="Balance (GAAP)",Cash_Flows[[#This Row],[Security Type]]&lt;&gt;"Equity",Cash_Flows[[#This Row],[Security Type]]&lt;&gt;"Warrant"),Cash_Flows[[#This Row],[Amount ($)]],0)</f>
        <v>0</v>
      </c>
      <c r="J9424" s="11">
        <f>IF(AND(Cash_Flows[[#This Row],[Security Type]]&lt;&gt;"Equity",Cash_Flows[[#This Row],[Metric]]&lt;&gt;"Principal - Cash Investment",Cash_Flows[[#This Row],[Metric]]&lt;&gt;"Balance (GAAP)"),Cash_Flows[[#This Row],[Amount ($)]],0)</f>
        <v>63760.17</v>
      </c>
      <c r="K9424" s="11">
        <f>IF(AND(Cash_Flows[[#This Row],[Security Type]]="Warrant",Cash_Flows[[#This Row],[Metric]]="Balance (GAAP)"),Cash_Flows[[#This Row],[Amount ($)]],0)</f>
        <v>0</v>
      </c>
      <c r="L9424" s="11">
        <f>IF(AND(Cash_Flows[[#This Row],[Security Type]]="Equity",Cash_Flows[[#This Row],[Metric]]="Principal - Cash Investment"),Cash_Flows[[#This Row],[Amount ($)]]*-1,0)</f>
        <v>0</v>
      </c>
      <c r="M9424" s="11">
        <f>IF(AND(Cash_Flows[[#This Row],[Security Type]]="Equity",Cash_Flows[[#This Row],[Metric]]="Balance (GAAP)"),Cash_Flows[[#This Row],[Amount ($)]],0)</f>
        <v>0</v>
      </c>
      <c r="N94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24" s="11">
        <f>Cash_Flows[[#This Row],[Debt Invested]]+Cash_Flows[[#This Row],[Equity Invested]]</f>
        <v>0</v>
      </c>
      <c r="P9424" s="11">
        <f>Cash_Flows[[#This Row],[Debt FMV]]+Cash_Flows[[#This Row],[Warrant FMV]]+Cash_Flows[[#This Row],[Equity FMV]]</f>
        <v>0</v>
      </c>
      <c r="Q9424" s="11">
        <f>Cash_Flows[[#This Row],[Debt RP]]+Cash_Flows[[#This Row],[Equity RP]]</f>
        <v>63760.17</v>
      </c>
      <c r="R9424" t="str">
        <f>IF(Cash_Flows[[#This Row],[Deal]]="Inspired Beauty Brands",Cash_Flows[[#This Row],[X]],_xlfn.CONCAT(Cash_Flows[[#This Row],[Deal]],"-",Cash_Flows[[#This Row],[Fund Name]]))</f>
        <v>Alloy Cladding Company-Fund IV</v>
      </c>
      <c r="S9424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9425" spans="1:19" hidden="1" x14ac:dyDescent="0.35">
      <c r="A9425" s="2">
        <v>44712</v>
      </c>
      <c r="B9425" t="s">
        <v>49</v>
      </c>
      <c r="C9425" t="s">
        <v>50</v>
      </c>
      <c r="D9425" t="s">
        <v>51</v>
      </c>
      <c r="E9425" t="s">
        <v>28</v>
      </c>
      <c r="F9425" t="s">
        <v>25</v>
      </c>
      <c r="G9425" s="6">
        <v>64585.36</v>
      </c>
      <c r="H9425" s="11">
        <f>IF(AND(Cash_Flows[[#This Row],[Metric]]="Principal - Cash Investment",Cash_Flows[[#This Row],[Security Type]]&lt;&gt;"Equity"),Cash_Flows[[#This Row],[Amount ($)]]*-1,0)</f>
        <v>0</v>
      </c>
      <c r="I9425" s="11">
        <f>IF(AND(Cash_Flows[[#This Row],[Metric]]="Balance (GAAP)",Cash_Flows[[#This Row],[Security Type]]&lt;&gt;"Equity",Cash_Flows[[#This Row],[Security Type]]&lt;&gt;"Warrant"),Cash_Flows[[#This Row],[Amount ($)]],0)</f>
        <v>0</v>
      </c>
      <c r="J9425" s="11">
        <f>IF(AND(Cash_Flows[[#This Row],[Security Type]]&lt;&gt;"Equity",Cash_Flows[[#This Row],[Metric]]&lt;&gt;"Principal - Cash Investment",Cash_Flows[[#This Row],[Metric]]&lt;&gt;"Balance (GAAP)"),Cash_Flows[[#This Row],[Amount ($)]],0)</f>
        <v>64585.36</v>
      </c>
      <c r="K9425" s="11">
        <f>IF(AND(Cash_Flows[[#This Row],[Security Type]]="Warrant",Cash_Flows[[#This Row],[Metric]]="Balance (GAAP)"),Cash_Flows[[#This Row],[Amount ($)]],0)</f>
        <v>0</v>
      </c>
      <c r="L9425" s="11">
        <f>IF(AND(Cash_Flows[[#This Row],[Security Type]]="Equity",Cash_Flows[[#This Row],[Metric]]="Principal - Cash Investment"),Cash_Flows[[#This Row],[Amount ($)]]*-1,0)</f>
        <v>0</v>
      </c>
      <c r="M9425" s="11">
        <f>IF(AND(Cash_Flows[[#This Row],[Security Type]]="Equity",Cash_Flows[[#This Row],[Metric]]="Balance (GAAP)"),Cash_Flows[[#This Row],[Amount ($)]],0)</f>
        <v>0</v>
      </c>
      <c r="N94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25" s="11">
        <f>Cash_Flows[[#This Row],[Debt Invested]]+Cash_Flows[[#This Row],[Equity Invested]]</f>
        <v>0</v>
      </c>
      <c r="P9425" s="11">
        <f>Cash_Flows[[#This Row],[Debt FMV]]+Cash_Flows[[#This Row],[Warrant FMV]]+Cash_Flows[[#This Row],[Equity FMV]]</f>
        <v>0</v>
      </c>
      <c r="Q9425" s="11">
        <f>Cash_Flows[[#This Row],[Debt RP]]+Cash_Flows[[#This Row],[Equity RP]]</f>
        <v>64585.36</v>
      </c>
      <c r="R9425" t="str">
        <f>IF(Cash_Flows[[#This Row],[Deal]]="Inspired Beauty Brands",Cash_Flows[[#This Row],[X]],_xlfn.CONCAT(Cash_Flows[[#This Row],[Deal]],"-",Cash_Flows[[#This Row],[Fund Name]]))</f>
        <v>MedHQ-Fund V</v>
      </c>
      <c r="S9425" t="str">
        <f>IF(Cash_Flows[[#This Row],[Deal]]="Inspired Beauty Brands",_xlfn.CONCAT(Cash_Flows[[#This Row],[Deal]],"-",Cash_Flows[[#This Row],[Fund Name]],"-",Cash_Flows[[#This Row],[Exit Status]]),Cash_Flows[[#This Row],[Deal]])</f>
        <v>MedHQ</v>
      </c>
    </row>
    <row r="9426" spans="1:19" hidden="1" x14ac:dyDescent="0.35">
      <c r="A9426" s="2">
        <v>44712</v>
      </c>
      <c r="B9426" t="s">
        <v>150</v>
      </c>
      <c r="C9426" t="s">
        <v>45</v>
      </c>
      <c r="D9426" t="s">
        <v>51</v>
      </c>
      <c r="E9426" t="s">
        <v>22</v>
      </c>
      <c r="F9426" t="s">
        <v>25</v>
      </c>
      <c r="G9426" s="6">
        <v>66047.520000000004</v>
      </c>
      <c r="H9426" s="11">
        <f>IF(AND(Cash_Flows[[#This Row],[Metric]]="Principal - Cash Investment",Cash_Flows[[#This Row],[Security Type]]&lt;&gt;"Equity"),Cash_Flows[[#This Row],[Amount ($)]]*-1,0)</f>
        <v>0</v>
      </c>
      <c r="I9426" s="11">
        <f>IF(AND(Cash_Flows[[#This Row],[Metric]]="Balance (GAAP)",Cash_Flows[[#This Row],[Security Type]]&lt;&gt;"Equity",Cash_Flows[[#This Row],[Security Type]]&lt;&gt;"Warrant"),Cash_Flows[[#This Row],[Amount ($)]],0)</f>
        <v>0</v>
      </c>
      <c r="J9426" s="11">
        <f>IF(AND(Cash_Flows[[#This Row],[Security Type]]&lt;&gt;"Equity",Cash_Flows[[#This Row],[Metric]]&lt;&gt;"Principal - Cash Investment",Cash_Flows[[#This Row],[Metric]]&lt;&gt;"Balance (GAAP)"),Cash_Flows[[#This Row],[Amount ($)]],0)</f>
        <v>66047.520000000004</v>
      </c>
      <c r="K9426" s="11">
        <f>IF(AND(Cash_Flows[[#This Row],[Security Type]]="Warrant",Cash_Flows[[#This Row],[Metric]]="Balance (GAAP)"),Cash_Flows[[#This Row],[Amount ($)]],0)</f>
        <v>0</v>
      </c>
      <c r="L9426" s="11">
        <f>IF(AND(Cash_Flows[[#This Row],[Security Type]]="Equity",Cash_Flows[[#This Row],[Metric]]="Principal - Cash Investment"),Cash_Flows[[#This Row],[Amount ($)]]*-1,0)</f>
        <v>0</v>
      </c>
      <c r="M9426" s="11">
        <f>IF(AND(Cash_Flows[[#This Row],[Security Type]]="Equity",Cash_Flows[[#This Row],[Metric]]="Balance (GAAP)"),Cash_Flows[[#This Row],[Amount ($)]],0)</f>
        <v>0</v>
      </c>
      <c r="N94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26" s="11">
        <f>Cash_Flows[[#This Row],[Debt Invested]]+Cash_Flows[[#This Row],[Equity Invested]]</f>
        <v>0</v>
      </c>
      <c r="P9426" s="11">
        <f>Cash_Flows[[#This Row],[Debt FMV]]+Cash_Flows[[#This Row],[Warrant FMV]]+Cash_Flows[[#This Row],[Equity FMV]]</f>
        <v>0</v>
      </c>
      <c r="Q9426" s="11">
        <f>Cash_Flows[[#This Row],[Debt RP]]+Cash_Flows[[#This Row],[Equity RP]]</f>
        <v>66047.520000000004</v>
      </c>
      <c r="R9426" t="str">
        <f>IF(Cash_Flows[[#This Row],[Deal]]="Inspired Beauty Brands",Cash_Flows[[#This Row],[X]],_xlfn.CONCAT(Cash_Flows[[#This Row],[Deal]],"-",Cash_Flows[[#This Row],[Fund Name]]))</f>
        <v>Solid Surface Care-Fund IV</v>
      </c>
      <c r="S9426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9427" spans="1:19" hidden="1" x14ac:dyDescent="0.35">
      <c r="A9427" s="2">
        <v>44712</v>
      </c>
      <c r="B9427" t="s">
        <v>178</v>
      </c>
      <c r="C9427" t="s">
        <v>50</v>
      </c>
      <c r="D9427" t="s">
        <v>51</v>
      </c>
      <c r="E9427" t="s">
        <v>28</v>
      </c>
      <c r="F9427" t="s">
        <v>25</v>
      </c>
      <c r="G9427" s="6">
        <v>66305.55</v>
      </c>
      <c r="H9427" s="11">
        <f>IF(AND(Cash_Flows[[#This Row],[Metric]]="Principal - Cash Investment",Cash_Flows[[#This Row],[Security Type]]&lt;&gt;"Equity"),Cash_Flows[[#This Row],[Amount ($)]]*-1,0)</f>
        <v>0</v>
      </c>
      <c r="I9427" s="11">
        <f>IF(AND(Cash_Flows[[#This Row],[Metric]]="Balance (GAAP)",Cash_Flows[[#This Row],[Security Type]]&lt;&gt;"Equity",Cash_Flows[[#This Row],[Security Type]]&lt;&gt;"Warrant"),Cash_Flows[[#This Row],[Amount ($)]],0)</f>
        <v>0</v>
      </c>
      <c r="J9427" s="11">
        <f>IF(AND(Cash_Flows[[#This Row],[Security Type]]&lt;&gt;"Equity",Cash_Flows[[#This Row],[Metric]]&lt;&gt;"Principal - Cash Investment",Cash_Flows[[#This Row],[Metric]]&lt;&gt;"Balance (GAAP)"),Cash_Flows[[#This Row],[Amount ($)]],0)</f>
        <v>66305.55</v>
      </c>
      <c r="K9427" s="11">
        <f>IF(AND(Cash_Flows[[#This Row],[Security Type]]="Warrant",Cash_Flows[[#This Row],[Metric]]="Balance (GAAP)"),Cash_Flows[[#This Row],[Amount ($)]],0)</f>
        <v>0</v>
      </c>
      <c r="L9427" s="11">
        <f>IF(AND(Cash_Flows[[#This Row],[Security Type]]="Equity",Cash_Flows[[#This Row],[Metric]]="Principal - Cash Investment"),Cash_Flows[[#This Row],[Amount ($)]]*-1,0)</f>
        <v>0</v>
      </c>
      <c r="M9427" s="11">
        <f>IF(AND(Cash_Flows[[#This Row],[Security Type]]="Equity",Cash_Flows[[#This Row],[Metric]]="Balance (GAAP)"),Cash_Flows[[#This Row],[Amount ($)]],0)</f>
        <v>0</v>
      </c>
      <c r="N94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27" s="11">
        <f>Cash_Flows[[#This Row],[Debt Invested]]+Cash_Flows[[#This Row],[Equity Invested]]</f>
        <v>0</v>
      </c>
      <c r="P9427" s="11">
        <f>Cash_Flows[[#This Row],[Debt FMV]]+Cash_Flows[[#This Row],[Warrant FMV]]+Cash_Flows[[#This Row],[Equity FMV]]</f>
        <v>0</v>
      </c>
      <c r="Q9427" s="11">
        <f>Cash_Flows[[#This Row],[Debt RP]]+Cash_Flows[[#This Row],[Equity RP]]</f>
        <v>66305.55</v>
      </c>
      <c r="R9427" t="str">
        <f>IF(Cash_Flows[[#This Row],[Deal]]="Inspired Beauty Brands",Cash_Flows[[#This Row],[X]],_xlfn.CONCAT(Cash_Flows[[#This Row],[Deal]],"-",Cash_Flows[[#This Row],[Fund Name]]))</f>
        <v>Colorado Barricade Co-Fund V</v>
      </c>
      <c r="S9427" t="str">
        <f>IF(Cash_Flows[[#This Row],[Deal]]="Inspired Beauty Brands",_xlfn.CONCAT(Cash_Flows[[#This Row],[Deal]],"-",Cash_Flows[[#This Row],[Fund Name]],"-",Cash_Flows[[#This Row],[Exit Status]]),Cash_Flows[[#This Row],[Deal]])</f>
        <v>Colorado Barricade Co</v>
      </c>
    </row>
    <row r="9428" spans="1:19" hidden="1" x14ac:dyDescent="0.35">
      <c r="A9428" s="2">
        <v>44712</v>
      </c>
      <c r="B9428" t="s">
        <v>139</v>
      </c>
      <c r="C9428" t="s">
        <v>45</v>
      </c>
      <c r="D9428" t="s">
        <v>21</v>
      </c>
      <c r="E9428" t="s">
        <v>28</v>
      </c>
      <c r="F9428" t="s">
        <v>25</v>
      </c>
      <c r="G9428" s="6">
        <v>66949.45</v>
      </c>
      <c r="H9428" s="11">
        <f>IF(AND(Cash_Flows[[#This Row],[Metric]]="Principal - Cash Investment",Cash_Flows[[#This Row],[Security Type]]&lt;&gt;"Equity"),Cash_Flows[[#This Row],[Amount ($)]]*-1,0)</f>
        <v>0</v>
      </c>
      <c r="I9428" s="11">
        <f>IF(AND(Cash_Flows[[#This Row],[Metric]]="Balance (GAAP)",Cash_Flows[[#This Row],[Security Type]]&lt;&gt;"Equity",Cash_Flows[[#This Row],[Security Type]]&lt;&gt;"Warrant"),Cash_Flows[[#This Row],[Amount ($)]],0)</f>
        <v>0</v>
      </c>
      <c r="J9428" s="11">
        <f>IF(AND(Cash_Flows[[#This Row],[Security Type]]&lt;&gt;"Equity",Cash_Flows[[#This Row],[Metric]]&lt;&gt;"Principal - Cash Investment",Cash_Flows[[#This Row],[Metric]]&lt;&gt;"Balance (GAAP)"),Cash_Flows[[#This Row],[Amount ($)]],0)</f>
        <v>66949.45</v>
      </c>
      <c r="K9428" s="11">
        <f>IF(AND(Cash_Flows[[#This Row],[Security Type]]="Warrant",Cash_Flows[[#This Row],[Metric]]="Balance (GAAP)"),Cash_Flows[[#This Row],[Amount ($)]],0)</f>
        <v>0</v>
      </c>
      <c r="L9428" s="11">
        <f>IF(AND(Cash_Flows[[#This Row],[Security Type]]="Equity",Cash_Flows[[#This Row],[Metric]]="Principal - Cash Investment"),Cash_Flows[[#This Row],[Amount ($)]]*-1,0)</f>
        <v>0</v>
      </c>
      <c r="M9428" s="11">
        <f>IF(AND(Cash_Flows[[#This Row],[Security Type]]="Equity",Cash_Flows[[#This Row],[Metric]]="Balance (GAAP)"),Cash_Flows[[#This Row],[Amount ($)]],0)</f>
        <v>0</v>
      </c>
      <c r="N94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28" s="11">
        <f>Cash_Flows[[#This Row],[Debt Invested]]+Cash_Flows[[#This Row],[Equity Invested]]</f>
        <v>0</v>
      </c>
      <c r="P9428" s="11">
        <f>Cash_Flows[[#This Row],[Debt FMV]]+Cash_Flows[[#This Row],[Warrant FMV]]+Cash_Flows[[#This Row],[Equity FMV]]</f>
        <v>0</v>
      </c>
      <c r="Q9428" s="11">
        <f>Cash_Flows[[#This Row],[Debt RP]]+Cash_Flows[[#This Row],[Equity RP]]</f>
        <v>66949.45</v>
      </c>
      <c r="R9428" t="str">
        <f>IF(Cash_Flows[[#This Row],[Deal]]="Inspired Beauty Brands",Cash_Flows[[#This Row],[X]],_xlfn.CONCAT(Cash_Flows[[#This Row],[Deal]],"-",Cash_Flows[[#This Row],[Fund Name]]))</f>
        <v>Heritage Health Solutions-Fund IV</v>
      </c>
      <c r="S9428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9429" spans="1:19" hidden="1" x14ac:dyDescent="0.35">
      <c r="A9429" s="2">
        <v>44712</v>
      </c>
      <c r="B9429" t="s">
        <v>139</v>
      </c>
      <c r="C9429" t="s">
        <v>53</v>
      </c>
      <c r="D9429" t="s">
        <v>21</v>
      </c>
      <c r="E9429" t="s">
        <v>28</v>
      </c>
      <c r="F9429" t="s">
        <v>25</v>
      </c>
      <c r="G9429" s="6">
        <v>66949.460000000006</v>
      </c>
      <c r="H9429" s="11">
        <f>IF(AND(Cash_Flows[[#This Row],[Metric]]="Principal - Cash Investment",Cash_Flows[[#This Row],[Security Type]]&lt;&gt;"Equity"),Cash_Flows[[#This Row],[Amount ($)]]*-1,0)</f>
        <v>0</v>
      </c>
      <c r="I9429" s="11">
        <f>IF(AND(Cash_Flows[[#This Row],[Metric]]="Balance (GAAP)",Cash_Flows[[#This Row],[Security Type]]&lt;&gt;"Equity",Cash_Flows[[#This Row],[Security Type]]&lt;&gt;"Warrant"),Cash_Flows[[#This Row],[Amount ($)]],0)</f>
        <v>0</v>
      </c>
      <c r="J9429" s="11">
        <f>IF(AND(Cash_Flows[[#This Row],[Security Type]]&lt;&gt;"Equity",Cash_Flows[[#This Row],[Metric]]&lt;&gt;"Principal - Cash Investment",Cash_Flows[[#This Row],[Metric]]&lt;&gt;"Balance (GAAP)"),Cash_Flows[[#This Row],[Amount ($)]],0)</f>
        <v>66949.460000000006</v>
      </c>
      <c r="K9429" s="11">
        <f>IF(AND(Cash_Flows[[#This Row],[Security Type]]="Warrant",Cash_Flows[[#This Row],[Metric]]="Balance (GAAP)"),Cash_Flows[[#This Row],[Amount ($)]],0)</f>
        <v>0</v>
      </c>
      <c r="L9429" s="11">
        <f>IF(AND(Cash_Flows[[#This Row],[Security Type]]="Equity",Cash_Flows[[#This Row],[Metric]]="Principal - Cash Investment"),Cash_Flows[[#This Row],[Amount ($)]]*-1,0)</f>
        <v>0</v>
      </c>
      <c r="M9429" s="11">
        <f>IF(AND(Cash_Flows[[#This Row],[Security Type]]="Equity",Cash_Flows[[#This Row],[Metric]]="Balance (GAAP)"),Cash_Flows[[#This Row],[Amount ($)]],0)</f>
        <v>0</v>
      </c>
      <c r="N94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29" s="11">
        <f>Cash_Flows[[#This Row],[Debt Invested]]+Cash_Flows[[#This Row],[Equity Invested]]</f>
        <v>0</v>
      </c>
      <c r="P9429" s="11">
        <f>Cash_Flows[[#This Row],[Debt FMV]]+Cash_Flows[[#This Row],[Warrant FMV]]+Cash_Flows[[#This Row],[Equity FMV]]</f>
        <v>0</v>
      </c>
      <c r="Q9429" s="11">
        <f>Cash_Flows[[#This Row],[Debt RP]]+Cash_Flows[[#This Row],[Equity RP]]</f>
        <v>66949.460000000006</v>
      </c>
      <c r="R9429" t="str">
        <f>IF(Cash_Flows[[#This Row],[Deal]]="Inspired Beauty Brands",Cash_Flows[[#This Row],[X]],_xlfn.CONCAT(Cash_Flows[[#This Row],[Deal]],"-",Cash_Flows[[#This Row],[Fund Name]]))</f>
        <v>Heritage Health Solutions-Fund III</v>
      </c>
      <c r="S9429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9430" spans="1:19" hidden="1" x14ac:dyDescent="0.35">
      <c r="A9430" s="2">
        <v>44712</v>
      </c>
      <c r="B9430" t="s">
        <v>152</v>
      </c>
      <c r="C9430" t="s">
        <v>45</v>
      </c>
      <c r="D9430" t="s">
        <v>51</v>
      </c>
      <c r="E9430" t="s">
        <v>28</v>
      </c>
      <c r="F9430" t="s">
        <v>25</v>
      </c>
      <c r="G9430" s="6">
        <v>68108.34</v>
      </c>
      <c r="H9430" s="11">
        <f>IF(AND(Cash_Flows[[#This Row],[Metric]]="Principal - Cash Investment",Cash_Flows[[#This Row],[Security Type]]&lt;&gt;"Equity"),Cash_Flows[[#This Row],[Amount ($)]]*-1,0)</f>
        <v>0</v>
      </c>
      <c r="I9430" s="11">
        <f>IF(AND(Cash_Flows[[#This Row],[Metric]]="Balance (GAAP)",Cash_Flows[[#This Row],[Security Type]]&lt;&gt;"Equity",Cash_Flows[[#This Row],[Security Type]]&lt;&gt;"Warrant"),Cash_Flows[[#This Row],[Amount ($)]],0)</f>
        <v>0</v>
      </c>
      <c r="J9430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9430" s="11">
        <f>IF(AND(Cash_Flows[[#This Row],[Security Type]]="Warrant",Cash_Flows[[#This Row],[Metric]]="Balance (GAAP)"),Cash_Flows[[#This Row],[Amount ($)]],0)</f>
        <v>0</v>
      </c>
      <c r="L9430" s="11">
        <f>IF(AND(Cash_Flows[[#This Row],[Security Type]]="Equity",Cash_Flows[[#This Row],[Metric]]="Principal - Cash Investment"),Cash_Flows[[#This Row],[Amount ($)]]*-1,0)</f>
        <v>0</v>
      </c>
      <c r="M9430" s="11">
        <f>IF(AND(Cash_Flows[[#This Row],[Security Type]]="Equity",Cash_Flows[[#This Row],[Metric]]="Balance (GAAP)"),Cash_Flows[[#This Row],[Amount ($)]],0)</f>
        <v>0</v>
      </c>
      <c r="N94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30" s="11">
        <f>Cash_Flows[[#This Row],[Debt Invested]]+Cash_Flows[[#This Row],[Equity Invested]]</f>
        <v>0</v>
      </c>
      <c r="P9430" s="11">
        <f>Cash_Flows[[#This Row],[Debt FMV]]+Cash_Flows[[#This Row],[Warrant FMV]]+Cash_Flows[[#This Row],[Equity FMV]]</f>
        <v>0</v>
      </c>
      <c r="Q9430" s="11">
        <f>Cash_Flows[[#This Row],[Debt RP]]+Cash_Flows[[#This Row],[Equity RP]]</f>
        <v>68108.34</v>
      </c>
      <c r="R9430" t="str">
        <f>IF(Cash_Flows[[#This Row],[Deal]]="Inspired Beauty Brands",Cash_Flows[[#This Row],[X]],_xlfn.CONCAT(Cash_Flows[[#This Row],[Deal]],"-",Cash_Flows[[#This Row],[Fund Name]]))</f>
        <v>Frankston Packaging-Fund IV</v>
      </c>
      <c r="S9430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9431" spans="1:19" hidden="1" x14ac:dyDescent="0.35">
      <c r="A9431" s="2">
        <v>44712</v>
      </c>
      <c r="B9431" t="s">
        <v>137</v>
      </c>
      <c r="C9431" t="s">
        <v>45</v>
      </c>
      <c r="D9431" t="s">
        <v>51</v>
      </c>
      <c r="E9431" t="s">
        <v>28</v>
      </c>
      <c r="F9431" t="s">
        <v>25</v>
      </c>
      <c r="G9431" s="6">
        <v>68241.75</v>
      </c>
      <c r="H9431" s="11">
        <f>IF(AND(Cash_Flows[[#This Row],[Metric]]="Principal - Cash Investment",Cash_Flows[[#This Row],[Security Type]]&lt;&gt;"Equity"),Cash_Flows[[#This Row],[Amount ($)]]*-1,0)</f>
        <v>0</v>
      </c>
      <c r="I9431" s="11">
        <f>IF(AND(Cash_Flows[[#This Row],[Metric]]="Balance (GAAP)",Cash_Flows[[#This Row],[Security Type]]&lt;&gt;"Equity",Cash_Flows[[#This Row],[Security Type]]&lt;&gt;"Warrant"),Cash_Flows[[#This Row],[Amount ($)]],0)</f>
        <v>0</v>
      </c>
      <c r="J9431" s="11">
        <f>IF(AND(Cash_Flows[[#This Row],[Security Type]]&lt;&gt;"Equity",Cash_Flows[[#This Row],[Metric]]&lt;&gt;"Principal - Cash Investment",Cash_Flows[[#This Row],[Metric]]&lt;&gt;"Balance (GAAP)"),Cash_Flows[[#This Row],[Amount ($)]],0)</f>
        <v>68241.75</v>
      </c>
      <c r="K9431" s="11">
        <f>IF(AND(Cash_Flows[[#This Row],[Security Type]]="Warrant",Cash_Flows[[#This Row],[Metric]]="Balance (GAAP)"),Cash_Flows[[#This Row],[Amount ($)]],0)</f>
        <v>0</v>
      </c>
      <c r="L9431" s="11">
        <f>IF(AND(Cash_Flows[[#This Row],[Security Type]]="Equity",Cash_Flows[[#This Row],[Metric]]="Principal - Cash Investment"),Cash_Flows[[#This Row],[Amount ($)]]*-1,0)</f>
        <v>0</v>
      </c>
      <c r="M9431" s="11">
        <f>IF(AND(Cash_Flows[[#This Row],[Security Type]]="Equity",Cash_Flows[[#This Row],[Metric]]="Balance (GAAP)"),Cash_Flows[[#This Row],[Amount ($)]],0)</f>
        <v>0</v>
      </c>
      <c r="N94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31" s="11">
        <f>Cash_Flows[[#This Row],[Debt Invested]]+Cash_Flows[[#This Row],[Equity Invested]]</f>
        <v>0</v>
      </c>
      <c r="P9431" s="11">
        <f>Cash_Flows[[#This Row],[Debt FMV]]+Cash_Flows[[#This Row],[Warrant FMV]]+Cash_Flows[[#This Row],[Equity FMV]]</f>
        <v>0</v>
      </c>
      <c r="Q9431" s="11">
        <f>Cash_Flows[[#This Row],[Debt RP]]+Cash_Flows[[#This Row],[Equity RP]]</f>
        <v>68241.75</v>
      </c>
      <c r="R9431" t="str">
        <f>IF(Cash_Flows[[#This Row],[Deal]]="Inspired Beauty Brands",Cash_Flows[[#This Row],[X]],_xlfn.CONCAT(Cash_Flows[[#This Row],[Deal]],"-",Cash_Flows[[#This Row],[Fund Name]]))</f>
        <v>Allegiance Fundraising Group-Fund IV</v>
      </c>
      <c r="S9431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9432" spans="1:19" hidden="1" x14ac:dyDescent="0.35">
      <c r="A9432" s="2">
        <v>44712</v>
      </c>
      <c r="B9432" t="s">
        <v>157</v>
      </c>
      <c r="C9432" t="s">
        <v>50</v>
      </c>
      <c r="D9432" t="s">
        <v>51</v>
      </c>
      <c r="E9432" t="s">
        <v>28</v>
      </c>
      <c r="F9432" t="s">
        <v>25</v>
      </c>
      <c r="G9432" s="6">
        <v>70931.56</v>
      </c>
      <c r="H9432" s="11">
        <f>IF(AND(Cash_Flows[[#This Row],[Metric]]="Principal - Cash Investment",Cash_Flows[[#This Row],[Security Type]]&lt;&gt;"Equity"),Cash_Flows[[#This Row],[Amount ($)]]*-1,0)</f>
        <v>0</v>
      </c>
      <c r="I9432" s="11">
        <f>IF(AND(Cash_Flows[[#This Row],[Metric]]="Balance (GAAP)",Cash_Flows[[#This Row],[Security Type]]&lt;&gt;"Equity",Cash_Flows[[#This Row],[Security Type]]&lt;&gt;"Warrant"),Cash_Flows[[#This Row],[Amount ($)]],0)</f>
        <v>0</v>
      </c>
      <c r="J9432" s="11">
        <f>IF(AND(Cash_Flows[[#This Row],[Security Type]]&lt;&gt;"Equity",Cash_Flows[[#This Row],[Metric]]&lt;&gt;"Principal - Cash Investment",Cash_Flows[[#This Row],[Metric]]&lt;&gt;"Balance (GAAP)"),Cash_Flows[[#This Row],[Amount ($)]],0)</f>
        <v>70931.56</v>
      </c>
      <c r="K9432" s="11">
        <f>IF(AND(Cash_Flows[[#This Row],[Security Type]]="Warrant",Cash_Flows[[#This Row],[Metric]]="Balance (GAAP)"),Cash_Flows[[#This Row],[Amount ($)]],0)</f>
        <v>0</v>
      </c>
      <c r="L9432" s="11">
        <f>IF(AND(Cash_Flows[[#This Row],[Security Type]]="Equity",Cash_Flows[[#This Row],[Metric]]="Principal - Cash Investment"),Cash_Flows[[#This Row],[Amount ($)]]*-1,0)</f>
        <v>0</v>
      </c>
      <c r="M9432" s="11">
        <f>IF(AND(Cash_Flows[[#This Row],[Security Type]]="Equity",Cash_Flows[[#This Row],[Metric]]="Balance (GAAP)"),Cash_Flows[[#This Row],[Amount ($)]],0)</f>
        <v>0</v>
      </c>
      <c r="N94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32" s="11">
        <f>Cash_Flows[[#This Row],[Debt Invested]]+Cash_Flows[[#This Row],[Equity Invested]]</f>
        <v>0</v>
      </c>
      <c r="P9432" s="11">
        <f>Cash_Flows[[#This Row],[Debt FMV]]+Cash_Flows[[#This Row],[Warrant FMV]]+Cash_Flows[[#This Row],[Equity FMV]]</f>
        <v>0</v>
      </c>
      <c r="Q9432" s="11">
        <f>Cash_Flows[[#This Row],[Debt RP]]+Cash_Flows[[#This Row],[Equity RP]]</f>
        <v>70931.56</v>
      </c>
      <c r="R9432" t="str">
        <f>IF(Cash_Flows[[#This Row],[Deal]]="Inspired Beauty Brands",Cash_Flows[[#This Row],[X]],_xlfn.CONCAT(Cash_Flows[[#This Row],[Deal]],"-",Cash_Flows[[#This Row],[Fund Name]]))</f>
        <v>Oakpoint-Fund V</v>
      </c>
      <c r="S9432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9433" spans="1:19" hidden="1" x14ac:dyDescent="0.35">
      <c r="A9433" s="2">
        <v>44712</v>
      </c>
      <c r="B9433" t="s">
        <v>128</v>
      </c>
      <c r="C9433" t="s">
        <v>45</v>
      </c>
      <c r="D9433" t="s">
        <v>109</v>
      </c>
      <c r="E9433" t="s">
        <v>28</v>
      </c>
      <c r="F9433" t="s">
        <v>25</v>
      </c>
      <c r="G9433" s="6">
        <v>72074.009999999995</v>
      </c>
      <c r="H9433" s="11">
        <f>IF(AND(Cash_Flows[[#This Row],[Metric]]="Principal - Cash Investment",Cash_Flows[[#This Row],[Security Type]]&lt;&gt;"Equity"),Cash_Flows[[#This Row],[Amount ($)]]*-1,0)</f>
        <v>0</v>
      </c>
      <c r="I9433" s="11">
        <f>IF(AND(Cash_Flows[[#This Row],[Metric]]="Balance (GAAP)",Cash_Flows[[#This Row],[Security Type]]&lt;&gt;"Equity",Cash_Flows[[#This Row],[Security Type]]&lt;&gt;"Warrant"),Cash_Flows[[#This Row],[Amount ($)]],0)</f>
        <v>0</v>
      </c>
      <c r="J9433" s="11">
        <f>IF(AND(Cash_Flows[[#This Row],[Security Type]]&lt;&gt;"Equity",Cash_Flows[[#This Row],[Metric]]&lt;&gt;"Principal - Cash Investment",Cash_Flows[[#This Row],[Metric]]&lt;&gt;"Balance (GAAP)"),Cash_Flows[[#This Row],[Amount ($)]],0)</f>
        <v>72074.009999999995</v>
      </c>
      <c r="K9433" s="11">
        <f>IF(AND(Cash_Flows[[#This Row],[Security Type]]="Warrant",Cash_Flows[[#This Row],[Metric]]="Balance (GAAP)"),Cash_Flows[[#This Row],[Amount ($)]],0)</f>
        <v>0</v>
      </c>
      <c r="L9433" s="11">
        <f>IF(AND(Cash_Flows[[#This Row],[Security Type]]="Equity",Cash_Flows[[#This Row],[Metric]]="Principal - Cash Investment"),Cash_Flows[[#This Row],[Amount ($)]]*-1,0)</f>
        <v>0</v>
      </c>
      <c r="M9433" s="11">
        <f>IF(AND(Cash_Flows[[#This Row],[Security Type]]="Equity",Cash_Flows[[#This Row],[Metric]]="Balance (GAAP)"),Cash_Flows[[#This Row],[Amount ($)]],0)</f>
        <v>0</v>
      </c>
      <c r="N94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33" s="11">
        <f>Cash_Flows[[#This Row],[Debt Invested]]+Cash_Flows[[#This Row],[Equity Invested]]</f>
        <v>0</v>
      </c>
      <c r="P9433" s="11">
        <f>Cash_Flows[[#This Row],[Debt FMV]]+Cash_Flows[[#This Row],[Warrant FMV]]+Cash_Flows[[#This Row],[Equity FMV]]</f>
        <v>0</v>
      </c>
      <c r="Q9433" s="11">
        <f>Cash_Flows[[#This Row],[Debt RP]]+Cash_Flows[[#This Row],[Equity RP]]</f>
        <v>72074.009999999995</v>
      </c>
      <c r="R9433" t="str">
        <f>IF(Cash_Flows[[#This Row],[Deal]]="Inspired Beauty Brands",Cash_Flows[[#This Row],[X]],_xlfn.CONCAT(Cash_Flows[[#This Row],[Deal]],"-",Cash_Flows[[#This Row],[Fund Name]]))</f>
        <v>Reindeer Logistics-Fund IV</v>
      </c>
      <c r="S9433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9434" spans="1:19" hidden="1" x14ac:dyDescent="0.35">
      <c r="A9434" s="2">
        <v>44712</v>
      </c>
      <c r="B9434" t="s">
        <v>167</v>
      </c>
      <c r="C9434" t="s">
        <v>50</v>
      </c>
      <c r="D9434" t="s">
        <v>51</v>
      </c>
      <c r="E9434" t="s">
        <v>28</v>
      </c>
      <c r="F9434" t="s">
        <v>25</v>
      </c>
      <c r="G9434" s="6">
        <v>78843.33</v>
      </c>
      <c r="H9434" s="11">
        <f>IF(AND(Cash_Flows[[#This Row],[Metric]]="Principal - Cash Investment",Cash_Flows[[#This Row],[Security Type]]&lt;&gt;"Equity"),Cash_Flows[[#This Row],[Amount ($)]]*-1,0)</f>
        <v>0</v>
      </c>
      <c r="I9434" s="11">
        <f>IF(AND(Cash_Flows[[#This Row],[Metric]]="Balance (GAAP)",Cash_Flows[[#This Row],[Security Type]]&lt;&gt;"Equity",Cash_Flows[[#This Row],[Security Type]]&lt;&gt;"Warrant"),Cash_Flows[[#This Row],[Amount ($)]],0)</f>
        <v>0</v>
      </c>
      <c r="J9434" s="11">
        <f>IF(AND(Cash_Flows[[#This Row],[Security Type]]&lt;&gt;"Equity",Cash_Flows[[#This Row],[Metric]]&lt;&gt;"Principal - Cash Investment",Cash_Flows[[#This Row],[Metric]]&lt;&gt;"Balance (GAAP)"),Cash_Flows[[#This Row],[Amount ($)]],0)</f>
        <v>78843.33</v>
      </c>
      <c r="K9434" s="11">
        <f>IF(AND(Cash_Flows[[#This Row],[Security Type]]="Warrant",Cash_Flows[[#This Row],[Metric]]="Balance (GAAP)"),Cash_Flows[[#This Row],[Amount ($)]],0)</f>
        <v>0</v>
      </c>
      <c r="L9434" s="11">
        <f>IF(AND(Cash_Flows[[#This Row],[Security Type]]="Equity",Cash_Flows[[#This Row],[Metric]]="Principal - Cash Investment"),Cash_Flows[[#This Row],[Amount ($)]]*-1,0)</f>
        <v>0</v>
      </c>
      <c r="M9434" s="11">
        <f>IF(AND(Cash_Flows[[#This Row],[Security Type]]="Equity",Cash_Flows[[#This Row],[Metric]]="Balance (GAAP)"),Cash_Flows[[#This Row],[Amount ($)]],0)</f>
        <v>0</v>
      </c>
      <c r="N94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34" s="11">
        <f>Cash_Flows[[#This Row],[Debt Invested]]+Cash_Flows[[#This Row],[Equity Invested]]</f>
        <v>0</v>
      </c>
      <c r="P9434" s="11">
        <f>Cash_Flows[[#This Row],[Debt FMV]]+Cash_Flows[[#This Row],[Warrant FMV]]+Cash_Flows[[#This Row],[Equity FMV]]</f>
        <v>0</v>
      </c>
      <c r="Q9434" s="11">
        <f>Cash_Flows[[#This Row],[Debt RP]]+Cash_Flows[[#This Row],[Equity RP]]</f>
        <v>78843.33</v>
      </c>
      <c r="R9434" t="str">
        <f>IF(Cash_Flows[[#This Row],[Deal]]="Inspired Beauty Brands",Cash_Flows[[#This Row],[X]],_xlfn.CONCAT(Cash_Flows[[#This Row],[Deal]],"-",Cash_Flows[[#This Row],[Fund Name]]))</f>
        <v>AccuTitle Software-Fund V</v>
      </c>
      <c r="S9434" t="str">
        <f>IF(Cash_Flows[[#This Row],[Deal]]="Inspired Beauty Brands",_xlfn.CONCAT(Cash_Flows[[#This Row],[Deal]],"-",Cash_Flows[[#This Row],[Fund Name]],"-",Cash_Flows[[#This Row],[Exit Status]]),Cash_Flows[[#This Row],[Deal]])</f>
        <v>AccuTitle Software</v>
      </c>
    </row>
    <row r="9435" spans="1:19" hidden="1" x14ac:dyDescent="0.35">
      <c r="A9435" s="2">
        <v>44712</v>
      </c>
      <c r="B9435" t="s">
        <v>161</v>
      </c>
      <c r="C9435" t="s">
        <v>45</v>
      </c>
      <c r="D9435" t="s">
        <v>21</v>
      </c>
      <c r="E9435" t="s">
        <v>28</v>
      </c>
      <c r="F9435" t="s">
        <v>25</v>
      </c>
      <c r="G9435" s="6">
        <v>80942.92</v>
      </c>
      <c r="H9435" s="11">
        <f>IF(AND(Cash_Flows[[#This Row],[Metric]]="Principal - Cash Investment",Cash_Flows[[#This Row],[Security Type]]&lt;&gt;"Equity"),Cash_Flows[[#This Row],[Amount ($)]]*-1,0)</f>
        <v>0</v>
      </c>
      <c r="I9435" s="11">
        <f>IF(AND(Cash_Flows[[#This Row],[Metric]]="Balance (GAAP)",Cash_Flows[[#This Row],[Security Type]]&lt;&gt;"Equity",Cash_Flows[[#This Row],[Security Type]]&lt;&gt;"Warrant"),Cash_Flows[[#This Row],[Amount ($)]],0)</f>
        <v>0</v>
      </c>
      <c r="J9435" s="11">
        <f>IF(AND(Cash_Flows[[#This Row],[Security Type]]&lt;&gt;"Equity",Cash_Flows[[#This Row],[Metric]]&lt;&gt;"Principal - Cash Investment",Cash_Flows[[#This Row],[Metric]]&lt;&gt;"Balance (GAAP)"),Cash_Flows[[#This Row],[Amount ($)]],0)</f>
        <v>80942.92</v>
      </c>
      <c r="K9435" s="11">
        <f>IF(AND(Cash_Flows[[#This Row],[Security Type]]="Warrant",Cash_Flows[[#This Row],[Metric]]="Balance (GAAP)"),Cash_Flows[[#This Row],[Amount ($)]],0)</f>
        <v>0</v>
      </c>
      <c r="L9435" s="11">
        <f>IF(AND(Cash_Flows[[#This Row],[Security Type]]="Equity",Cash_Flows[[#This Row],[Metric]]="Principal - Cash Investment"),Cash_Flows[[#This Row],[Amount ($)]]*-1,0)</f>
        <v>0</v>
      </c>
      <c r="M9435" s="11">
        <f>IF(AND(Cash_Flows[[#This Row],[Security Type]]="Equity",Cash_Flows[[#This Row],[Metric]]="Balance (GAAP)"),Cash_Flows[[#This Row],[Amount ($)]],0)</f>
        <v>0</v>
      </c>
      <c r="N94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35" s="11">
        <f>Cash_Flows[[#This Row],[Debt Invested]]+Cash_Flows[[#This Row],[Equity Invested]]</f>
        <v>0</v>
      </c>
      <c r="P9435" s="11">
        <f>Cash_Flows[[#This Row],[Debt FMV]]+Cash_Flows[[#This Row],[Warrant FMV]]+Cash_Flows[[#This Row],[Equity FMV]]</f>
        <v>0</v>
      </c>
      <c r="Q9435" s="11">
        <f>Cash_Flows[[#This Row],[Debt RP]]+Cash_Flows[[#This Row],[Equity RP]]</f>
        <v>80942.92</v>
      </c>
      <c r="R9435" t="str">
        <f>IF(Cash_Flows[[#This Row],[Deal]]="Inspired Beauty Brands",Cash_Flows[[#This Row],[X]],_xlfn.CONCAT(Cash_Flows[[#This Row],[Deal]],"-",Cash_Flows[[#This Row],[Fund Name]]))</f>
        <v>Legacy-Xspire-Fund IV</v>
      </c>
      <c r="S9435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9436" spans="1:19" hidden="1" x14ac:dyDescent="0.35">
      <c r="A9436" s="2">
        <v>44712</v>
      </c>
      <c r="B9436" t="s">
        <v>184</v>
      </c>
      <c r="C9436" t="s">
        <v>50</v>
      </c>
      <c r="D9436" t="s">
        <v>109</v>
      </c>
      <c r="E9436" t="s">
        <v>28</v>
      </c>
      <c r="F9436" t="s">
        <v>25</v>
      </c>
      <c r="G9436" s="6">
        <v>82500</v>
      </c>
      <c r="H9436" s="11">
        <f>IF(AND(Cash_Flows[[#This Row],[Metric]]="Principal - Cash Investment",Cash_Flows[[#This Row],[Security Type]]&lt;&gt;"Equity"),Cash_Flows[[#This Row],[Amount ($)]]*-1,0)</f>
        <v>0</v>
      </c>
      <c r="I9436" s="11">
        <f>IF(AND(Cash_Flows[[#This Row],[Metric]]="Balance (GAAP)",Cash_Flows[[#This Row],[Security Type]]&lt;&gt;"Equity",Cash_Flows[[#This Row],[Security Type]]&lt;&gt;"Warrant"),Cash_Flows[[#This Row],[Amount ($)]],0)</f>
        <v>0</v>
      </c>
      <c r="J9436" s="11">
        <f>IF(AND(Cash_Flows[[#This Row],[Security Type]]&lt;&gt;"Equity",Cash_Flows[[#This Row],[Metric]]&lt;&gt;"Principal - Cash Investment",Cash_Flows[[#This Row],[Metric]]&lt;&gt;"Balance (GAAP)"),Cash_Flows[[#This Row],[Amount ($)]],0)</f>
        <v>82500</v>
      </c>
      <c r="K9436" s="11">
        <f>IF(AND(Cash_Flows[[#This Row],[Security Type]]="Warrant",Cash_Flows[[#This Row],[Metric]]="Balance (GAAP)"),Cash_Flows[[#This Row],[Amount ($)]],0)</f>
        <v>0</v>
      </c>
      <c r="L9436" s="11">
        <f>IF(AND(Cash_Flows[[#This Row],[Security Type]]="Equity",Cash_Flows[[#This Row],[Metric]]="Principal - Cash Investment"),Cash_Flows[[#This Row],[Amount ($)]]*-1,0)</f>
        <v>0</v>
      </c>
      <c r="M9436" s="11">
        <f>IF(AND(Cash_Flows[[#This Row],[Security Type]]="Equity",Cash_Flows[[#This Row],[Metric]]="Balance (GAAP)"),Cash_Flows[[#This Row],[Amount ($)]],0)</f>
        <v>0</v>
      </c>
      <c r="N94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36" s="11">
        <f>Cash_Flows[[#This Row],[Debt Invested]]+Cash_Flows[[#This Row],[Equity Invested]]</f>
        <v>0</v>
      </c>
      <c r="P9436" s="11">
        <f>Cash_Flows[[#This Row],[Debt FMV]]+Cash_Flows[[#This Row],[Warrant FMV]]+Cash_Flows[[#This Row],[Equity FMV]]</f>
        <v>0</v>
      </c>
      <c r="Q9436" s="11">
        <f>Cash_Flows[[#This Row],[Debt RP]]+Cash_Flows[[#This Row],[Equity RP]]</f>
        <v>82500</v>
      </c>
      <c r="R9436" t="str">
        <f>IF(Cash_Flows[[#This Row],[Deal]]="Inspired Beauty Brands",Cash_Flows[[#This Row],[X]],_xlfn.CONCAT(Cash_Flows[[#This Row],[Deal]],"-",Cash_Flows[[#This Row],[Fund Name]]))</f>
        <v>Sumo Communications, Inc-Fund V</v>
      </c>
      <c r="S9436" t="str">
        <f>IF(Cash_Flows[[#This Row],[Deal]]="Inspired Beauty Brands",_xlfn.CONCAT(Cash_Flows[[#This Row],[Deal]],"-",Cash_Flows[[#This Row],[Fund Name]],"-",Cash_Flows[[#This Row],[Exit Status]]),Cash_Flows[[#This Row],[Deal]])</f>
        <v>Sumo Communications, Inc</v>
      </c>
    </row>
    <row r="9437" spans="1:19" hidden="1" x14ac:dyDescent="0.35">
      <c r="A9437" s="2">
        <v>44712</v>
      </c>
      <c r="B9437" t="s">
        <v>149</v>
      </c>
      <c r="C9437" t="s">
        <v>45</v>
      </c>
      <c r="D9437" t="s">
        <v>109</v>
      </c>
      <c r="E9437" t="s">
        <v>28</v>
      </c>
      <c r="F9437" t="s">
        <v>25</v>
      </c>
      <c r="G9437" s="6">
        <v>82666.67</v>
      </c>
      <c r="H9437" s="11">
        <f>IF(AND(Cash_Flows[[#This Row],[Metric]]="Principal - Cash Investment",Cash_Flows[[#This Row],[Security Type]]&lt;&gt;"Equity"),Cash_Flows[[#This Row],[Amount ($)]]*-1,0)</f>
        <v>0</v>
      </c>
      <c r="I9437" s="11">
        <f>IF(AND(Cash_Flows[[#This Row],[Metric]]="Balance (GAAP)",Cash_Flows[[#This Row],[Security Type]]&lt;&gt;"Equity",Cash_Flows[[#This Row],[Security Type]]&lt;&gt;"Warrant"),Cash_Flows[[#This Row],[Amount ($)]],0)</f>
        <v>0</v>
      </c>
      <c r="J9437" s="11">
        <f>IF(AND(Cash_Flows[[#This Row],[Security Type]]&lt;&gt;"Equity",Cash_Flows[[#This Row],[Metric]]&lt;&gt;"Principal - Cash Investment",Cash_Flows[[#This Row],[Metric]]&lt;&gt;"Balance (GAAP)"),Cash_Flows[[#This Row],[Amount ($)]],0)</f>
        <v>82666.67</v>
      </c>
      <c r="K9437" s="11">
        <f>IF(AND(Cash_Flows[[#This Row],[Security Type]]="Warrant",Cash_Flows[[#This Row],[Metric]]="Balance (GAAP)"),Cash_Flows[[#This Row],[Amount ($)]],0)</f>
        <v>0</v>
      </c>
      <c r="L9437" s="11">
        <f>IF(AND(Cash_Flows[[#This Row],[Security Type]]="Equity",Cash_Flows[[#This Row],[Metric]]="Principal - Cash Investment"),Cash_Flows[[#This Row],[Amount ($)]]*-1,0)</f>
        <v>0</v>
      </c>
      <c r="M9437" s="11">
        <f>IF(AND(Cash_Flows[[#This Row],[Security Type]]="Equity",Cash_Flows[[#This Row],[Metric]]="Balance (GAAP)"),Cash_Flows[[#This Row],[Amount ($)]],0)</f>
        <v>0</v>
      </c>
      <c r="N94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37" s="11">
        <f>Cash_Flows[[#This Row],[Debt Invested]]+Cash_Flows[[#This Row],[Equity Invested]]</f>
        <v>0</v>
      </c>
      <c r="P9437" s="11">
        <f>Cash_Flows[[#This Row],[Debt FMV]]+Cash_Flows[[#This Row],[Warrant FMV]]+Cash_Flows[[#This Row],[Equity FMV]]</f>
        <v>0</v>
      </c>
      <c r="Q9437" s="11">
        <f>Cash_Flows[[#This Row],[Debt RP]]+Cash_Flows[[#This Row],[Equity RP]]</f>
        <v>82666.67</v>
      </c>
      <c r="R9437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9437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9438" spans="1:19" hidden="1" x14ac:dyDescent="0.35">
      <c r="A9438" s="2">
        <v>44712</v>
      </c>
      <c r="B9438" t="s">
        <v>158</v>
      </c>
      <c r="C9438" t="s">
        <v>45</v>
      </c>
      <c r="D9438" t="s">
        <v>109</v>
      </c>
      <c r="E9438" t="s">
        <v>28</v>
      </c>
      <c r="F9438" t="s">
        <v>25</v>
      </c>
      <c r="G9438" s="6">
        <v>84030.04</v>
      </c>
      <c r="H9438" s="11">
        <f>IF(AND(Cash_Flows[[#This Row],[Metric]]="Principal - Cash Investment",Cash_Flows[[#This Row],[Security Type]]&lt;&gt;"Equity"),Cash_Flows[[#This Row],[Amount ($)]]*-1,0)</f>
        <v>0</v>
      </c>
      <c r="I9438" s="11">
        <f>IF(AND(Cash_Flows[[#This Row],[Metric]]="Balance (GAAP)",Cash_Flows[[#This Row],[Security Type]]&lt;&gt;"Equity",Cash_Flows[[#This Row],[Security Type]]&lt;&gt;"Warrant"),Cash_Flows[[#This Row],[Amount ($)]],0)</f>
        <v>0</v>
      </c>
      <c r="J9438" s="11">
        <f>IF(AND(Cash_Flows[[#This Row],[Security Type]]&lt;&gt;"Equity",Cash_Flows[[#This Row],[Metric]]&lt;&gt;"Principal - Cash Investment",Cash_Flows[[#This Row],[Metric]]&lt;&gt;"Balance (GAAP)"),Cash_Flows[[#This Row],[Amount ($)]],0)</f>
        <v>84030.04</v>
      </c>
      <c r="K9438" s="11">
        <f>IF(AND(Cash_Flows[[#This Row],[Security Type]]="Warrant",Cash_Flows[[#This Row],[Metric]]="Balance (GAAP)"),Cash_Flows[[#This Row],[Amount ($)]],0)</f>
        <v>0</v>
      </c>
      <c r="L9438" s="11">
        <f>IF(AND(Cash_Flows[[#This Row],[Security Type]]="Equity",Cash_Flows[[#This Row],[Metric]]="Principal - Cash Investment"),Cash_Flows[[#This Row],[Amount ($)]]*-1,0)</f>
        <v>0</v>
      </c>
      <c r="M9438" s="11">
        <f>IF(AND(Cash_Flows[[#This Row],[Security Type]]="Equity",Cash_Flows[[#This Row],[Metric]]="Balance (GAAP)"),Cash_Flows[[#This Row],[Amount ($)]],0)</f>
        <v>0</v>
      </c>
      <c r="N94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38" s="11">
        <f>Cash_Flows[[#This Row],[Debt Invested]]+Cash_Flows[[#This Row],[Equity Invested]]</f>
        <v>0</v>
      </c>
      <c r="P9438" s="11">
        <f>Cash_Flows[[#This Row],[Debt FMV]]+Cash_Flows[[#This Row],[Warrant FMV]]+Cash_Flows[[#This Row],[Equity FMV]]</f>
        <v>0</v>
      </c>
      <c r="Q9438" s="11">
        <f>Cash_Flows[[#This Row],[Debt RP]]+Cash_Flows[[#This Row],[Equity RP]]</f>
        <v>84030.04</v>
      </c>
      <c r="R9438" t="str">
        <f>IF(Cash_Flows[[#This Row],[Deal]]="Inspired Beauty Brands",Cash_Flows[[#This Row],[X]],_xlfn.CONCAT(Cash_Flows[[#This Row],[Deal]],"-",Cash_Flows[[#This Row],[Fund Name]]))</f>
        <v>Sunrise Landscape-Fund IV</v>
      </c>
      <c r="S9438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9439" spans="1:19" hidden="1" x14ac:dyDescent="0.35">
      <c r="A9439" s="2">
        <v>44712</v>
      </c>
      <c r="B9439" t="s">
        <v>181</v>
      </c>
      <c r="C9439" t="s">
        <v>50</v>
      </c>
      <c r="D9439" t="s">
        <v>51</v>
      </c>
      <c r="E9439" t="s">
        <v>28</v>
      </c>
      <c r="F9439" t="s">
        <v>25</v>
      </c>
      <c r="G9439" s="6">
        <v>85447.57</v>
      </c>
      <c r="H9439" s="11">
        <f>IF(AND(Cash_Flows[[#This Row],[Metric]]="Principal - Cash Investment",Cash_Flows[[#This Row],[Security Type]]&lt;&gt;"Equity"),Cash_Flows[[#This Row],[Amount ($)]]*-1,0)</f>
        <v>0</v>
      </c>
      <c r="I9439" s="11">
        <f>IF(AND(Cash_Flows[[#This Row],[Metric]]="Balance (GAAP)",Cash_Flows[[#This Row],[Security Type]]&lt;&gt;"Equity",Cash_Flows[[#This Row],[Security Type]]&lt;&gt;"Warrant"),Cash_Flows[[#This Row],[Amount ($)]],0)</f>
        <v>0</v>
      </c>
      <c r="J9439" s="11">
        <f>IF(AND(Cash_Flows[[#This Row],[Security Type]]&lt;&gt;"Equity",Cash_Flows[[#This Row],[Metric]]&lt;&gt;"Principal - Cash Investment",Cash_Flows[[#This Row],[Metric]]&lt;&gt;"Balance (GAAP)"),Cash_Flows[[#This Row],[Amount ($)]],0)</f>
        <v>85447.57</v>
      </c>
      <c r="K9439" s="11">
        <f>IF(AND(Cash_Flows[[#This Row],[Security Type]]="Warrant",Cash_Flows[[#This Row],[Metric]]="Balance (GAAP)"),Cash_Flows[[#This Row],[Amount ($)]],0)</f>
        <v>0</v>
      </c>
      <c r="L9439" s="11">
        <f>IF(AND(Cash_Flows[[#This Row],[Security Type]]="Equity",Cash_Flows[[#This Row],[Metric]]="Principal - Cash Investment"),Cash_Flows[[#This Row],[Amount ($)]]*-1,0)</f>
        <v>0</v>
      </c>
      <c r="M9439" s="11">
        <f>IF(AND(Cash_Flows[[#This Row],[Security Type]]="Equity",Cash_Flows[[#This Row],[Metric]]="Balance (GAAP)"),Cash_Flows[[#This Row],[Amount ($)]],0)</f>
        <v>0</v>
      </c>
      <c r="N94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39" s="11">
        <f>Cash_Flows[[#This Row],[Debt Invested]]+Cash_Flows[[#This Row],[Equity Invested]]</f>
        <v>0</v>
      </c>
      <c r="P9439" s="11">
        <f>Cash_Flows[[#This Row],[Debt FMV]]+Cash_Flows[[#This Row],[Warrant FMV]]+Cash_Flows[[#This Row],[Equity FMV]]</f>
        <v>0</v>
      </c>
      <c r="Q9439" s="11">
        <f>Cash_Flows[[#This Row],[Debt RP]]+Cash_Flows[[#This Row],[Equity RP]]</f>
        <v>85447.57</v>
      </c>
      <c r="R9439" t="str">
        <f>IF(Cash_Flows[[#This Row],[Deal]]="Inspired Beauty Brands",Cash_Flows[[#This Row],[X]],_xlfn.CONCAT(Cash_Flows[[#This Row],[Deal]],"-",Cash_Flows[[#This Row],[Fund Name]]))</f>
        <v>TaskRay-Fund V</v>
      </c>
      <c r="S9439" t="str">
        <f>IF(Cash_Flows[[#This Row],[Deal]]="Inspired Beauty Brands",_xlfn.CONCAT(Cash_Flows[[#This Row],[Deal]],"-",Cash_Flows[[#This Row],[Fund Name]],"-",Cash_Flows[[#This Row],[Exit Status]]),Cash_Flows[[#This Row],[Deal]])</f>
        <v>TaskRay</v>
      </c>
    </row>
    <row r="9440" spans="1:19" hidden="1" x14ac:dyDescent="0.35">
      <c r="A9440" s="2">
        <v>44712</v>
      </c>
      <c r="B9440" t="s">
        <v>179</v>
      </c>
      <c r="C9440" t="s">
        <v>45</v>
      </c>
      <c r="D9440" t="s">
        <v>51</v>
      </c>
      <c r="E9440" t="s">
        <v>28</v>
      </c>
      <c r="F9440" t="s">
        <v>25</v>
      </c>
      <c r="G9440" s="6">
        <v>92354.17</v>
      </c>
      <c r="H9440" s="11">
        <f>IF(AND(Cash_Flows[[#This Row],[Metric]]="Principal - Cash Investment",Cash_Flows[[#This Row],[Security Type]]&lt;&gt;"Equity"),Cash_Flows[[#This Row],[Amount ($)]]*-1,0)</f>
        <v>0</v>
      </c>
      <c r="I9440" s="11">
        <f>IF(AND(Cash_Flows[[#This Row],[Metric]]="Balance (GAAP)",Cash_Flows[[#This Row],[Security Type]]&lt;&gt;"Equity",Cash_Flows[[#This Row],[Security Type]]&lt;&gt;"Warrant"),Cash_Flows[[#This Row],[Amount ($)]],0)</f>
        <v>0</v>
      </c>
      <c r="J9440" s="11">
        <f>IF(AND(Cash_Flows[[#This Row],[Security Type]]&lt;&gt;"Equity",Cash_Flows[[#This Row],[Metric]]&lt;&gt;"Principal - Cash Investment",Cash_Flows[[#This Row],[Metric]]&lt;&gt;"Balance (GAAP)"),Cash_Flows[[#This Row],[Amount ($)]],0)</f>
        <v>92354.17</v>
      </c>
      <c r="K9440" s="11">
        <f>IF(AND(Cash_Flows[[#This Row],[Security Type]]="Warrant",Cash_Flows[[#This Row],[Metric]]="Balance (GAAP)"),Cash_Flows[[#This Row],[Amount ($)]],0)</f>
        <v>0</v>
      </c>
      <c r="L9440" s="11">
        <f>IF(AND(Cash_Flows[[#This Row],[Security Type]]="Equity",Cash_Flows[[#This Row],[Metric]]="Principal - Cash Investment"),Cash_Flows[[#This Row],[Amount ($)]]*-1,0)</f>
        <v>0</v>
      </c>
      <c r="M9440" s="11">
        <f>IF(AND(Cash_Flows[[#This Row],[Security Type]]="Equity",Cash_Flows[[#This Row],[Metric]]="Balance (GAAP)"),Cash_Flows[[#This Row],[Amount ($)]],0)</f>
        <v>0</v>
      </c>
      <c r="N94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40" s="11">
        <f>Cash_Flows[[#This Row],[Debt Invested]]+Cash_Flows[[#This Row],[Equity Invested]]</f>
        <v>0</v>
      </c>
      <c r="P9440" s="11">
        <f>Cash_Flows[[#This Row],[Debt FMV]]+Cash_Flows[[#This Row],[Warrant FMV]]+Cash_Flows[[#This Row],[Equity FMV]]</f>
        <v>0</v>
      </c>
      <c r="Q9440" s="11">
        <f>Cash_Flows[[#This Row],[Debt RP]]+Cash_Flows[[#This Row],[Equity RP]]</f>
        <v>92354.17</v>
      </c>
      <c r="R9440" t="str">
        <f>IF(Cash_Flows[[#This Row],[Deal]]="Inspired Beauty Brands",Cash_Flows[[#This Row],[X]],_xlfn.CONCAT(Cash_Flows[[#This Row],[Deal]],"-",Cash_Flows[[#This Row],[Fund Name]]))</f>
        <v>McDaniel Metals-Fund IV</v>
      </c>
      <c r="S9440" t="str">
        <f>IF(Cash_Flows[[#This Row],[Deal]]="Inspired Beauty Brands",_xlfn.CONCAT(Cash_Flows[[#This Row],[Deal]],"-",Cash_Flows[[#This Row],[Fund Name]],"-",Cash_Flows[[#This Row],[Exit Status]]),Cash_Flows[[#This Row],[Deal]])</f>
        <v>McDaniel Metals</v>
      </c>
    </row>
    <row r="9441" spans="1:19" hidden="1" x14ac:dyDescent="0.35">
      <c r="A9441" s="2">
        <v>44712</v>
      </c>
      <c r="B9441" t="s">
        <v>150</v>
      </c>
      <c r="C9441" t="s">
        <v>45</v>
      </c>
      <c r="D9441" t="s">
        <v>51</v>
      </c>
      <c r="E9441" t="s">
        <v>28</v>
      </c>
      <c r="F9441" t="s">
        <v>25</v>
      </c>
      <c r="G9441" s="6">
        <v>92466.53</v>
      </c>
      <c r="H9441" s="11">
        <f>IF(AND(Cash_Flows[[#This Row],[Metric]]="Principal - Cash Investment",Cash_Flows[[#This Row],[Security Type]]&lt;&gt;"Equity"),Cash_Flows[[#This Row],[Amount ($)]]*-1,0)</f>
        <v>0</v>
      </c>
      <c r="I9441" s="11">
        <f>IF(AND(Cash_Flows[[#This Row],[Metric]]="Balance (GAAP)",Cash_Flows[[#This Row],[Security Type]]&lt;&gt;"Equity",Cash_Flows[[#This Row],[Security Type]]&lt;&gt;"Warrant"),Cash_Flows[[#This Row],[Amount ($)]],0)</f>
        <v>0</v>
      </c>
      <c r="J9441" s="11">
        <f>IF(AND(Cash_Flows[[#This Row],[Security Type]]&lt;&gt;"Equity",Cash_Flows[[#This Row],[Metric]]&lt;&gt;"Principal - Cash Investment",Cash_Flows[[#This Row],[Metric]]&lt;&gt;"Balance (GAAP)"),Cash_Flows[[#This Row],[Amount ($)]],0)</f>
        <v>92466.53</v>
      </c>
      <c r="K9441" s="11">
        <f>IF(AND(Cash_Flows[[#This Row],[Security Type]]="Warrant",Cash_Flows[[#This Row],[Metric]]="Balance (GAAP)"),Cash_Flows[[#This Row],[Amount ($)]],0)</f>
        <v>0</v>
      </c>
      <c r="L9441" s="11">
        <f>IF(AND(Cash_Flows[[#This Row],[Security Type]]="Equity",Cash_Flows[[#This Row],[Metric]]="Principal - Cash Investment"),Cash_Flows[[#This Row],[Amount ($)]]*-1,0)</f>
        <v>0</v>
      </c>
      <c r="M9441" s="11">
        <f>IF(AND(Cash_Flows[[#This Row],[Security Type]]="Equity",Cash_Flows[[#This Row],[Metric]]="Balance (GAAP)"),Cash_Flows[[#This Row],[Amount ($)]],0)</f>
        <v>0</v>
      </c>
      <c r="N94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41" s="11">
        <f>Cash_Flows[[#This Row],[Debt Invested]]+Cash_Flows[[#This Row],[Equity Invested]]</f>
        <v>0</v>
      </c>
      <c r="P9441" s="11">
        <f>Cash_Flows[[#This Row],[Debt FMV]]+Cash_Flows[[#This Row],[Warrant FMV]]+Cash_Flows[[#This Row],[Equity FMV]]</f>
        <v>0</v>
      </c>
      <c r="Q9441" s="11">
        <f>Cash_Flows[[#This Row],[Debt RP]]+Cash_Flows[[#This Row],[Equity RP]]</f>
        <v>92466.53</v>
      </c>
      <c r="R9441" t="str">
        <f>IF(Cash_Flows[[#This Row],[Deal]]="Inspired Beauty Brands",Cash_Flows[[#This Row],[X]],_xlfn.CONCAT(Cash_Flows[[#This Row],[Deal]],"-",Cash_Flows[[#This Row],[Fund Name]]))</f>
        <v>Solid Surface Care-Fund IV</v>
      </c>
      <c r="S9441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9442" spans="1:19" hidden="1" x14ac:dyDescent="0.35">
      <c r="A9442" s="2">
        <v>44712</v>
      </c>
      <c r="B9442" t="s">
        <v>177</v>
      </c>
      <c r="C9442" t="s">
        <v>45</v>
      </c>
      <c r="D9442" t="s">
        <v>51</v>
      </c>
      <c r="E9442" t="s">
        <v>28</v>
      </c>
      <c r="F9442" t="s">
        <v>25</v>
      </c>
      <c r="G9442" s="6">
        <v>93610.02</v>
      </c>
      <c r="H9442" s="11">
        <f>IF(AND(Cash_Flows[[#This Row],[Metric]]="Principal - Cash Investment",Cash_Flows[[#This Row],[Security Type]]&lt;&gt;"Equity"),Cash_Flows[[#This Row],[Amount ($)]]*-1,0)</f>
        <v>0</v>
      </c>
      <c r="I9442" s="11">
        <f>IF(AND(Cash_Flows[[#This Row],[Metric]]="Balance (GAAP)",Cash_Flows[[#This Row],[Security Type]]&lt;&gt;"Equity",Cash_Flows[[#This Row],[Security Type]]&lt;&gt;"Warrant"),Cash_Flows[[#This Row],[Amount ($)]],0)</f>
        <v>0</v>
      </c>
      <c r="J9442" s="11">
        <f>IF(AND(Cash_Flows[[#This Row],[Security Type]]&lt;&gt;"Equity",Cash_Flows[[#This Row],[Metric]]&lt;&gt;"Principal - Cash Investment",Cash_Flows[[#This Row],[Metric]]&lt;&gt;"Balance (GAAP)"),Cash_Flows[[#This Row],[Amount ($)]],0)</f>
        <v>93610.02</v>
      </c>
      <c r="K9442" s="11">
        <f>IF(AND(Cash_Flows[[#This Row],[Security Type]]="Warrant",Cash_Flows[[#This Row],[Metric]]="Balance (GAAP)"),Cash_Flows[[#This Row],[Amount ($)]],0)</f>
        <v>0</v>
      </c>
      <c r="L9442" s="11">
        <f>IF(AND(Cash_Flows[[#This Row],[Security Type]]="Equity",Cash_Flows[[#This Row],[Metric]]="Principal - Cash Investment"),Cash_Flows[[#This Row],[Amount ($)]]*-1,0)</f>
        <v>0</v>
      </c>
      <c r="M9442" s="11">
        <f>IF(AND(Cash_Flows[[#This Row],[Security Type]]="Equity",Cash_Flows[[#This Row],[Metric]]="Balance (GAAP)"),Cash_Flows[[#This Row],[Amount ($)]],0)</f>
        <v>0</v>
      </c>
      <c r="N94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42" s="11">
        <f>Cash_Flows[[#This Row],[Debt Invested]]+Cash_Flows[[#This Row],[Equity Invested]]</f>
        <v>0</v>
      </c>
      <c r="P9442" s="11">
        <f>Cash_Flows[[#This Row],[Debt FMV]]+Cash_Flows[[#This Row],[Warrant FMV]]+Cash_Flows[[#This Row],[Equity FMV]]</f>
        <v>0</v>
      </c>
      <c r="Q9442" s="11">
        <f>Cash_Flows[[#This Row],[Debt RP]]+Cash_Flows[[#This Row],[Equity RP]]</f>
        <v>93610.02</v>
      </c>
      <c r="R9442" t="str">
        <f>IF(Cash_Flows[[#This Row],[Deal]]="Inspired Beauty Brands",Cash_Flows[[#This Row],[X]],_xlfn.CONCAT(Cash_Flows[[#This Row],[Deal]],"-",Cash_Flows[[#This Row],[Fund Name]]))</f>
        <v>Buggy Beds-Fund IV</v>
      </c>
      <c r="S9442" t="str">
        <f>IF(Cash_Flows[[#This Row],[Deal]]="Inspired Beauty Brands",_xlfn.CONCAT(Cash_Flows[[#This Row],[Deal]],"-",Cash_Flows[[#This Row],[Fund Name]],"-",Cash_Flows[[#This Row],[Exit Status]]),Cash_Flows[[#This Row],[Deal]])</f>
        <v>Buggy Beds</v>
      </c>
    </row>
    <row r="9443" spans="1:19" hidden="1" x14ac:dyDescent="0.35">
      <c r="A9443" s="2">
        <v>44712</v>
      </c>
      <c r="B9443" t="s">
        <v>176</v>
      </c>
      <c r="C9443" t="s">
        <v>50</v>
      </c>
      <c r="D9443" t="s">
        <v>51</v>
      </c>
      <c r="E9443" t="s">
        <v>28</v>
      </c>
      <c r="F9443" t="s">
        <v>25</v>
      </c>
      <c r="G9443" s="6">
        <v>97426.03</v>
      </c>
      <c r="H9443" s="11">
        <f>IF(AND(Cash_Flows[[#This Row],[Metric]]="Principal - Cash Investment",Cash_Flows[[#This Row],[Security Type]]&lt;&gt;"Equity"),Cash_Flows[[#This Row],[Amount ($)]]*-1,0)</f>
        <v>0</v>
      </c>
      <c r="I9443" s="11">
        <f>IF(AND(Cash_Flows[[#This Row],[Metric]]="Balance (GAAP)",Cash_Flows[[#This Row],[Security Type]]&lt;&gt;"Equity",Cash_Flows[[#This Row],[Security Type]]&lt;&gt;"Warrant"),Cash_Flows[[#This Row],[Amount ($)]],0)</f>
        <v>0</v>
      </c>
      <c r="J9443" s="11">
        <f>IF(AND(Cash_Flows[[#This Row],[Security Type]]&lt;&gt;"Equity",Cash_Flows[[#This Row],[Metric]]&lt;&gt;"Principal - Cash Investment",Cash_Flows[[#This Row],[Metric]]&lt;&gt;"Balance (GAAP)"),Cash_Flows[[#This Row],[Amount ($)]],0)</f>
        <v>97426.03</v>
      </c>
      <c r="K9443" s="11">
        <f>IF(AND(Cash_Flows[[#This Row],[Security Type]]="Warrant",Cash_Flows[[#This Row],[Metric]]="Balance (GAAP)"),Cash_Flows[[#This Row],[Amount ($)]],0)</f>
        <v>0</v>
      </c>
      <c r="L9443" s="11">
        <f>IF(AND(Cash_Flows[[#This Row],[Security Type]]="Equity",Cash_Flows[[#This Row],[Metric]]="Principal - Cash Investment"),Cash_Flows[[#This Row],[Amount ($)]]*-1,0)</f>
        <v>0</v>
      </c>
      <c r="M9443" s="11">
        <f>IF(AND(Cash_Flows[[#This Row],[Security Type]]="Equity",Cash_Flows[[#This Row],[Metric]]="Balance (GAAP)"),Cash_Flows[[#This Row],[Amount ($)]],0)</f>
        <v>0</v>
      </c>
      <c r="N94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43" s="11">
        <f>Cash_Flows[[#This Row],[Debt Invested]]+Cash_Flows[[#This Row],[Equity Invested]]</f>
        <v>0</v>
      </c>
      <c r="P9443" s="11">
        <f>Cash_Flows[[#This Row],[Debt FMV]]+Cash_Flows[[#This Row],[Warrant FMV]]+Cash_Flows[[#This Row],[Equity FMV]]</f>
        <v>0</v>
      </c>
      <c r="Q9443" s="11">
        <f>Cash_Flows[[#This Row],[Debt RP]]+Cash_Flows[[#This Row],[Equity RP]]</f>
        <v>97426.03</v>
      </c>
      <c r="R9443" t="str">
        <f>IF(Cash_Flows[[#This Row],[Deal]]="Inspired Beauty Brands",Cash_Flows[[#This Row],[X]],_xlfn.CONCAT(Cash_Flows[[#This Row],[Deal]],"-",Cash_Flows[[#This Row],[Fund Name]]))</f>
        <v>Reverba-Fund V</v>
      </c>
      <c r="S9443" t="str">
        <f>IF(Cash_Flows[[#This Row],[Deal]]="Inspired Beauty Brands",_xlfn.CONCAT(Cash_Flows[[#This Row],[Deal]],"-",Cash_Flows[[#This Row],[Fund Name]],"-",Cash_Flows[[#This Row],[Exit Status]]),Cash_Flows[[#This Row],[Deal]])</f>
        <v>Reverba</v>
      </c>
    </row>
    <row r="9444" spans="1:19" hidden="1" x14ac:dyDescent="0.35">
      <c r="A9444" s="2">
        <v>44712</v>
      </c>
      <c r="B9444" t="s">
        <v>143</v>
      </c>
      <c r="C9444" t="s">
        <v>45</v>
      </c>
      <c r="D9444" t="s">
        <v>51</v>
      </c>
      <c r="E9444" t="s">
        <v>28</v>
      </c>
      <c r="F9444" t="s">
        <v>25</v>
      </c>
      <c r="G9444" s="6">
        <v>100000</v>
      </c>
      <c r="H9444" s="11">
        <f>IF(AND(Cash_Flows[[#This Row],[Metric]]="Principal - Cash Investment",Cash_Flows[[#This Row],[Security Type]]&lt;&gt;"Equity"),Cash_Flows[[#This Row],[Amount ($)]]*-1,0)</f>
        <v>0</v>
      </c>
      <c r="I9444" s="11">
        <f>IF(AND(Cash_Flows[[#This Row],[Metric]]="Balance (GAAP)",Cash_Flows[[#This Row],[Security Type]]&lt;&gt;"Equity",Cash_Flows[[#This Row],[Security Type]]&lt;&gt;"Warrant"),Cash_Flows[[#This Row],[Amount ($)]],0)</f>
        <v>0</v>
      </c>
      <c r="J9444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9444" s="11">
        <f>IF(AND(Cash_Flows[[#This Row],[Security Type]]="Warrant",Cash_Flows[[#This Row],[Metric]]="Balance (GAAP)"),Cash_Flows[[#This Row],[Amount ($)]],0)</f>
        <v>0</v>
      </c>
      <c r="L9444" s="11">
        <f>IF(AND(Cash_Flows[[#This Row],[Security Type]]="Equity",Cash_Flows[[#This Row],[Metric]]="Principal - Cash Investment"),Cash_Flows[[#This Row],[Amount ($)]]*-1,0)</f>
        <v>0</v>
      </c>
      <c r="M9444" s="11">
        <f>IF(AND(Cash_Flows[[#This Row],[Security Type]]="Equity",Cash_Flows[[#This Row],[Metric]]="Balance (GAAP)"),Cash_Flows[[#This Row],[Amount ($)]],0)</f>
        <v>0</v>
      </c>
      <c r="N94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44" s="11">
        <f>Cash_Flows[[#This Row],[Debt Invested]]+Cash_Flows[[#This Row],[Equity Invested]]</f>
        <v>0</v>
      </c>
      <c r="P9444" s="11">
        <f>Cash_Flows[[#This Row],[Debt FMV]]+Cash_Flows[[#This Row],[Warrant FMV]]+Cash_Flows[[#This Row],[Equity FMV]]</f>
        <v>0</v>
      </c>
      <c r="Q9444" s="11">
        <f>Cash_Flows[[#This Row],[Debt RP]]+Cash_Flows[[#This Row],[Equity RP]]</f>
        <v>100000</v>
      </c>
      <c r="R9444" t="str">
        <f>IF(Cash_Flows[[#This Row],[Deal]]="Inspired Beauty Brands",Cash_Flows[[#This Row],[X]],_xlfn.CONCAT(Cash_Flows[[#This Row],[Deal]],"-",Cash_Flows[[#This Row],[Fund Name]]))</f>
        <v>Accu-Tube Corporation-Fund IV</v>
      </c>
      <c r="S9444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9445" spans="1:19" hidden="1" x14ac:dyDescent="0.35">
      <c r="A9445" s="2">
        <v>44712</v>
      </c>
      <c r="B9445" t="s">
        <v>180</v>
      </c>
      <c r="C9445" t="s">
        <v>50</v>
      </c>
      <c r="D9445" t="s">
        <v>51</v>
      </c>
      <c r="E9445" t="s">
        <v>28</v>
      </c>
      <c r="F9445" t="s">
        <v>25</v>
      </c>
      <c r="G9445" s="6">
        <v>105129.21</v>
      </c>
      <c r="H9445" s="11">
        <f>IF(AND(Cash_Flows[[#This Row],[Metric]]="Principal - Cash Investment",Cash_Flows[[#This Row],[Security Type]]&lt;&gt;"Equity"),Cash_Flows[[#This Row],[Amount ($)]]*-1,0)</f>
        <v>0</v>
      </c>
      <c r="I9445" s="11">
        <f>IF(AND(Cash_Flows[[#This Row],[Metric]]="Balance (GAAP)",Cash_Flows[[#This Row],[Security Type]]&lt;&gt;"Equity",Cash_Flows[[#This Row],[Security Type]]&lt;&gt;"Warrant"),Cash_Flows[[#This Row],[Amount ($)]],0)</f>
        <v>0</v>
      </c>
      <c r="J9445" s="11">
        <f>IF(AND(Cash_Flows[[#This Row],[Security Type]]&lt;&gt;"Equity",Cash_Flows[[#This Row],[Metric]]&lt;&gt;"Principal - Cash Investment",Cash_Flows[[#This Row],[Metric]]&lt;&gt;"Balance (GAAP)"),Cash_Flows[[#This Row],[Amount ($)]],0)</f>
        <v>105129.21</v>
      </c>
      <c r="K9445" s="11">
        <f>IF(AND(Cash_Flows[[#This Row],[Security Type]]="Warrant",Cash_Flows[[#This Row],[Metric]]="Balance (GAAP)"),Cash_Flows[[#This Row],[Amount ($)]],0)</f>
        <v>0</v>
      </c>
      <c r="L9445" s="11">
        <f>IF(AND(Cash_Flows[[#This Row],[Security Type]]="Equity",Cash_Flows[[#This Row],[Metric]]="Principal - Cash Investment"),Cash_Flows[[#This Row],[Amount ($)]]*-1,0)</f>
        <v>0</v>
      </c>
      <c r="M9445" s="11">
        <f>IF(AND(Cash_Flows[[#This Row],[Security Type]]="Equity",Cash_Flows[[#This Row],[Metric]]="Balance (GAAP)"),Cash_Flows[[#This Row],[Amount ($)]],0)</f>
        <v>0</v>
      </c>
      <c r="N94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45" s="11">
        <f>Cash_Flows[[#This Row],[Debt Invested]]+Cash_Flows[[#This Row],[Equity Invested]]</f>
        <v>0</v>
      </c>
      <c r="P9445" s="11">
        <f>Cash_Flows[[#This Row],[Debt FMV]]+Cash_Flows[[#This Row],[Warrant FMV]]+Cash_Flows[[#This Row],[Equity FMV]]</f>
        <v>0</v>
      </c>
      <c r="Q9445" s="11">
        <f>Cash_Flows[[#This Row],[Debt RP]]+Cash_Flows[[#This Row],[Equity RP]]</f>
        <v>105129.21</v>
      </c>
      <c r="R9445" t="str">
        <f>IF(Cash_Flows[[#This Row],[Deal]]="Inspired Beauty Brands",Cash_Flows[[#This Row],[X]],_xlfn.CONCAT(Cash_Flows[[#This Row],[Deal]],"-",Cash_Flows[[#This Row],[Fund Name]]))</f>
        <v>Machine Specialties, Inc-Fund V</v>
      </c>
      <c r="S9445" t="str">
        <f>IF(Cash_Flows[[#This Row],[Deal]]="Inspired Beauty Brands",_xlfn.CONCAT(Cash_Flows[[#This Row],[Deal]],"-",Cash_Flows[[#This Row],[Fund Name]],"-",Cash_Flows[[#This Row],[Exit Status]]),Cash_Flows[[#This Row],[Deal]])</f>
        <v>Machine Specialties, Inc</v>
      </c>
    </row>
    <row r="9446" spans="1:19" hidden="1" x14ac:dyDescent="0.35">
      <c r="A9446" s="2">
        <v>44712</v>
      </c>
      <c r="B9446" t="s">
        <v>141</v>
      </c>
      <c r="C9446" t="s">
        <v>53</v>
      </c>
      <c r="D9446" t="s">
        <v>21</v>
      </c>
      <c r="E9446" t="s">
        <v>28</v>
      </c>
      <c r="F9446" t="s">
        <v>25</v>
      </c>
      <c r="G9446" s="6">
        <v>108766.7</v>
      </c>
      <c r="H9446" s="11">
        <f>IF(AND(Cash_Flows[[#This Row],[Metric]]="Principal - Cash Investment",Cash_Flows[[#This Row],[Security Type]]&lt;&gt;"Equity"),Cash_Flows[[#This Row],[Amount ($)]]*-1,0)</f>
        <v>0</v>
      </c>
      <c r="I9446" s="11">
        <f>IF(AND(Cash_Flows[[#This Row],[Metric]]="Balance (GAAP)",Cash_Flows[[#This Row],[Security Type]]&lt;&gt;"Equity",Cash_Flows[[#This Row],[Security Type]]&lt;&gt;"Warrant"),Cash_Flows[[#This Row],[Amount ($)]],0)</f>
        <v>0</v>
      </c>
      <c r="J9446" s="11">
        <f>IF(AND(Cash_Flows[[#This Row],[Security Type]]&lt;&gt;"Equity",Cash_Flows[[#This Row],[Metric]]&lt;&gt;"Principal - Cash Investment",Cash_Flows[[#This Row],[Metric]]&lt;&gt;"Balance (GAAP)"),Cash_Flows[[#This Row],[Amount ($)]],0)</f>
        <v>108766.7</v>
      </c>
      <c r="K9446" s="11">
        <f>IF(AND(Cash_Flows[[#This Row],[Security Type]]="Warrant",Cash_Flows[[#This Row],[Metric]]="Balance (GAAP)"),Cash_Flows[[#This Row],[Amount ($)]],0)</f>
        <v>0</v>
      </c>
      <c r="L9446" s="11">
        <f>IF(AND(Cash_Flows[[#This Row],[Security Type]]="Equity",Cash_Flows[[#This Row],[Metric]]="Principal - Cash Investment"),Cash_Flows[[#This Row],[Amount ($)]]*-1,0)</f>
        <v>0</v>
      </c>
      <c r="M9446" s="11">
        <f>IF(AND(Cash_Flows[[#This Row],[Security Type]]="Equity",Cash_Flows[[#This Row],[Metric]]="Balance (GAAP)"),Cash_Flows[[#This Row],[Amount ($)]],0)</f>
        <v>0</v>
      </c>
      <c r="N94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46" s="11">
        <f>Cash_Flows[[#This Row],[Debt Invested]]+Cash_Flows[[#This Row],[Equity Invested]]</f>
        <v>0</v>
      </c>
      <c r="P9446" s="11">
        <f>Cash_Flows[[#This Row],[Debt FMV]]+Cash_Flows[[#This Row],[Warrant FMV]]+Cash_Flows[[#This Row],[Equity FMV]]</f>
        <v>0</v>
      </c>
      <c r="Q9446" s="11">
        <f>Cash_Flows[[#This Row],[Debt RP]]+Cash_Flows[[#This Row],[Equity RP]]</f>
        <v>108766.7</v>
      </c>
      <c r="R9446" t="str">
        <f>IF(Cash_Flows[[#This Row],[Deal]]="Inspired Beauty Brands",Cash_Flows[[#This Row],[X]],_xlfn.CONCAT(Cash_Flows[[#This Row],[Deal]],"-",Cash_Flows[[#This Row],[Fund Name]]))</f>
        <v>Two-Twenty Records Management-Fund III</v>
      </c>
      <c r="S9446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9447" spans="1:19" hidden="1" x14ac:dyDescent="0.35">
      <c r="A9447" s="2">
        <v>44712</v>
      </c>
      <c r="B9447" t="s">
        <v>114</v>
      </c>
      <c r="C9447" t="s">
        <v>53</v>
      </c>
      <c r="D9447" t="s">
        <v>21</v>
      </c>
      <c r="E9447" t="s">
        <v>22</v>
      </c>
      <c r="F9447" t="s">
        <v>25</v>
      </c>
      <c r="G9447" s="6">
        <v>110416.08</v>
      </c>
      <c r="H9447" s="11">
        <f>IF(AND(Cash_Flows[[#This Row],[Metric]]="Principal - Cash Investment",Cash_Flows[[#This Row],[Security Type]]&lt;&gt;"Equity"),Cash_Flows[[#This Row],[Amount ($)]]*-1,0)</f>
        <v>0</v>
      </c>
      <c r="I9447" s="11">
        <f>IF(AND(Cash_Flows[[#This Row],[Metric]]="Balance (GAAP)",Cash_Flows[[#This Row],[Security Type]]&lt;&gt;"Equity",Cash_Flows[[#This Row],[Security Type]]&lt;&gt;"Warrant"),Cash_Flows[[#This Row],[Amount ($)]],0)</f>
        <v>0</v>
      </c>
      <c r="J9447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9447" s="11">
        <f>IF(AND(Cash_Flows[[#This Row],[Security Type]]="Warrant",Cash_Flows[[#This Row],[Metric]]="Balance (GAAP)"),Cash_Flows[[#This Row],[Amount ($)]],0)</f>
        <v>0</v>
      </c>
      <c r="L9447" s="11">
        <f>IF(AND(Cash_Flows[[#This Row],[Security Type]]="Equity",Cash_Flows[[#This Row],[Metric]]="Principal - Cash Investment"),Cash_Flows[[#This Row],[Amount ($)]]*-1,0)</f>
        <v>0</v>
      </c>
      <c r="M9447" s="11">
        <f>IF(AND(Cash_Flows[[#This Row],[Security Type]]="Equity",Cash_Flows[[#This Row],[Metric]]="Balance (GAAP)"),Cash_Flows[[#This Row],[Amount ($)]],0)</f>
        <v>0</v>
      </c>
      <c r="N94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47" s="11">
        <f>Cash_Flows[[#This Row],[Debt Invested]]+Cash_Flows[[#This Row],[Equity Invested]]</f>
        <v>0</v>
      </c>
      <c r="P9447" s="11">
        <f>Cash_Flows[[#This Row],[Debt FMV]]+Cash_Flows[[#This Row],[Warrant FMV]]+Cash_Flows[[#This Row],[Equity FMV]]</f>
        <v>0</v>
      </c>
      <c r="Q9447" s="11">
        <f>Cash_Flows[[#This Row],[Debt RP]]+Cash_Flows[[#This Row],[Equity RP]]</f>
        <v>110416.08</v>
      </c>
      <c r="R9447" t="str">
        <f>IF(Cash_Flows[[#This Row],[Deal]]="Inspired Beauty Brands",Cash_Flows[[#This Row],[X]],_xlfn.CONCAT(Cash_Flows[[#This Row],[Deal]],"-",Cash_Flows[[#This Row],[Fund Name]]))</f>
        <v>NextPhase Medical Devices-Fund III</v>
      </c>
      <c r="S9447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9448" spans="1:19" hidden="1" x14ac:dyDescent="0.35">
      <c r="A9448" s="2">
        <v>44712</v>
      </c>
      <c r="B9448" t="s">
        <v>104</v>
      </c>
      <c r="C9448" t="s">
        <v>53</v>
      </c>
      <c r="D9448" t="s">
        <v>21</v>
      </c>
      <c r="E9448" t="s">
        <v>28</v>
      </c>
      <c r="F9448" t="s">
        <v>25</v>
      </c>
      <c r="G9448" s="6">
        <v>111757.5</v>
      </c>
      <c r="H9448" s="11">
        <f>IF(AND(Cash_Flows[[#This Row],[Metric]]="Principal - Cash Investment",Cash_Flows[[#This Row],[Security Type]]&lt;&gt;"Equity"),Cash_Flows[[#This Row],[Amount ($)]]*-1,0)</f>
        <v>0</v>
      </c>
      <c r="I9448" s="11">
        <f>IF(AND(Cash_Flows[[#This Row],[Metric]]="Balance (GAAP)",Cash_Flows[[#This Row],[Security Type]]&lt;&gt;"Equity",Cash_Flows[[#This Row],[Security Type]]&lt;&gt;"Warrant"),Cash_Flows[[#This Row],[Amount ($)]],0)</f>
        <v>0</v>
      </c>
      <c r="J9448" s="11">
        <f>IF(AND(Cash_Flows[[#This Row],[Security Type]]&lt;&gt;"Equity",Cash_Flows[[#This Row],[Metric]]&lt;&gt;"Principal - Cash Investment",Cash_Flows[[#This Row],[Metric]]&lt;&gt;"Balance (GAAP)"),Cash_Flows[[#This Row],[Amount ($)]],0)</f>
        <v>111757.5</v>
      </c>
      <c r="K9448" s="11">
        <f>IF(AND(Cash_Flows[[#This Row],[Security Type]]="Warrant",Cash_Flows[[#This Row],[Metric]]="Balance (GAAP)"),Cash_Flows[[#This Row],[Amount ($)]],0)</f>
        <v>0</v>
      </c>
      <c r="L9448" s="11">
        <f>IF(AND(Cash_Flows[[#This Row],[Security Type]]="Equity",Cash_Flows[[#This Row],[Metric]]="Principal - Cash Investment"),Cash_Flows[[#This Row],[Amount ($)]]*-1,0)</f>
        <v>0</v>
      </c>
      <c r="M9448" s="11">
        <f>IF(AND(Cash_Flows[[#This Row],[Security Type]]="Equity",Cash_Flows[[#This Row],[Metric]]="Balance (GAAP)"),Cash_Flows[[#This Row],[Amount ($)]],0)</f>
        <v>0</v>
      </c>
      <c r="N94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48" s="11">
        <f>Cash_Flows[[#This Row],[Debt Invested]]+Cash_Flows[[#This Row],[Equity Invested]]</f>
        <v>0</v>
      </c>
      <c r="P9448" s="11">
        <f>Cash_Flows[[#This Row],[Debt FMV]]+Cash_Flows[[#This Row],[Warrant FMV]]+Cash_Flows[[#This Row],[Equity FMV]]</f>
        <v>0</v>
      </c>
      <c r="Q9448" s="11">
        <f>Cash_Flows[[#This Row],[Debt RP]]+Cash_Flows[[#This Row],[Equity RP]]</f>
        <v>111757.5</v>
      </c>
      <c r="R9448" t="str">
        <f>IF(Cash_Flows[[#This Row],[Deal]]="Inspired Beauty Brands",Cash_Flows[[#This Row],[X]],_xlfn.CONCAT(Cash_Flows[[#This Row],[Deal]],"-",Cash_Flows[[#This Row],[Fund Name]]))</f>
        <v>Piedmont Candy Company-Fund III</v>
      </c>
      <c r="S9448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9449" spans="1:19" hidden="1" x14ac:dyDescent="0.35">
      <c r="A9449" s="2">
        <v>44712</v>
      </c>
      <c r="B9449" t="s">
        <v>182</v>
      </c>
      <c r="C9449" t="s">
        <v>50</v>
      </c>
      <c r="D9449" t="s">
        <v>51</v>
      </c>
      <c r="E9449" t="s">
        <v>28</v>
      </c>
      <c r="F9449" t="s">
        <v>25</v>
      </c>
      <c r="G9449" s="6">
        <v>111944.45</v>
      </c>
      <c r="H9449" s="11">
        <f>IF(AND(Cash_Flows[[#This Row],[Metric]]="Principal - Cash Investment",Cash_Flows[[#This Row],[Security Type]]&lt;&gt;"Equity"),Cash_Flows[[#This Row],[Amount ($)]]*-1,0)</f>
        <v>0</v>
      </c>
      <c r="I9449" s="11">
        <f>IF(AND(Cash_Flows[[#This Row],[Metric]]="Balance (GAAP)",Cash_Flows[[#This Row],[Security Type]]&lt;&gt;"Equity",Cash_Flows[[#This Row],[Security Type]]&lt;&gt;"Warrant"),Cash_Flows[[#This Row],[Amount ($)]],0)</f>
        <v>0</v>
      </c>
      <c r="J9449" s="11">
        <f>IF(AND(Cash_Flows[[#This Row],[Security Type]]&lt;&gt;"Equity",Cash_Flows[[#This Row],[Metric]]&lt;&gt;"Principal - Cash Investment",Cash_Flows[[#This Row],[Metric]]&lt;&gt;"Balance (GAAP)"),Cash_Flows[[#This Row],[Amount ($)]],0)</f>
        <v>111944.45</v>
      </c>
      <c r="K9449" s="11">
        <f>IF(AND(Cash_Flows[[#This Row],[Security Type]]="Warrant",Cash_Flows[[#This Row],[Metric]]="Balance (GAAP)"),Cash_Flows[[#This Row],[Amount ($)]],0)</f>
        <v>0</v>
      </c>
      <c r="L9449" s="11">
        <f>IF(AND(Cash_Flows[[#This Row],[Security Type]]="Equity",Cash_Flows[[#This Row],[Metric]]="Principal - Cash Investment"),Cash_Flows[[#This Row],[Amount ($)]]*-1,0)</f>
        <v>0</v>
      </c>
      <c r="M9449" s="11">
        <f>IF(AND(Cash_Flows[[#This Row],[Security Type]]="Equity",Cash_Flows[[#This Row],[Metric]]="Balance (GAAP)"),Cash_Flows[[#This Row],[Amount ($)]],0)</f>
        <v>0</v>
      </c>
      <c r="N94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49" s="11">
        <f>Cash_Flows[[#This Row],[Debt Invested]]+Cash_Flows[[#This Row],[Equity Invested]]</f>
        <v>0</v>
      </c>
      <c r="P9449" s="11">
        <f>Cash_Flows[[#This Row],[Debt FMV]]+Cash_Flows[[#This Row],[Warrant FMV]]+Cash_Flows[[#This Row],[Equity FMV]]</f>
        <v>0</v>
      </c>
      <c r="Q9449" s="11">
        <f>Cash_Flows[[#This Row],[Debt RP]]+Cash_Flows[[#This Row],[Equity RP]]</f>
        <v>111944.45</v>
      </c>
      <c r="R9449" t="str">
        <f>IF(Cash_Flows[[#This Row],[Deal]]="Inspired Beauty Brands",Cash_Flows[[#This Row],[X]],_xlfn.CONCAT(Cash_Flows[[#This Row],[Deal]],"-",Cash_Flows[[#This Row],[Fund Name]]))</f>
        <v>EXA Capital-Fund V</v>
      </c>
      <c r="S9449" t="str">
        <f>IF(Cash_Flows[[#This Row],[Deal]]="Inspired Beauty Brands",_xlfn.CONCAT(Cash_Flows[[#This Row],[Deal]],"-",Cash_Flows[[#This Row],[Fund Name]],"-",Cash_Flows[[#This Row],[Exit Status]]),Cash_Flows[[#This Row],[Deal]])</f>
        <v>EXA Capital</v>
      </c>
    </row>
    <row r="9450" spans="1:19" hidden="1" x14ac:dyDescent="0.35">
      <c r="A9450" s="2">
        <v>44712</v>
      </c>
      <c r="B9450" t="s">
        <v>163</v>
      </c>
      <c r="C9450" t="s">
        <v>45</v>
      </c>
      <c r="D9450" t="s">
        <v>109</v>
      </c>
      <c r="E9450" t="s">
        <v>28</v>
      </c>
      <c r="F9450" t="s">
        <v>25</v>
      </c>
      <c r="G9450" s="6">
        <v>123831.33</v>
      </c>
      <c r="H9450" s="11">
        <f>IF(AND(Cash_Flows[[#This Row],[Metric]]="Principal - Cash Investment",Cash_Flows[[#This Row],[Security Type]]&lt;&gt;"Equity"),Cash_Flows[[#This Row],[Amount ($)]]*-1,0)</f>
        <v>0</v>
      </c>
      <c r="I9450" s="11">
        <f>IF(AND(Cash_Flows[[#This Row],[Metric]]="Balance (GAAP)",Cash_Flows[[#This Row],[Security Type]]&lt;&gt;"Equity",Cash_Flows[[#This Row],[Security Type]]&lt;&gt;"Warrant"),Cash_Flows[[#This Row],[Amount ($)]],0)</f>
        <v>0</v>
      </c>
      <c r="J9450" s="11">
        <f>IF(AND(Cash_Flows[[#This Row],[Security Type]]&lt;&gt;"Equity",Cash_Flows[[#This Row],[Metric]]&lt;&gt;"Principal - Cash Investment",Cash_Flows[[#This Row],[Metric]]&lt;&gt;"Balance (GAAP)"),Cash_Flows[[#This Row],[Amount ($)]],0)</f>
        <v>123831.33</v>
      </c>
      <c r="K9450" s="11">
        <f>IF(AND(Cash_Flows[[#This Row],[Security Type]]="Warrant",Cash_Flows[[#This Row],[Metric]]="Balance (GAAP)"),Cash_Flows[[#This Row],[Amount ($)]],0)</f>
        <v>0</v>
      </c>
      <c r="L9450" s="11">
        <f>IF(AND(Cash_Flows[[#This Row],[Security Type]]="Equity",Cash_Flows[[#This Row],[Metric]]="Principal - Cash Investment"),Cash_Flows[[#This Row],[Amount ($)]]*-1,0)</f>
        <v>0</v>
      </c>
      <c r="M9450" s="11">
        <f>IF(AND(Cash_Flows[[#This Row],[Security Type]]="Equity",Cash_Flows[[#This Row],[Metric]]="Balance (GAAP)"),Cash_Flows[[#This Row],[Amount ($)]],0)</f>
        <v>0</v>
      </c>
      <c r="N94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50" s="11">
        <f>Cash_Flows[[#This Row],[Debt Invested]]+Cash_Flows[[#This Row],[Equity Invested]]</f>
        <v>0</v>
      </c>
      <c r="P9450" s="11">
        <f>Cash_Flows[[#This Row],[Debt FMV]]+Cash_Flows[[#This Row],[Warrant FMV]]+Cash_Flows[[#This Row],[Equity FMV]]</f>
        <v>0</v>
      </c>
      <c r="Q9450" s="11">
        <f>Cash_Flows[[#This Row],[Debt RP]]+Cash_Flows[[#This Row],[Equity RP]]</f>
        <v>123831.33</v>
      </c>
      <c r="R9450" t="str">
        <f>IF(Cash_Flows[[#This Row],[Deal]]="Inspired Beauty Brands",Cash_Flows[[#This Row],[X]],_xlfn.CONCAT(Cash_Flows[[#This Row],[Deal]],"-",Cash_Flows[[#This Row],[Fund Name]]))</f>
        <v>Xclusive Staffing-Fund IV</v>
      </c>
      <c r="S9450" t="str">
        <f>IF(Cash_Flows[[#This Row],[Deal]]="Inspired Beauty Brands",_xlfn.CONCAT(Cash_Flows[[#This Row],[Deal]],"-",Cash_Flows[[#This Row],[Fund Name]],"-",Cash_Flows[[#This Row],[Exit Status]]),Cash_Flows[[#This Row],[Deal]])</f>
        <v>Xclusive Staffing</v>
      </c>
    </row>
    <row r="9451" spans="1:19" hidden="1" x14ac:dyDescent="0.35">
      <c r="A9451" s="2">
        <v>44712</v>
      </c>
      <c r="B9451" t="s">
        <v>188</v>
      </c>
      <c r="C9451" t="s">
        <v>50</v>
      </c>
      <c r="D9451" t="s">
        <v>109</v>
      </c>
      <c r="E9451" t="s">
        <v>28</v>
      </c>
      <c r="F9451" t="s">
        <v>25</v>
      </c>
      <c r="G9451" s="6">
        <v>125506.94</v>
      </c>
      <c r="H9451" s="11">
        <f>IF(AND(Cash_Flows[[#This Row],[Metric]]="Principal - Cash Investment",Cash_Flows[[#This Row],[Security Type]]&lt;&gt;"Equity"),Cash_Flows[[#This Row],[Amount ($)]]*-1,0)</f>
        <v>0</v>
      </c>
      <c r="I9451" s="11">
        <f>IF(AND(Cash_Flows[[#This Row],[Metric]]="Balance (GAAP)",Cash_Flows[[#This Row],[Security Type]]&lt;&gt;"Equity",Cash_Flows[[#This Row],[Security Type]]&lt;&gt;"Warrant"),Cash_Flows[[#This Row],[Amount ($)]],0)</f>
        <v>0</v>
      </c>
      <c r="J9451" s="11">
        <f>IF(AND(Cash_Flows[[#This Row],[Security Type]]&lt;&gt;"Equity",Cash_Flows[[#This Row],[Metric]]&lt;&gt;"Principal - Cash Investment",Cash_Flows[[#This Row],[Metric]]&lt;&gt;"Balance (GAAP)"),Cash_Flows[[#This Row],[Amount ($)]],0)</f>
        <v>125506.94</v>
      </c>
      <c r="K9451" s="11">
        <f>IF(AND(Cash_Flows[[#This Row],[Security Type]]="Warrant",Cash_Flows[[#This Row],[Metric]]="Balance (GAAP)"),Cash_Flows[[#This Row],[Amount ($)]],0)</f>
        <v>0</v>
      </c>
      <c r="L9451" s="11">
        <f>IF(AND(Cash_Flows[[#This Row],[Security Type]]="Equity",Cash_Flows[[#This Row],[Metric]]="Principal - Cash Investment"),Cash_Flows[[#This Row],[Amount ($)]]*-1,0)</f>
        <v>0</v>
      </c>
      <c r="M9451" s="11">
        <f>IF(AND(Cash_Flows[[#This Row],[Security Type]]="Equity",Cash_Flows[[#This Row],[Metric]]="Balance (GAAP)"),Cash_Flows[[#This Row],[Amount ($)]],0)</f>
        <v>0</v>
      </c>
      <c r="N94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51" s="11">
        <f>Cash_Flows[[#This Row],[Debt Invested]]+Cash_Flows[[#This Row],[Equity Invested]]</f>
        <v>0</v>
      </c>
      <c r="P9451" s="11">
        <f>Cash_Flows[[#This Row],[Debt FMV]]+Cash_Flows[[#This Row],[Warrant FMV]]+Cash_Flows[[#This Row],[Equity FMV]]</f>
        <v>0</v>
      </c>
      <c r="Q9451" s="11">
        <f>Cash_Flows[[#This Row],[Debt RP]]+Cash_Flows[[#This Row],[Equity RP]]</f>
        <v>125506.94</v>
      </c>
      <c r="R9451" t="str">
        <f>IF(Cash_Flows[[#This Row],[Deal]]="Inspired Beauty Brands",Cash_Flows[[#This Row],[X]],_xlfn.CONCAT(Cash_Flows[[#This Row],[Deal]],"-",Cash_Flows[[#This Row],[Fund Name]]))</f>
        <v>Revelation Pharma Corp-Fund V</v>
      </c>
      <c r="S9451" t="str">
        <f>IF(Cash_Flows[[#This Row],[Deal]]="Inspired Beauty Brands",_xlfn.CONCAT(Cash_Flows[[#This Row],[Deal]],"-",Cash_Flows[[#This Row],[Fund Name]],"-",Cash_Flows[[#This Row],[Exit Status]]),Cash_Flows[[#This Row],[Deal]])</f>
        <v>Revelation Pharma Corp</v>
      </c>
    </row>
    <row r="9452" spans="1:19" hidden="1" x14ac:dyDescent="0.35">
      <c r="A9452" s="2">
        <v>44712</v>
      </c>
      <c r="B9452" t="s">
        <v>169</v>
      </c>
      <c r="C9452" t="s">
        <v>50</v>
      </c>
      <c r="D9452" s="4" t="s">
        <v>109</v>
      </c>
      <c r="E9452" t="s">
        <v>28</v>
      </c>
      <c r="F9452" t="s">
        <v>25</v>
      </c>
      <c r="G9452" s="6">
        <v>129166.66</v>
      </c>
      <c r="H9452" s="11">
        <f>IF(AND(Cash_Flows[[#This Row],[Metric]]="Principal - Cash Investment",Cash_Flows[[#This Row],[Security Type]]&lt;&gt;"Equity"),Cash_Flows[[#This Row],[Amount ($)]]*-1,0)</f>
        <v>0</v>
      </c>
      <c r="I9452" s="11">
        <f>IF(AND(Cash_Flows[[#This Row],[Metric]]="Balance (GAAP)",Cash_Flows[[#This Row],[Security Type]]&lt;&gt;"Equity",Cash_Flows[[#This Row],[Security Type]]&lt;&gt;"Warrant"),Cash_Flows[[#This Row],[Amount ($)]],0)</f>
        <v>0</v>
      </c>
      <c r="J9452" s="11">
        <f>IF(AND(Cash_Flows[[#This Row],[Security Type]]&lt;&gt;"Equity",Cash_Flows[[#This Row],[Metric]]&lt;&gt;"Principal - Cash Investment",Cash_Flows[[#This Row],[Metric]]&lt;&gt;"Balance (GAAP)"),Cash_Flows[[#This Row],[Amount ($)]],0)</f>
        <v>129166.66</v>
      </c>
      <c r="K9452" s="11">
        <f>IF(AND(Cash_Flows[[#This Row],[Security Type]]="Warrant",Cash_Flows[[#This Row],[Metric]]="Balance (GAAP)"),Cash_Flows[[#This Row],[Amount ($)]],0)</f>
        <v>0</v>
      </c>
      <c r="L9452" s="11">
        <f>IF(AND(Cash_Flows[[#This Row],[Security Type]]="Equity",Cash_Flows[[#This Row],[Metric]]="Principal - Cash Investment"),Cash_Flows[[#This Row],[Amount ($)]]*-1,0)</f>
        <v>0</v>
      </c>
      <c r="M9452" s="11">
        <f>IF(AND(Cash_Flows[[#This Row],[Security Type]]="Equity",Cash_Flows[[#This Row],[Metric]]="Balance (GAAP)"),Cash_Flows[[#This Row],[Amount ($)]],0)</f>
        <v>0</v>
      </c>
      <c r="N94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52" s="11">
        <f>Cash_Flows[[#This Row],[Debt Invested]]+Cash_Flows[[#This Row],[Equity Invested]]</f>
        <v>0</v>
      </c>
      <c r="P9452" s="11">
        <f>Cash_Flows[[#This Row],[Debt FMV]]+Cash_Flows[[#This Row],[Warrant FMV]]+Cash_Flows[[#This Row],[Equity FMV]]</f>
        <v>0</v>
      </c>
      <c r="Q9452" s="11">
        <f>Cash_Flows[[#This Row],[Debt RP]]+Cash_Flows[[#This Row],[Equity RP]]</f>
        <v>129166.66</v>
      </c>
      <c r="R9452" t="str">
        <f>IF(Cash_Flows[[#This Row],[Deal]]="Inspired Beauty Brands",Cash_Flows[[#This Row],[X]],_xlfn.CONCAT(Cash_Flows[[#This Row],[Deal]],"-",Cash_Flows[[#This Row],[Fund Name]]))</f>
        <v>MPF Products-Fund V</v>
      </c>
      <c r="S9452" t="str">
        <f>IF(Cash_Flows[[#This Row],[Deal]]="Inspired Beauty Brands",_xlfn.CONCAT(Cash_Flows[[#This Row],[Deal]],"-",Cash_Flows[[#This Row],[Fund Name]],"-",Cash_Flows[[#This Row],[Exit Status]]),Cash_Flows[[#This Row],[Deal]])</f>
        <v>MPF Products</v>
      </c>
    </row>
    <row r="9453" spans="1:19" hidden="1" x14ac:dyDescent="0.35">
      <c r="A9453" s="2">
        <v>44712</v>
      </c>
      <c r="B9453" t="s">
        <v>187</v>
   